2021 Benchmarking Calculations'!$H$241:$CC$245,2,FALSE)</f>
        <v>-0.33251714836848495</v>
      </c>
      <c r="F25" s="5">
        <f t="shared" si="8"/>
        <v>812.71582018576396</v>
      </c>
      <c r="G25" s="5">
        <f t="shared" si="9"/>
        <v>10928.168136832584</v>
      </c>
      <c r="H25" s="5">
        <f>HLOOKUP($A25,'2021 Benchmarking Calculations'!$H$241:$CC$245,3,FALSE)</f>
        <v>18479532.319383901</v>
      </c>
      <c r="I25" s="5">
        <f>HLOOKUP($A25,'2021 Benchmarking Calculations'!$H$241:$CC$245,4,FALSE)</f>
        <v>22738</v>
      </c>
      <c r="J25" s="5">
        <f>HLOOKUP($A25,'2021 Benchmarking Calculations'!$H$241:$CC$245,5,FALSE)</f>
        <v>1691</v>
      </c>
      <c r="K25" s="1325"/>
      <c r="L25" s="2" t="s">
        <v>60</v>
      </c>
      <c r="M25" s="1690">
        <f>'Scorecard Data 2020'!E25</f>
        <v>-0.31071757725370697</v>
      </c>
      <c r="N25" s="239">
        <f t="shared" si="0"/>
        <v>-2.1799571114777982E-2</v>
      </c>
      <c r="O25" s="239" t="str">
        <f t="shared" si="10"/>
        <v>Halton Hills Hydro Inc.</v>
      </c>
      <c r="P25" s="1015">
        <f>'Scorecard Data 2020'!F25</f>
        <v>803.96608718806795</v>
      </c>
      <c r="Q25" s="239">
        <f t="shared" si="1"/>
        <v>1.0824415600859763E-2</v>
      </c>
      <c r="R25" s="1015">
        <f>'Scorecard Data 2020'!G25</f>
        <v>10856.188384985975</v>
      </c>
      <c r="S25" s="239">
        <f t="shared" si="2"/>
        <v>6.608413126858519E-3</v>
      </c>
      <c r="T25" s="5">
        <f>'Scorecard Data 2020'!J25</f>
        <v>1671</v>
      </c>
      <c r="U25" s="176">
        <f t="shared" si="3"/>
        <v>1.1897820303186629E-2</v>
      </c>
      <c r="V25" s="5">
        <f>'Scorecard Data 2020'!I25</f>
        <v>22564</v>
      </c>
      <c r="W25" s="176">
        <f t="shared" si="4"/>
        <v>7.6818178291851455E-3</v>
      </c>
      <c r="X25" s="1694">
        <f t="shared" si="11"/>
        <v>13.50329144225015</v>
      </c>
      <c r="Y25" s="1694">
        <f t="shared" si="5"/>
        <v>13.446481371969249</v>
      </c>
      <c r="Z25" s="291">
        <f t="shared" si="12"/>
        <v>-4.2160024740014552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1</v>
      </c>
      <c r="B26" s="15">
        <v>2021</v>
      </c>
      <c r="C26" s="1971">
        <f t="shared" si="6"/>
        <v>0</v>
      </c>
      <c r="D26" s="1971">
        <f t="shared" si="7"/>
        <v>1</v>
      </c>
      <c r="E26" s="239">
        <f>HLOOKUP($A26,'2021 Benchmarking Calculations'!$H$241:$CC$245,2,FALSE)</f>
        <v>-0.3027669713154732</v>
      </c>
      <c r="F26" s="5">
        <f t="shared" si="8"/>
        <v>569.69622552492831</v>
      </c>
      <c r="G26" s="5">
        <f t="shared" si="9"/>
        <v>15945.62115773382</v>
      </c>
      <c r="H26" s="5">
        <f>HLOOKUP($A26,'2021 Benchmarking Calculations'!$H$241:$CC$245,3,FALSE)</f>
        <v>1546725.2523001805</v>
      </c>
      <c r="I26" s="5">
        <f>HLOOKUP($A26,'2021 Benchmarking Calculations'!$H$241:$CC$245,4,FALSE)</f>
        <v>2715</v>
      </c>
      <c r="J26" s="5">
        <f>HLOOKUP($A26,'2021 Benchmarking Calculations'!$H$241:$CC$245,5,FALSE)</f>
        <v>97</v>
      </c>
      <c r="K26" s="1325"/>
      <c r="L26" s="2" t="s">
        <v>61</v>
      </c>
      <c r="M26" s="1690">
        <f>'Scorecard Data 2020'!E26</f>
        <v>-0.27197968063414207</v>
      </c>
      <c r="N26" s="239">
        <f t="shared" si="0"/>
        <v>-3.0787290681331125E-2</v>
      </c>
      <c r="O26" s="239" t="str">
        <f t="shared" si="10"/>
        <v>Hearst Power Distribution Company Limited</v>
      </c>
      <c r="P26" s="1015">
        <f>'Scorecard Data 2020'!F26</f>
        <v>542.60781938120988</v>
      </c>
      <c r="Q26" s="239">
        <f t="shared" si="1"/>
        <v>4.871647002075765E-2</v>
      </c>
      <c r="R26" s="1015">
        <f>'Scorecard Data 2020'!G26</f>
        <v>14874.166925099353</v>
      </c>
      <c r="S26" s="239">
        <f t="shared" si="2"/>
        <v>6.955831114577371E-2</v>
      </c>
      <c r="T26" s="5">
        <f>'Scorecard Data 2020'!J26</f>
        <v>97</v>
      </c>
      <c r="U26" s="176">
        <f t="shared" si="3"/>
        <v>0</v>
      </c>
      <c r="V26" s="5">
        <f>'Scorecard Data 2020'!I26</f>
        <v>2659</v>
      </c>
      <c r="W26" s="176">
        <f t="shared" si="4"/>
        <v>2.0841841125015911E-2</v>
      </c>
      <c r="X26" s="1694">
        <f t="shared" si="11"/>
        <v>27.412371134020617</v>
      </c>
      <c r="Y26" s="1694">
        <f t="shared" si="5"/>
        <v>27.989690721649485</v>
      </c>
      <c r="Z26" s="291">
        <f t="shared" si="12"/>
        <v>2.0841841125016129E-2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3</v>
      </c>
      <c r="B27" s="15">
        <v>2021</v>
      </c>
      <c r="C27" s="1971">
        <f t="shared" si="6"/>
        <v>0.15</v>
      </c>
      <c r="D27" s="1971">
        <f t="shared" si="7"/>
        <v>2</v>
      </c>
      <c r="E27" s="239">
        <f>HLOOKUP($A27,'2021 Benchmarking Calculations'!$H$241:$CC$245,2,FALSE)</f>
        <v>-0.19037646119847115</v>
      </c>
      <c r="F27" s="5">
        <f t="shared" si="8"/>
        <v>604.17796974232078</v>
      </c>
      <c r="G27" s="5">
        <f t="shared" si="9"/>
        <v>36336.989323073867</v>
      </c>
      <c r="H27" s="5">
        <f>HLOOKUP($A27,'2021 Benchmarking Calculations'!$H$241:$CC$245,3,FALSE)</f>
        <v>763076.77578455117</v>
      </c>
      <c r="I27" s="5">
        <f>HLOOKUP($A27,'2021 Benchmarking Calculations'!$H$241:$CC$245,4,FALSE)</f>
        <v>1263</v>
      </c>
      <c r="J27" s="5">
        <f>HLOOKUP($A27,'2021 Benchmarking Calculations'!$H$241:$CC$245,5,FALSE)</f>
        <v>21</v>
      </c>
      <c r="K27" s="1325"/>
      <c r="L27" s="2" t="s">
        <v>63</v>
      </c>
      <c r="M27" s="1690">
        <f>'Scorecard Data 2020'!E27</f>
        <v>-0.18584637347525931</v>
      </c>
      <c r="N27" s="239">
        <f t="shared" si="0"/>
        <v>-4.5300877232118397E-3</v>
      </c>
      <c r="O27" s="239" t="str">
        <f t="shared" si="10"/>
        <v>Hydro 2000 Inc.</v>
      </c>
      <c r="P27" s="1015">
        <f>'Scorecard Data 2020'!F27</f>
        <v>575.38586439824678</v>
      </c>
      <c r="Q27" s="239">
        <f t="shared" si="1"/>
        <v>4.8827922174485235E-2</v>
      </c>
      <c r="R27" s="1015">
        <f>'Scorecard Data 2020'!G27</f>
        <v>34879.343113284194</v>
      </c>
      <c r="S27" s="239">
        <f t="shared" si="2"/>
        <v>4.094144596756983E-2</v>
      </c>
      <c r="T27" s="5">
        <f>'Scorecard Data 2020'!J27</f>
        <v>21</v>
      </c>
      <c r="U27" s="176">
        <f t="shared" si="3"/>
        <v>0</v>
      </c>
      <c r="V27" s="5">
        <f>'Scorecard Data 2020'!I27</f>
        <v>1273</v>
      </c>
      <c r="W27" s="176">
        <f t="shared" si="4"/>
        <v>-7.8864762069154448E-3</v>
      </c>
      <c r="X27" s="1694">
        <f t="shared" si="11"/>
        <v>60.61904761904762</v>
      </c>
      <c r="Y27" s="1694">
        <f t="shared" si="5"/>
        <v>60.142857142857146</v>
      </c>
      <c r="Z27" s="291">
        <f t="shared" si="12"/>
        <v>-7.8864762069153337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4</v>
      </c>
      <c r="B28" s="15">
        <v>2021</v>
      </c>
      <c r="C28" s="1971">
        <f t="shared" si="6"/>
        <v>0</v>
      </c>
      <c r="D28" s="1971">
        <f t="shared" si="7"/>
        <v>1</v>
      </c>
      <c r="E28" s="239">
        <f>HLOOKUP($A28,'2021 Benchmarking Calculations'!$H$241:$CC$245,2,FALSE)</f>
        <v>-0.66972887547187954</v>
      </c>
      <c r="F28" s="5">
        <f t="shared" si="8"/>
        <v>318.92284770622371</v>
      </c>
      <c r="G28" s="5">
        <f t="shared" si="9"/>
        <v>24698.802761248658</v>
      </c>
      <c r="H28" s="5">
        <f>HLOOKUP($A28,'2021 Benchmarking Calculations'!$H$241:$CC$245,3,FALSE)</f>
        <v>1778313.7988099034</v>
      </c>
      <c r="I28" s="5">
        <f>HLOOKUP($A28,'2021 Benchmarking Calculations'!$H$241:$CC$245,4,FALSE)</f>
        <v>5576</v>
      </c>
      <c r="J28" s="5">
        <f>HLOOKUP($A28,'2021 Benchmarking Calculations'!$H$241:$CC$245,5,FALSE)</f>
        <v>72</v>
      </c>
      <c r="K28" s="1325"/>
      <c r="L28" s="2" t="s">
        <v>64</v>
      </c>
      <c r="M28" s="1690">
        <f>'Scorecard Data 2020'!E28</f>
        <v>-0.64426985067298059</v>
      </c>
      <c r="N28" s="239">
        <f t="shared" si="0"/>
        <v>-2.5459024798898944E-2</v>
      </c>
      <c r="O28" s="239" t="str">
        <f t="shared" si="10"/>
        <v>Hydro Hawkesbury Inc.</v>
      </c>
      <c r="P28" s="1015">
        <f>'Scorecard Data 2020'!F28</f>
        <v>305.10910268102748</v>
      </c>
      <c r="Q28" s="239">
        <f t="shared" si="1"/>
        <v>4.4279790461086162E-2</v>
      </c>
      <c r="R28" s="1015">
        <f>'Scorecard Data 2020'!G28</f>
        <v>23523.482085576681</v>
      </c>
      <c r="S28" s="239">
        <f t="shared" si="2"/>
        <v>4.8755611326081701E-2</v>
      </c>
      <c r="T28" s="5">
        <f>'Scorecard Data 2020'!J28</f>
        <v>71</v>
      </c>
      <c r="U28" s="176">
        <f t="shared" si="3"/>
        <v>1.398624197473987E-2</v>
      </c>
      <c r="V28" s="5">
        <f>'Scorecard Data 2020'!I28</f>
        <v>5474</v>
      </c>
      <c r="W28" s="176">
        <f t="shared" si="4"/>
        <v>1.8462062839735352E-2</v>
      </c>
      <c r="X28" s="1694">
        <f t="shared" si="11"/>
        <v>77.098591549295776</v>
      </c>
      <c r="Y28" s="1694">
        <f t="shared" si="5"/>
        <v>77.444444444444443</v>
      </c>
      <c r="Z28" s="291">
        <f t="shared" si="12"/>
        <v>4.4758208649955883E-3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6</v>
      </c>
      <c r="B29" s="15">
        <v>2021</v>
      </c>
      <c r="C29" s="1971">
        <f t="shared" si="6"/>
        <v>0.45</v>
      </c>
      <c r="D29" s="1971">
        <f t="shared" si="7"/>
        <v>4</v>
      </c>
      <c r="E29" s="239">
        <f>HLOOKUP($A29,'2021 Benchmarking Calculations'!$H$241:$CC$245,2,FALSE)</f>
        <v>0.1745445714908207</v>
      </c>
      <c r="F29" s="5">
        <f t="shared" si="8"/>
        <v>1032.5195347956994</v>
      </c>
      <c r="G29" s="5">
        <f t="shared" si="9"/>
        <v>11939.636579203474</v>
      </c>
      <c r="H29" s="5">
        <f>HLOOKUP($A29,'2021 Benchmarking Calculations'!$H$241:$CC$245,3,FALSE)</f>
        <v>1487153373.7592678</v>
      </c>
      <c r="I29" s="5">
        <f>HLOOKUP($A29,'2021 Benchmarking Calculations'!$H$241:$CC$245,4,FALSE)</f>
        <v>1440315</v>
      </c>
      <c r="J29" s="5">
        <f>HLOOKUP($A29,'2021 Benchmarking Calculations'!$H$241:$CC$245,5,FALSE)</f>
        <v>124556</v>
      </c>
      <c r="K29" s="1325"/>
      <c r="L29" s="324" t="s">
        <v>66</v>
      </c>
      <c r="M29" s="1690">
        <f>'Scorecard Data 2020'!E29</f>
        <v>0.17089070080482882</v>
      </c>
      <c r="N29" s="1885">
        <f t="shared" si="0"/>
        <v>3.6538706859918779E-3</v>
      </c>
      <c r="O29" s="1243" t="str">
        <f t="shared" si="10"/>
        <v>Hydro One Networks Inc.</v>
      </c>
      <c r="P29" s="1790">
        <f>'Scorecard Data 2020'!F73</f>
        <v>1008.8229211132675</v>
      </c>
      <c r="Q29" s="239">
        <f t="shared" si="1"/>
        <v>2.3217738995605367E-2</v>
      </c>
      <c r="R29" s="1790">
        <f>'Scorecard Data 2020'!G73</f>
        <v>11470.927701192029</v>
      </c>
      <c r="S29" s="239">
        <f t="shared" si="2"/>
        <v>4.0047861716075016E-2</v>
      </c>
      <c r="T29" s="772">
        <f>'Scorecard Data 2020'!J73</f>
        <v>124310</v>
      </c>
      <c r="U29" s="176">
        <f t="shared" si="3"/>
        <v>1.9769681685907758E-3</v>
      </c>
      <c r="V29" s="772">
        <f>'Scorecard Data 2020'!I73</f>
        <v>1413480</v>
      </c>
      <c r="W29" s="176">
        <f t="shared" si="4"/>
        <v>1.880709088906023E-2</v>
      </c>
      <c r="X29" s="1694">
        <f t="shared" si="11"/>
        <v>11.370605743705253</v>
      </c>
      <c r="Y29" s="1694">
        <f t="shared" si="5"/>
        <v>11.563593885481229</v>
      </c>
      <c r="Z29" s="291">
        <f t="shared" si="12"/>
        <v>1.6830122720469357E-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7</v>
      </c>
      <c r="B30" s="15">
        <v>2021</v>
      </c>
      <c r="C30" s="1971">
        <f t="shared" si="6"/>
        <v>0.45</v>
      </c>
      <c r="D30" s="1971">
        <f t="shared" si="7"/>
        <v>4</v>
      </c>
      <c r="E30" s="239">
        <f>HLOOKUP($A30,'2021 Benchmarking Calculations'!$H$241:$CC$245,2,FALSE)</f>
        <v>0.19932300398183214</v>
      </c>
      <c r="F30" s="5">
        <f t="shared" si="8"/>
        <v>719.44994028938936</v>
      </c>
      <c r="G30" s="5">
        <f t="shared" si="9"/>
        <v>42365.409275557598</v>
      </c>
      <c r="H30" s="5">
        <f>HLOOKUP($A30,'2021 Benchmarking Calculations'!$H$241:$CC$245,3,FALSE)</f>
        <v>254192455.65334558</v>
      </c>
      <c r="I30" s="5">
        <f>HLOOKUP($A30,'2021 Benchmarking Calculations'!$H$241:$CC$245,4,FALSE)</f>
        <v>353315</v>
      </c>
      <c r="J30" s="5">
        <f>HLOOKUP($A30,'2021 Benchmarking Calculations'!$H$241:$CC$245,5,FALSE)</f>
        <v>6000</v>
      </c>
      <c r="K30" s="1325"/>
      <c r="L30" s="2" t="s">
        <v>67</v>
      </c>
      <c r="M30" s="1690">
        <f>'Scorecard Data 2020'!E30</f>
        <v>0.19498407453468078</v>
      </c>
      <c r="N30" s="239">
        <f t="shared" si="0"/>
        <v>4.3389294471513629E-3</v>
      </c>
      <c r="O30" s="239" t="str">
        <f t="shared" si="10"/>
        <v>Hydro Ottawa Limited</v>
      </c>
      <c r="P30" s="1015">
        <f>'Scorecard Data 2020'!F30</f>
        <v>713.96007861255407</v>
      </c>
      <c r="Q30" s="239">
        <f t="shared" si="1"/>
        <v>7.6598997455347697E-3</v>
      </c>
      <c r="R30" s="1015">
        <f>'Scorecard Data 2020'!G30</f>
        <v>41819.369414378874</v>
      </c>
      <c r="S30" s="239">
        <f t="shared" si="2"/>
        <v>1.2972594982792827E-2</v>
      </c>
      <c r="T30" s="5">
        <f>'Scorecard Data 2020'!J30</f>
        <v>5913</v>
      </c>
      <c r="U30" s="176">
        <f t="shared" si="3"/>
        <v>1.4606152389362102E-2</v>
      </c>
      <c r="V30" s="5">
        <f>'Scorecard Data 2020'!I30</f>
        <v>346347</v>
      </c>
      <c r="W30" s="176">
        <f t="shared" si="4"/>
        <v>1.9918847626620308E-2</v>
      </c>
      <c r="X30" s="1694">
        <f t="shared" si="11"/>
        <v>58.573820395738203</v>
      </c>
      <c r="Y30" s="1694">
        <f t="shared" si="5"/>
        <v>58.885833333333331</v>
      </c>
      <c r="Z30" s="291">
        <f t="shared" si="12"/>
        <v>5.3126952372580484E-3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8</v>
      </c>
      <c r="B31" s="15">
        <v>2021</v>
      </c>
      <c r="C31" s="1971">
        <f t="shared" si="6"/>
        <v>0.3</v>
      </c>
      <c r="D31" s="1971">
        <f t="shared" si="7"/>
        <v>3</v>
      </c>
      <c r="E31" s="239">
        <f>HLOOKUP($A31,'2021 Benchmarking Calculations'!$H$241:$CC$245,2,FALSE)</f>
        <v>-5.7760720730821828E-2</v>
      </c>
      <c r="F31" s="5">
        <f t="shared" si="8"/>
        <v>897.02720072186003</v>
      </c>
      <c r="G31" s="5">
        <f t="shared" si="9"/>
        <v>12072.491076381699</v>
      </c>
      <c r="H31" s="5">
        <f>HLOOKUP($A31,'2021 Benchmarking Calculations'!$H$241:$CC$245,3,FALSE)</f>
        <v>17674126.935822807</v>
      </c>
      <c r="I31" s="5">
        <f>HLOOKUP($A31,'2021 Benchmarking Calculations'!$H$241:$CC$245,4,FALSE)</f>
        <v>19703</v>
      </c>
      <c r="J31" s="5">
        <f>HLOOKUP($A31,'2021 Benchmarking Calculations'!$H$241:$CC$245,5,FALSE)</f>
        <v>1464</v>
      </c>
      <c r="K31" s="1325"/>
      <c r="L31" s="2" t="s">
        <v>68</v>
      </c>
      <c r="M31" s="1690">
        <f>'Scorecard Data 2020'!E31</f>
        <v>-4.7813330563345489E-2</v>
      </c>
      <c r="N31" s="239">
        <f t="shared" si="0"/>
        <v>-9.9473901674763388E-3</v>
      </c>
      <c r="O31" s="239" t="str">
        <f t="shared" si="10"/>
        <v>Innpower Corporation</v>
      </c>
      <c r="P31" s="1015">
        <f>'Scorecard Data 2020'!F31</f>
        <v>851.84772729050064</v>
      </c>
      <c r="Q31" s="239">
        <f t="shared" si="1"/>
        <v>5.1678398684800606E-2</v>
      </c>
      <c r="R31" s="1015">
        <f>'Scorecard Data 2020'!G31</f>
        <v>11218.904392000097</v>
      </c>
      <c r="S31" s="239">
        <f t="shared" si="2"/>
        <v>7.332915204137247E-2</v>
      </c>
      <c r="T31" s="5">
        <f>'Scorecard Data 2020'!J31</f>
        <v>1464</v>
      </c>
      <c r="U31" s="176">
        <f t="shared" si="3"/>
        <v>0</v>
      </c>
      <c r="V31" s="5">
        <f>'Scorecard Data 2020'!I31</f>
        <v>19281</v>
      </c>
      <c r="W31" s="176">
        <f t="shared" si="4"/>
        <v>2.1650753356571899E-2</v>
      </c>
      <c r="X31" s="1694">
        <f t="shared" si="11"/>
        <v>13.170081967213115</v>
      </c>
      <c r="Y31" s="1694">
        <f t="shared" si="5"/>
        <v>13.458333333333334</v>
      </c>
      <c r="Z31" s="291">
        <f t="shared" si="12"/>
        <v>2.1650753356571899E-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69</v>
      </c>
      <c r="B32" s="15">
        <v>2021</v>
      </c>
      <c r="C32" s="1971">
        <f t="shared" si="6"/>
        <v>0.3</v>
      </c>
      <c r="D32" s="1971">
        <f t="shared" si="7"/>
        <v>3</v>
      </c>
      <c r="E32" s="239">
        <f>HLOOKUP($A32,'2021 Benchmarking Calculations'!$H$241:$CC$245,2,FALSE)</f>
        <v>-7.8209788683219664E-2</v>
      </c>
      <c r="F32" s="5">
        <f t="shared" si="8"/>
        <v>543.49031673685545</v>
      </c>
      <c r="G32" s="5">
        <f t="shared" si="9"/>
        <v>45552.299181830931</v>
      </c>
      <c r="H32" s="5">
        <f>HLOOKUP($A32,'2021 Benchmarking Calculations'!$H$241:$CC$245,3,FALSE)</f>
        <v>15214467.926731531</v>
      </c>
      <c r="I32" s="5">
        <f>HLOOKUP($A32,'2021 Benchmarking Calculations'!$H$241:$CC$245,4,FALSE)</f>
        <v>27994</v>
      </c>
      <c r="J32" s="5">
        <f>HLOOKUP($A32,'2021 Benchmarking Calculations'!$H$241:$CC$245,5,FALSE)</f>
        <v>334</v>
      </c>
      <c r="K32" s="1325"/>
      <c r="L32" s="2" t="s">
        <v>69</v>
      </c>
      <c r="M32" s="1690">
        <f>'Scorecard Data 2020'!E32</f>
        <v>-3.1194389193272925E-2</v>
      </c>
      <c r="N32" s="239">
        <f t="shared" si="0"/>
        <v>-4.7015399489946735E-2</v>
      </c>
      <c r="O32" s="239" t="str">
        <f t="shared" si="10"/>
        <v>Kingston Hydro Corporation</v>
      </c>
      <c r="P32" s="1015">
        <f>'Scorecard Data 2020'!F32</f>
        <v>561.83450247805922</v>
      </c>
      <c r="Q32" s="239">
        <f t="shared" si="1"/>
        <v>-3.3195437038637171E-2</v>
      </c>
      <c r="R32" s="1015">
        <f>'Scorecard Data 2020'!G32</f>
        <v>46486.354446826401</v>
      </c>
      <c r="S32" s="239">
        <f t="shared" si="2"/>
        <v>-2.0297718338427702E-2</v>
      </c>
      <c r="T32" s="5">
        <f>'Scorecard Data 2020'!J32</f>
        <v>335</v>
      </c>
      <c r="U32" s="176">
        <f t="shared" si="3"/>
        <v>-2.9895388483660483E-3</v>
      </c>
      <c r="V32" s="5">
        <f>'Scorecard Data 2020'!I32</f>
        <v>27718</v>
      </c>
      <c r="W32" s="176">
        <f t="shared" si="4"/>
        <v>9.908179851843479E-3</v>
      </c>
      <c r="X32" s="1694">
        <f t="shared" si="11"/>
        <v>82.740298507462683</v>
      </c>
      <c r="Y32" s="1694">
        <f t="shared" si="5"/>
        <v>83.814371257485035</v>
      </c>
      <c r="Z32" s="291">
        <f t="shared" si="12"/>
        <v>1.2897718700209407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0</v>
      </c>
      <c r="B33" s="15">
        <v>2021</v>
      </c>
      <c r="C33" s="1971">
        <f t="shared" si="6"/>
        <v>0.15</v>
      </c>
      <c r="D33" s="1971">
        <f t="shared" si="7"/>
        <v>2</v>
      </c>
      <c r="E33" s="239">
        <f>HLOOKUP($A33,'2021 Benchmarking Calculations'!$H$241:$CC$245,2,FALSE)</f>
        <v>-0.20467702715674321</v>
      </c>
      <c r="F33" s="5">
        <f t="shared" si="8"/>
        <v>552.05208822419536</v>
      </c>
      <c r="G33" s="5">
        <f t="shared" si="9"/>
        <v>27617.509817591825</v>
      </c>
      <c r="H33" s="5">
        <f>HLOOKUP($A33,'2021 Benchmarking Calculations'!$H$241:$CC$245,3,FALSE)</f>
        <v>55235019.635183647</v>
      </c>
      <c r="I33" s="5">
        <f>HLOOKUP($A33,'2021 Benchmarking Calculations'!$H$241:$CC$245,4,FALSE)</f>
        <v>100054</v>
      </c>
      <c r="J33" s="5">
        <f>HLOOKUP($A33,'2021 Benchmarking Calculations'!$H$241:$CC$245,5,FALSE)</f>
        <v>2000</v>
      </c>
      <c r="K33" s="1325"/>
      <c r="L33" s="2" t="s">
        <v>70</v>
      </c>
      <c r="M33" s="1690">
        <f>'Scorecard Data 2020'!E33</f>
        <v>-0.20812141113958624</v>
      </c>
      <c r="N33" s="239">
        <f t="shared" si="0"/>
        <v>3.4443839828430245E-3</v>
      </c>
      <c r="O33" s="239" t="str">
        <f t="shared" si="10"/>
        <v>Kitchener-Wilmot Hydro Inc.</v>
      </c>
      <c r="P33" s="1015">
        <f>'Scorecard Data 2020'!F33</f>
        <v>519.02425596802459</v>
      </c>
      <c r="Q33" s="239">
        <f t="shared" si="1"/>
        <v>6.1691786507188942E-2</v>
      </c>
      <c r="R33" s="1015">
        <f>'Scorecard Data 2020'!G33</f>
        <v>25788.968888984229</v>
      </c>
      <c r="S33" s="239">
        <f t="shared" si="2"/>
        <v>6.8503147194464459E-2</v>
      </c>
      <c r="T33" s="5">
        <f>'Scorecard Data 2020'!J33</f>
        <v>1993</v>
      </c>
      <c r="U33" s="176">
        <f t="shared" si="3"/>
        <v>3.5061393292876095E-3</v>
      </c>
      <c r="V33" s="5">
        <f>'Scorecard Data 2020'!I33</f>
        <v>99027</v>
      </c>
      <c r="W33" s="176">
        <f t="shared" si="4"/>
        <v>1.0317500016563117E-2</v>
      </c>
      <c r="X33" s="1694">
        <f t="shared" si="11"/>
        <v>49.687405920722526</v>
      </c>
      <c r="Y33" s="1694">
        <f t="shared" si="5"/>
        <v>50.027000000000001</v>
      </c>
      <c r="Z33" s="291">
        <f t="shared" si="12"/>
        <v>6.8113606872754872E-3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1</v>
      </c>
      <c r="B34" s="15">
        <v>2021</v>
      </c>
      <c r="C34" s="1971">
        <f t="shared" si="6"/>
        <v>0</v>
      </c>
      <c r="D34" s="1971">
        <f t="shared" si="7"/>
        <v>1</v>
      </c>
      <c r="E34" s="239">
        <f>HLOOKUP($A34,'2021 Benchmarking Calculations'!$H$241:$CC$245,2,FALSE)</f>
        <v>-0.26190194711281506</v>
      </c>
      <c r="F34" s="5">
        <f t="shared" si="8"/>
        <v>517.57892467526915</v>
      </c>
      <c r="G34" s="5">
        <f t="shared" si="9"/>
        <v>24742.572950254198</v>
      </c>
      <c r="H34" s="5">
        <f>HLOOKUP($A34,'2021 Benchmarking Calculations'!$H$241:$CC$245,3,FALSE)</f>
        <v>5567078.9138071947</v>
      </c>
      <c r="I34" s="5">
        <f>HLOOKUP($A34,'2021 Benchmarking Calculations'!$H$241:$CC$245,4,FALSE)</f>
        <v>10756</v>
      </c>
      <c r="J34" s="5">
        <f>HLOOKUP($A34,'2021 Benchmarking Calculations'!$H$241:$CC$245,5,FALSE)</f>
        <v>225</v>
      </c>
      <c r="K34" s="1325"/>
      <c r="L34" s="2" t="s">
        <v>71</v>
      </c>
      <c r="M34" s="1690">
        <f>'Scorecard Data 2020'!E34</f>
        <v>-0.24194760525068174</v>
      </c>
      <c r="N34" s="239">
        <f t="shared" si="0"/>
        <v>-1.9954341862133324E-2</v>
      </c>
      <c r="O34" s="239" t="str">
        <f t="shared" si="10"/>
        <v>Lakefront Utilities Inc.</v>
      </c>
      <c r="P34" s="1015">
        <f>'Scorecard Data 2020'!F34</f>
        <v>499.80703796150971</v>
      </c>
      <c r="Q34" s="239">
        <f t="shared" si="1"/>
        <v>3.4939925103281276E-2</v>
      </c>
      <c r="R34" s="1015">
        <f>'Scorecard Data 2020'!G34</f>
        <v>24060.846501685526</v>
      </c>
      <c r="S34" s="239">
        <f t="shared" si="2"/>
        <v>2.7939468289003264E-2</v>
      </c>
      <c r="T34" s="5">
        <f>'Scorecard Data 2020'!J34</f>
        <v>221</v>
      </c>
      <c r="U34" s="176">
        <f t="shared" si="3"/>
        <v>1.7937700686667252E-2</v>
      </c>
      <c r="V34" s="5">
        <f>'Scorecard Data 2020'!I34</f>
        <v>10639</v>
      </c>
      <c r="W34" s="176">
        <f t="shared" si="4"/>
        <v>1.0937243872389165E-2</v>
      </c>
      <c r="X34" s="1694">
        <f t="shared" si="11"/>
        <v>48.140271493212673</v>
      </c>
      <c r="Y34" s="1694">
        <f t="shared" si="5"/>
        <v>47.804444444444442</v>
      </c>
      <c r="Z34" s="291">
        <f t="shared" si="12"/>
        <v>-7.0004568142781262E-3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2</v>
      </c>
      <c r="B35" s="15">
        <v>2021</v>
      </c>
      <c r="C35" s="1971">
        <f t="shared" si="6"/>
        <v>0.15</v>
      </c>
      <c r="D35" s="1971">
        <f t="shared" si="7"/>
        <v>2</v>
      </c>
      <c r="E35" s="239">
        <f>HLOOKUP($A35,'2021 Benchmarking Calculations'!$H$241:$CC$245,2,FALSE)</f>
        <v>-0.1687103211615136</v>
      </c>
      <c r="F35" s="5">
        <f t="shared" si="8"/>
        <v>715.07246432354361</v>
      </c>
      <c r="G35" s="5">
        <f t="shared" si="9"/>
        <v>27856.39435194464</v>
      </c>
      <c r="H35" s="5">
        <f>HLOOKUP($A35,'2021 Benchmarking Calculations'!$H$241:$CC$245,3,FALSE)</f>
        <v>10139727.544107849</v>
      </c>
      <c r="I35" s="5">
        <f>HLOOKUP($A35,'2021 Benchmarking Calculations'!$H$241:$CC$245,4,FALSE)</f>
        <v>14180</v>
      </c>
      <c r="J35" s="5">
        <f>HLOOKUP($A35,'2021 Benchmarking Calculations'!$H$241:$CC$245,5,FALSE)</f>
        <v>364</v>
      </c>
      <c r="K35" s="1325"/>
      <c r="L35" s="2" t="s">
        <v>72</v>
      </c>
      <c r="M35" s="1690">
        <f>'Scorecard Data 2020'!E35</f>
        <v>-0.13426625639005538</v>
      </c>
      <c r="N35" s="239">
        <f t="shared" si="0"/>
        <v>-3.4444064771458227E-2</v>
      </c>
      <c r="O35" s="239" t="str">
        <f t="shared" si="10"/>
        <v>Lakeland Power Distribution Ltd.</v>
      </c>
      <c r="P35" s="1015">
        <f>'Scorecard Data 2020'!F35</f>
        <v>718.3808896267451</v>
      </c>
      <c r="Q35" s="239">
        <f t="shared" si="1"/>
        <v>-4.6160290722633097E-3</v>
      </c>
      <c r="R35" s="1015">
        <f>'Scorecard Data 2020'!G35</f>
        <v>28360.782090193541</v>
      </c>
      <c r="S35" s="239">
        <f t="shared" si="2"/>
        <v>-1.7944738781872752E-2</v>
      </c>
      <c r="T35" s="5">
        <f>'Scorecard Data 2020'!J35</f>
        <v>353</v>
      </c>
      <c r="U35" s="176">
        <f t="shared" si="3"/>
        <v>3.0685810703443887E-2</v>
      </c>
      <c r="V35" s="5">
        <f>'Scorecard Data 2020'!I35</f>
        <v>13936</v>
      </c>
      <c r="W35" s="176">
        <f t="shared" si="4"/>
        <v>1.735710099383448E-2</v>
      </c>
      <c r="X35" s="1694">
        <f t="shared" si="11"/>
        <v>39.478753541076486</v>
      </c>
      <c r="Y35" s="1694">
        <f t="shared" si="5"/>
        <v>38.956043956043956</v>
      </c>
      <c r="Z35" s="291">
        <f t="shared" si="12"/>
        <v>-1.3328709709609411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3</v>
      </c>
      <c r="B36" s="15">
        <v>2021</v>
      </c>
      <c r="C36" s="1971">
        <f t="shared" si="6"/>
        <v>0.3</v>
      </c>
      <c r="D36" s="1971">
        <f t="shared" si="7"/>
        <v>3</v>
      </c>
      <c r="E36" s="239">
        <f>HLOOKUP($A36,'2021 Benchmarking Calculations'!$H$241:$CC$245,2,FALSE)</f>
        <v>-5.9193653443803347E-2</v>
      </c>
      <c r="F36" s="5">
        <f t="shared" si="8"/>
        <v>577.32736568432495</v>
      </c>
      <c r="G36" s="5">
        <f t="shared" si="9"/>
        <v>30796.671806530296</v>
      </c>
      <c r="H36" s="5">
        <f>HLOOKUP($A36,'2021 Benchmarking Calculations'!$H$241:$CC$245,3,FALSE)</f>
        <v>94761359.148693725</v>
      </c>
      <c r="I36" s="5">
        <f>HLOOKUP($A36,'2021 Benchmarking Calculations'!$H$241:$CC$245,4,FALSE)</f>
        <v>164138</v>
      </c>
      <c r="J36" s="5">
        <f>HLOOKUP($A36,'2021 Benchmarking Calculations'!$H$241:$CC$245,5,FALSE)</f>
        <v>3077</v>
      </c>
      <c r="K36" s="1325"/>
      <c r="L36" s="2" t="s">
        <v>73</v>
      </c>
      <c r="M36" s="1690">
        <f>'Scorecard Data 2020'!E36</f>
        <v>-5.9881545702078452E-2</v>
      </c>
      <c r="N36" s="239">
        <f t="shared" si="0"/>
        <v>6.8789225827510514E-4</v>
      </c>
      <c r="O36" s="239" t="str">
        <f t="shared" si="10"/>
        <v>London Hydro Inc.</v>
      </c>
      <c r="P36" s="1015">
        <f>'Scorecard Data 2020'!F36</f>
        <v>562.61946945914474</v>
      </c>
      <c r="Q36" s="239">
        <f t="shared" si="1"/>
        <v>2.5805962149782067E-2</v>
      </c>
      <c r="R36" s="1015">
        <f>'Scorecard Data 2020'!G36</f>
        <v>29714.371588959522</v>
      </c>
      <c r="S36" s="239">
        <f t="shared" si="2"/>
        <v>3.5775805256392491E-2</v>
      </c>
      <c r="T36" s="5">
        <f>'Scorecard Data 2020'!J36</f>
        <v>3070</v>
      </c>
      <c r="U36" s="176">
        <f t="shared" si="3"/>
        <v>2.2775347407990349E-3</v>
      </c>
      <c r="V36" s="5">
        <f>'Scorecard Data 2020'!I36</f>
        <v>162140</v>
      </c>
      <c r="W36" s="176">
        <f t="shared" si="4"/>
        <v>1.2247377847409636E-2</v>
      </c>
      <c r="X36" s="1694">
        <f t="shared" si="11"/>
        <v>52.814332247557005</v>
      </c>
      <c r="Y36" s="1694">
        <f t="shared" si="5"/>
        <v>53.343516412089699</v>
      </c>
      <c r="Z36" s="291">
        <f t="shared" si="12"/>
        <v>9.9698431066105233E-3</v>
      </c>
      <c r="AA36" s="176"/>
      <c r="AB36" s="110"/>
      <c r="AC36" s="110"/>
      <c r="AJ36" s="166"/>
      <c r="AK36" s="166"/>
      <c r="AL36" s="166"/>
      <c r="AM36" s="166"/>
      <c r="AN36" s="166"/>
    </row>
    <row r="37" spans="1:40" ht="14.5" x14ac:dyDescent="0.35">
      <c r="A37" s="2" t="s">
        <v>75</v>
      </c>
      <c r="B37" s="15">
        <v>2021</v>
      </c>
      <c r="C37" s="1971">
        <f t="shared" si="6"/>
        <v>0.15</v>
      </c>
      <c r="D37" s="1971">
        <f t="shared" si="7"/>
        <v>2</v>
      </c>
      <c r="E37" s="239">
        <f>HLOOKUP($A37,'2021 Benchmarking Calculations'!$H$241:$CC$245,2,FALSE)</f>
        <v>-0.23067625245613224</v>
      </c>
      <c r="F37" s="5">
        <f t="shared" si="8"/>
        <v>683.44163820278993</v>
      </c>
      <c r="G37" s="5">
        <f t="shared" si="9"/>
        <v>10220.53696476539</v>
      </c>
      <c r="H37" s="5">
        <f>HLOOKUP($A37,'2021 Benchmarking Calculations'!$H$241:$CC$245,3,FALSE)</f>
        <v>28760591.018849805</v>
      </c>
      <c r="I37" s="5">
        <f>HLOOKUP($A37,'2021 Benchmarking Calculations'!$H$241:$CC$245,4,FALSE)</f>
        <v>42082</v>
      </c>
      <c r="J37" s="5">
        <f>HLOOKUP($A37,'2021 Benchmarking Calculations'!$H$241:$CC$245,5,FALSE)</f>
        <v>2814</v>
      </c>
      <c r="K37" s="1325"/>
      <c r="L37" s="2" t="s">
        <v>75</v>
      </c>
      <c r="M37" s="1690">
        <f>'Scorecard Data 2020'!E37</f>
        <v>-0.19928658340593439</v>
      </c>
      <c r="N37" s="239">
        <f t="shared" si="0"/>
        <v>-3.1389669050197855E-2</v>
      </c>
      <c r="O37" s="239" t="str">
        <f t="shared" si="10"/>
        <v>Milton Hydro Distribution Inc.</v>
      </c>
      <c r="P37" s="1015">
        <f>'Scorecard Data 2020'!F37</f>
        <v>681.79414778086777</v>
      </c>
      <c r="Q37" s="239">
        <f t="shared" si="1"/>
        <v>2.4134896529175195E-3</v>
      </c>
      <c r="R37" s="1015">
        <f>'Scorecard Data 2020'!G37</f>
        <v>10156.93406782622</v>
      </c>
      <c r="S37" s="239">
        <f t="shared" si="2"/>
        <v>6.2424923466590241E-3</v>
      </c>
      <c r="T37" s="5">
        <f>'Scorecard Data 2020'!J37</f>
        <v>2767</v>
      </c>
      <c r="U37" s="176">
        <f t="shared" si="3"/>
        <v>1.6843257887408425E-2</v>
      </c>
      <c r="V37" s="5">
        <f>'Scorecard Data 2020'!I37</f>
        <v>41221</v>
      </c>
      <c r="W37" s="176">
        <f t="shared" si="4"/>
        <v>2.0672260581150043E-2</v>
      </c>
      <c r="X37" s="1694">
        <f t="shared" si="11"/>
        <v>14.897361763642934</v>
      </c>
      <c r="Y37" s="1694">
        <f t="shared" si="5"/>
        <v>14.954513148542999</v>
      </c>
      <c r="Z37" s="291">
        <f t="shared" si="12"/>
        <v>3.8290026937416156E-3</v>
      </c>
      <c r="AA37" s="176"/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6</v>
      </c>
      <c r="B38" s="15">
        <v>2021</v>
      </c>
      <c r="C38" s="1971">
        <f t="shared" si="6"/>
        <v>0.15</v>
      </c>
      <c r="D38" s="1971">
        <f t="shared" si="7"/>
        <v>2</v>
      </c>
      <c r="E38" s="239">
        <f>HLOOKUP($A38,'2021 Benchmarking Calculations'!$H$241:$CC$245,2,FALSE)</f>
        <v>-0.14429660129859834</v>
      </c>
      <c r="F38" s="5">
        <f t="shared" si="8"/>
        <v>649.00208636344928</v>
      </c>
      <c r="G38" s="5">
        <f t="shared" si="9"/>
        <v>28215.745979310934</v>
      </c>
      <c r="H38" s="5">
        <f>HLOOKUP($A38,'2021 Benchmarking Calculations'!$H$241:$CC$245,3,FALSE)</f>
        <v>28892923.882814396</v>
      </c>
      <c r="I38" s="5">
        <f>HLOOKUP($A38,'2021 Benchmarking Calculations'!$H$241:$CC$245,4,FALSE)</f>
        <v>44519</v>
      </c>
      <c r="J38" s="5">
        <f>HLOOKUP($A38,'2021 Benchmarking Calculations'!$H$241:$CC$245,5,FALSE)</f>
        <v>1024</v>
      </c>
      <c r="K38" s="1325"/>
      <c r="L38" s="2" t="s">
        <v>76</v>
      </c>
      <c r="M38" s="1690">
        <f>'Scorecard Data 2020'!E38</f>
        <v>-0.11889944073112872</v>
      </c>
      <c r="N38" s="239">
        <f t="shared" si="0"/>
        <v>-2.5397160567469615E-2</v>
      </c>
      <c r="O38" s="239" t="str">
        <f t="shared" si="10"/>
        <v>Newmarket-Tay Power Distribution Ltd.</v>
      </c>
      <c r="P38" s="1015">
        <f>'Scorecard Data 2020'!F38</f>
        <v>643.69638853040215</v>
      </c>
      <c r="Q38" s="239">
        <f t="shared" si="1"/>
        <v>8.2087628773872337E-3</v>
      </c>
      <c r="R38" s="1015">
        <f>'Scorecard Data 2020'!G38</f>
        <v>27641.411389691817</v>
      </c>
      <c r="S38" s="239">
        <f t="shared" si="2"/>
        <v>2.0565129276627001E-2</v>
      </c>
      <c r="T38" s="5">
        <f>'Scorecard Data 2020'!J38</f>
        <v>1029</v>
      </c>
      <c r="U38" s="176">
        <f t="shared" si="3"/>
        <v>-4.870930234596566E-3</v>
      </c>
      <c r="V38" s="5">
        <f>'Scorecard Data 2020'!I38</f>
        <v>44187</v>
      </c>
      <c r="W38" s="176">
        <f t="shared" si="4"/>
        <v>7.4854361646434506E-3</v>
      </c>
      <c r="X38" s="1694">
        <f t="shared" si="11"/>
        <v>42.941690962099123</v>
      </c>
      <c r="Y38" s="1694">
        <f t="shared" si="5"/>
        <v>43.4755859375</v>
      </c>
      <c r="Z38" s="291">
        <f t="shared" si="12"/>
        <v>1.235636639923994E-2</v>
      </c>
      <c r="AA38" s="176"/>
      <c r="AB38" s="110"/>
      <c r="AC38" s="110"/>
      <c r="AD38" s="5"/>
      <c r="AE38" s="176"/>
      <c r="AF38" s="239"/>
      <c r="AG38" s="5"/>
      <c r="AH38" s="5"/>
      <c r="AI38" s="5"/>
      <c r="AJ38" s="166"/>
      <c r="AK38" s="166"/>
      <c r="AL38" s="166"/>
      <c r="AM38" s="166"/>
      <c r="AN38" s="166"/>
    </row>
    <row r="39" spans="1:40" ht="14.5" x14ac:dyDescent="0.35">
      <c r="A39" s="2" t="s">
        <v>77</v>
      </c>
      <c r="B39" s="15">
        <v>2021</v>
      </c>
      <c r="C39" s="1971">
        <f t="shared" si="6"/>
        <v>0.3</v>
      </c>
      <c r="D39" s="1971">
        <f t="shared" si="7"/>
        <v>3</v>
      </c>
      <c r="E39" s="239">
        <f>HLOOKUP($A39,'2021 Benchmarking Calculations'!$H$241:$CC$245,2,FALSE)</f>
        <v>-3.1657430637793658E-2</v>
      </c>
      <c r="F39" s="5">
        <f t="shared" si="8"/>
        <v>749.95451204459732</v>
      </c>
      <c r="G39" s="5">
        <f t="shared" si="9"/>
        <v>9521.7851002866682</v>
      </c>
      <c r="H39" s="5">
        <f>HLOOKUP($A39,'2021 Benchmarking Calculations'!$H$241:$CC$245,3,FALSE)</f>
        <v>43324122.206304342</v>
      </c>
      <c r="I39" s="5">
        <f>HLOOKUP($A39,'2021 Benchmarking Calculations'!$H$241:$CC$245,4,FALSE)</f>
        <v>57769</v>
      </c>
      <c r="J39" s="5">
        <f>HLOOKUP($A39,'2021 Benchmarking Calculations'!$H$241:$CC$245,5,FALSE)</f>
        <v>4550</v>
      </c>
      <c r="K39" s="1325"/>
      <c r="L39" s="2" t="s">
        <v>77</v>
      </c>
      <c r="M39" s="1690">
        <f>'Scorecard Data 2020'!E39</f>
        <v>-1.4277833999090152E-3</v>
      </c>
      <c r="N39" s="239">
        <f t="shared" si="0"/>
        <v>-3.0229647237884644E-2</v>
      </c>
      <c r="O39" s="239" t="str">
        <f t="shared" si="10"/>
        <v>Niagara Peninsula Energy Inc.</v>
      </c>
      <c r="P39" s="1015">
        <f>'Scorecard Data 2020'!F39</f>
        <v>758.03884746972767</v>
      </c>
      <c r="Q39" s="239">
        <f t="shared" si="1"/>
        <v>-1.0722080205370093E-2</v>
      </c>
      <c r="R39" s="1015">
        <f>'Scorecard Data 2020'!G39</f>
        <v>13138.955660752295</v>
      </c>
      <c r="S39" s="1966">
        <f t="shared" si="2"/>
        <v>-0.32199919026551366</v>
      </c>
      <c r="T39" s="5">
        <f>'Scorecard Data 2020'!J39</f>
        <v>3287</v>
      </c>
      <c r="U39" s="1961">
        <f t="shared" si="3"/>
        <v>0.32515193828077665</v>
      </c>
      <c r="V39" s="5">
        <f>'Scorecard Data 2020'!I39</f>
        <v>56973</v>
      </c>
      <c r="W39" s="176">
        <f t="shared" si="4"/>
        <v>1.3874828220633321E-2</v>
      </c>
      <c r="X39" s="1694">
        <f t="shared" si="11"/>
        <v>17.332826285366597</v>
      </c>
      <c r="Y39" s="1694">
        <f t="shared" si="5"/>
        <v>12.696483516483516</v>
      </c>
      <c r="Z39" s="291">
        <f t="shared" si="12"/>
        <v>-0.31127711006014347</v>
      </c>
      <c r="AA39" s="176" t="s">
        <v>4155</v>
      </c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78</v>
      </c>
      <c r="B40" s="15">
        <v>2021</v>
      </c>
      <c r="C40" s="1971">
        <f t="shared" si="6"/>
        <v>0.15</v>
      </c>
      <c r="D40" s="1971">
        <f t="shared" si="7"/>
        <v>2</v>
      </c>
      <c r="E40" s="239">
        <f>HLOOKUP($A40,'2021 Benchmarking Calculations'!$H$241:$CC$245,2,FALSE)</f>
        <v>-0.11766601911043241</v>
      </c>
      <c r="F40" s="5">
        <f t="shared" si="8"/>
        <v>768.15093264517679</v>
      </c>
      <c r="G40" s="5">
        <f t="shared" si="9"/>
        <v>22999.620694062203</v>
      </c>
      <c r="H40" s="5">
        <f>HLOOKUP($A40,'2021 Benchmarking Calculations'!$H$241:$CC$245,3,FALSE)</f>
        <v>7474876.7255702158</v>
      </c>
      <c r="I40" s="5">
        <f>HLOOKUP($A40,'2021 Benchmarking Calculations'!$H$241:$CC$245,4,FALSE)</f>
        <v>9731</v>
      </c>
      <c r="J40" s="5">
        <f>HLOOKUP($A40,'2021 Benchmarking Calculations'!$H$241:$CC$245,5,FALSE)</f>
        <v>325</v>
      </c>
      <c r="K40" s="1325"/>
      <c r="L40" s="2" t="s">
        <v>78</v>
      </c>
      <c r="M40" s="1690">
        <f>'Scorecard Data 2020'!E40</f>
        <v>-9.1313997421040183E-2</v>
      </c>
      <c r="N40" s="239">
        <f t="shared" si="0"/>
        <v>-2.6352021689392227E-2</v>
      </c>
      <c r="O40" s="239" t="str">
        <f t="shared" si="10"/>
        <v>Niagara-on-the-Lake Hydro Inc.</v>
      </c>
      <c r="P40" s="1015">
        <f>'Scorecard Data 2020'!F40</f>
        <v>749.56409874359531</v>
      </c>
      <c r="Q40" s="239">
        <f t="shared" si="1"/>
        <v>2.4494404828549685E-2</v>
      </c>
      <c r="R40" s="1015">
        <f>'Scorecard Data 2020'!G40</f>
        <v>19565.857450130919</v>
      </c>
      <c r="S40" s="1243">
        <f t="shared" si="2"/>
        <v>0.1616916438127263</v>
      </c>
      <c r="T40" s="5">
        <f>'Scorecard Data 2020'!J40</f>
        <v>369</v>
      </c>
      <c r="U40" s="1477">
        <f t="shared" si="3"/>
        <v>-0.12697146171078968</v>
      </c>
      <c r="V40" s="5">
        <f>'Scorecard Data 2020'!I40</f>
        <v>9632</v>
      </c>
      <c r="W40" s="176">
        <f t="shared" si="4"/>
        <v>1.0225777273386824E-2</v>
      </c>
      <c r="X40" s="1694">
        <f t="shared" si="11"/>
        <v>26.102981029810298</v>
      </c>
      <c r="Y40" s="1694">
        <f t="shared" si="5"/>
        <v>29.94153846153846</v>
      </c>
      <c r="Z40" s="291">
        <f t="shared" si="12"/>
        <v>0.13719723898417638</v>
      </c>
      <c r="AA40" s="176" t="s">
        <v>4156</v>
      </c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0</v>
      </c>
      <c r="B41" s="15">
        <v>2021</v>
      </c>
      <c r="C41" s="1971">
        <f t="shared" si="6"/>
        <v>0.3</v>
      </c>
      <c r="D41" s="1971">
        <f t="shared" si="7"/>
        <v>3</v>
      </c>
      <c r="E41" s="239">
        <f>HLOOKUP($A41,'2021 Benchmarking Calculations'!$H$241:$CC$245,2,FALSE)</f>
        <v>2.2492391144145193E-2</v>
      </c>
      <c r="F41" s="5">
        <f t="shared" si="8"/>
        <v>729.48165895425359</v>
      </c>
      <c r="G41" s="5">
        <f t="shared" si="9"/>
        <v>30856.819998970866</v>
      </c>
      <c r="H41" s="5">
        <f>HLOOKUP($A41,'2021 Benchmarking Calculations'!$H$241:$CC$245,3,FALSE)</f>
        <v>17711814.679409277</v>
      </c>
      <c r="I41" s="5">
        <f>HLOOKUP($A41,'2021 Benchmarking Calculations'!$H$241:$CC$245,4,FALSE)</f>
        <v>24280</v>
      </c>
      <c r="J41" s="5">
        <f>HLOOKUP($A41,'2021 Benchmarking Calculations'!$H$241:$CC$245,5,FALSE)</f>
        <v>574</v>
      </c>
      <c r="K41" s="1325"/>
      <c r="L41" s="2" t="s">
        <v>80</v>
      </c>
      <c r="M41" s="1690">
        <f>'Scorecard Data 2020'!E41</f>
        <v>3.2055467585297259E-2</v>
      </c>
      <c r="N41" s="239">
        <f t="shared" si="0"/>
        <v>-9.5630764411520665E-3</v>
      </c>
      <c r="O41" s="239" t="str">
        <f t="shared" si="10"/>
        <v>North Bay Hydro Distribution Limited</v>
      </c>
      <c r="P41" s="1015">
        <f>'Scorecard Data 2020'!F41</f>
        <v>715.3243437843995</v>
      </c>
      <c r="Q41" s="239">
        <f t="shared" si="1"/>
        <v>1.9598158199498936E-2</v>
      </c>
      <c r="R41" s="1015">
        <f>'Scorecard Data 2020'!G41</f>
        <v>30270.432596730076</v>
      </c>
      <c r="S41" s="239">
        <f t="shared" si="2"/>
        <v>1.9186381376715283E-2</v>
      </c>
      <c r="T41" s="5">
        <f>'Scorecard Data 2020'!J41</f>
        <v>574</v>
      </c>
      <c r="U41" s="176">
        <f t="shared" si="3"/>
        <v>0</v>
      </c>
      <c r="V41" s="5">
        <f>'Scorecard Data 2020'!I41</f>
        <v>24290</v>
      </c>
      <c r="W41" s="176">
        <f t="shared" si="4"/>
        <v>-4.1177682278359195E-4</v>
      </c>
      <c r="X41" s="1694">
        <f t="shared" si="11"/>
        <v>42.31707317073171</v>
      </c>
      <c r="Y41" s="1694">
        <f t="shared" si="5"/>
        <v>42.299651567944252</v>
      </c>
      <c r="Z41" s="291">
        <f t="shared" si="12"/>
        <v>-4.1177682278370302E-4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1</v>
      </c>
      <c r="B42" s="15">
        <v>2021</v>
      </c>
      <c r="C42" s="1971">
        <f t="shared" si="6"/>
        <v>0</v>
      </c>
      <c r="D42" s="1971">
        <f t="shared" si="7"/>
        <v>1</v>
      </c>
      <c r="E42" s="239">
        <f>HLOOKUP($A42,'2021 Benchmarking Calculations'!$H$241:$CC$245,2,FALSE)</f>
        <v>-0.42010867745713831</v>
      </c>
      <c r="F42" s="5">
        <f t="shared" si="8"/>
        <v>703.77771261689611</v>
      </c>
      <c r="G42" s="5">
        <f t="shared" si="9"/>
        <v>11287.07282883422</v>
      </c>
      <c r="H42" s="5">
        <f>HLOOKUP($A42,'2021 Benchmarking Calculations'!$H$241:$CC$245,3,FALSE)</f>
        <v>4176216.9466686612</v>
      </c>
      <c r="I42" s="5">
        <f>HLOOKUP($A42,'2021 Benchmarking Calculations'!$H$241:$CC$245,4,FALSE)</f>
        <v>5934</v>
      </c>
      <c r="J42" s="5">
        <f>HLOOKUP($A42,'2021 Benchmarking Calculations'!$H$241:$CC$245,5,FALSE)</f>
        <v>370</v>
      </c>
      <c r="K42" s="1325"/>
      <c r="L42" s="2" t="s">
        <v>81</v>
      </c>
      <c r="M42" s="1690">
        <f>'Scorecard Data 2020'!E42</f>
        <v>-0.3921749627078186</v>
      </c>
      <c r="N42" s="239">
        <f t="shared" si="0"/>
        <v>-2.7933714749319716E-2</v>
      </c>
      <c r="O42" s="239" t="str">
        <f t="shared" si="10"/>
        <v>Northern Ontario Wires Inc.</v>
      </c>
      <c r="P42" s="1015">
        <f>'Scorecard Data 2020'!F42</f>
        <v>705.82728101051157</v>
      </c>
      <c r="Q42" s="239">
        <f t="shared" si="1"/>
        <v>-2.9080059268074658E-3</v>
      </c>
      <c r="R42" s="1015">
        <f>'Scorecard Data 2020'!G42</f>
        <v>11310.405267868442</v>
      </c>
      <c r="S42" s="239">
        <f t="shared" si="2"/>
        <v>-2.0650487834082175E-3</v>
      </c>
      <c r="T42" s="5">
        <f>'Scorecard Data 2020'!J42</f>
        <v>370</v>
      </c>
      <c r="U42" s="176">
        <f t="shared" si="3"/>
        <v>0</v>
      </c>
      <c r="V42" s="5">
        <f>'Scorecard Data 2020'!I42</f>
        <v>5929</v>
      </c>
      <c r="W42" s="176">
        <f t="shared" si="4"/>
        <v>8.4295714339948182E-4</v>
      </c>
      <c r="X42" s="1694">
        <f t="shared" si="11"/>
        <v>16.024324324324326</v>
      </c>
      <c r="Y42" s="1694">
        <f t="shared" si="5"/>
        <v>16.037837837837838</v>
      </c>
      <c r="Z42" s="291">
        <f t="shared" si="12"/>
        <v>8.4295714339926E-4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2</v>
      </c>
      <c r="B43" s="15">
        <v>2021</v>
      </c>
      <c r="C43" s="1971">
        <f t="shared" si="6"/>
        <v>0.3</v>
      </c>
      <c r="D43" s="1971">
        <f t="shared" si="7"/>
        <v>3</v>
      </c>
      <c r="E43" s="239">
        <f>HLOOKUP($A43,'2021 Benchmarking Calculations'!$H$241:$CC$245,2,FALSE)</f>
        <v>-3.3112513156346307E-2</v>
      </c>
      <c r="F43" s="5">
        <f t="shared" si="8"/>
        <v>709.67079797196186</v>
      </c>
      <c r="G43" s="5">
        <f t="shared" si="9"/>
        <v>26505.904343945331</v>
      </c>
      <c r="H43" s="5">
        <f>HLOOKUP($A43,'2021 Benchmarking Calculations'!$H$241:$CC$245,3,FALSE)</f>
        <v>53303373.635674059</v>
      </c>
      <c r="I43" s="5">
        <f>HLOOKUP($A43,'2021 Benchmarking Calculations'!$H$241:$CC$245,4,FALSE)</f>
        <v>75110</v>
      </c>
      <c r="J43" s="5">
        <f>HLOOKUP($A43,'2021 Benchmarking Calculations'!$H$241:$CC$245,5,FALSE)</f>
        <v>2011</v>
      </c>
      <c r="K43" s="1325"/>
      <c r="L43" s="2" t="s">
        <v>82</v>
      </c>
      <c r="M43" s="1690">
        <f>'Scorecard Data 2020'!E43</f>
        <v>-8.3097658830422003E-3</v>
      </c>
      <c r="N43" s="239">
        <f t="shared" si="0"/>
        <v>-2.4802747273304108E-2</v>
      </c>
      <c r="O43" s="239" t="str">
        <f t="shared" si="10"/>
        <v>Oakville Hydro Electricity Distribution Inc.</v>
      </c>
      <c r="P43" s="1015">
        <f>'Scorecard Data 2020'!F43</f>
        <v>711.92708636455905</v>
      </c>
      <c r="Q43" s="239">
        <f t="shared" si="1"/>
        <v>-3.174301695329256E-3</v>
      </c>
      <c r="R43" s="1015">
        <f>'Scorecard Data 2020'!G43</f>
        <v>26342.014122575049</v>
      </c>
      <c r="S43" s="239">
        <f t="shared" si="2"/>
        <v>6.2023539060482571E-3</v>
      </c>
      <c r="T43" s="5">
        <f>'Scorecard Data 2020'!J43</f>
        <v>2000</v>
      </c>
      <c r="U43" s="176">
        <f t="shared" si="3"/>
        <v>5.4849302305697454E-3</v>
      </c>
      <c r="V43" s="5">
        <f>'Scorecard Data 2020'!I43</f>
        <v>74002</v>
      </c>
      <c r="W43" s="176">
        <f t="shared" si="4"/>
        <v>1.4861585831947062E-2</v>
      </c>
      <c r="X43" s="1694">
        <f t="shared" si="11"/>
        <v>37.000999999999998</v>
      </c>
      <c r="Y43" s="1694">
        <f t="shared" si="5"/>
        <v>37.349577324714076</v>
      </c>
      <c r="Z43" s="291">
        <f t="shared" si="12"/>
        <v>9.3766556013776692E-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3</v>
      </c>
      <c r="B44" s="15">
        <v>2021</v>
      </c>
      <c r="C44" s="1971">
        <f t="shared" si="6"/>
        <v>0</v>
      </c>
      <c r="D44" s="1971">
        <f t="shared" si="7"/>
        <v>1</v>
      </c>
      <c r="E44" s="239">
        <f>HLOOKUP($A44,'2021 Benchmarking Calculations'!$H$241:$CC$245,2,FALSE)</f>
        <v>-0.26347722687594882</v>
      </c>
      <c r="F44" s="5">
        <f t="shared" si="8"/>
        <v>549.72103352966042</v>
      </c>
      <c r="G44" s="5">
        <f t="shared" si="9"/>
        <v>31921.300924279149</v>
      </c>
      <c r="H44" s="5">
        <f>HLOOKUP($A44,'2021 Benchmarking Calculations'!$H$241:$CC$245,3,FALSE)</f>
        <v>7022686.2033414124</v>
      </c>
      <c r="I44" s="5">
        <f>HLOOKUP($A44,'2021 Benchmarking Calculations'!$H$241:$CC$245,4,FALSE)</f>
        <v>12775</v>
      </c>
      <c r="J44" s="5">
        <f>HLOOKUP($A44,'2021 Benchmarking Calculations'!$H$241:$CC$245,5,FALSE)</f>
        <v>220</v>
      </c>
      <c r="K44" s="1325"/>
      <c r="L44" s="2" t="s">
        <v>83</v>
      </c>
      <c r="M44" s="1690">
        <f>'Scorecard Data 2020'!E44</f>
        <v>-0.23147371426162708</v>
      </c>
      <c r="N44" s="239">
        <f t="shared" si="0"/>
        <v>-3.2003512614321744E-2</v>
      </c>
      <c r="O44" s="239" t="str">
        <f t="shared" si="10"/>
        <v>Orangeville Hydro Limited</v>
      </c>
      <c r="P44" s="1015">
        <f>'Scorecard Data 2020'!F44</f>
        <v>535.22528707598485</v>
      </c>
      <c r="Q44" s="239">
        <f t="shared" si="1"/>
        <v>2.6723182189169536E-2</v>
      </c>
      <c r="R44" s="1015">
        <f>'Scorecard Data 2020'!G44</f>
        <v>30611.511126143152</v>
      </c>
      <c r="S44" s="239">
        <f t="shared" si="2"/>
        <v>4.1897408711201407E-2</v>
      </c>
      <c r="T44" s="5">
        <f>'Scorecard Data 2020'!J44</f>
        <v>222</v>
      </c>
      <c r="U44" s="176">
        <f t="shared" si="3"/>
        <v>-9.0498355199179273E-3</v>
      </c>
      <c r="V44" s="5">
        <f>'Scorecard Data 2020'!I44</f>
        <v>12697</v>
      </c>
      <c r="W44" s="176">
        <f t="shared" si="4"/>
        <v>6.124391002113822E-3</v>
      </c>
      <c r="X44" s="1694">
        <f t="shared" si="11"/>
        <v>57.193693693693696</v>
      </c>
      <c r="Y44" s="1694">
        <f t="shared" si="5"/>
        <v>58.06818181818182</v>
      </c>
      <c r="Z44" s="291">
        <f t="shared" si="12"/>
        <v>1.5174226522031721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84</v>
      </c>
      <c r="B45" s="15">
        <v>2021</v>
      </c>
      <c r="C45" s="1971"/>
      <c r="D45" s="1971"/>
      <c r="E45" s="239"/>
      <c r="F45" s="5"/>
      <c r="G45" s="5"/>
      <c r="H45" s="5"/>
      <c r="I45" s="5"/>
      <c r="J45" s="5"/>
      <c r="K45" s="1325"/>
      <c r="L45" s="2" t="s">
        <v>84</v>
      </c>
      <c r="M45" s="1690">
        <f>'Scorecard Data 2020'!E45</f>
        <v>-4.9785724210622752E-2</v>
      </c>
      <c r="N45" s="239">
        <f t="shared" si="0"/>
        <v>4.9785724210622752E-2</v>
      </c>
      <c r="O45" s="239" t="str">
        <f t="shared" si="10"/>
        <v>Orillia Power Distribution Corporation</v>
      </c>
      <c r="P45" s="1015">
        <f>'Scorecard Data 2020'!F45</f>
        <v>724.99390951550322</v>
      </c>
      <c r="Q45" s="239"/>
      <c r="R45" s="1015">
        <f>'Scorecard Data 2020'!G45</f>
        <v>43061.679066406541</v>
      </c>
      <c r="S45" s="239"/>
      <c r="T45" s="5">
        <f>'Scorecard Data 2020'!J45</f>
        <v>245</v>
      </c>
      <c r="U45" s="176"/>
      <c r="V45" s="5">
        <f>'Scorecard Data 2020'!I45</f>
        <v>14552</v>
      </c>
      <c r="W45" s="176"/>
      <c r="X45" s="1694">
        <f t="shared" si="11"/>
        <v>59.395918367346937</v>
      </c>
      <c r="Y45" s="1694"/>
      <c r="Z45" s="291"/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85</v>
      </c>
      <c r="B46" s="15">
        <v>2021</v>
      </c>
      <c r="C46" s="1971">
        <f t="shared" si="6"/>
        <v>0.15</v>
      </c>
      <c r="D46" s="1971">
        <f t="shared" si="7"/>
        <v>2</v>
      </c>
      <c r="E46" s="239">
        <f>HLOOKUP($A46,'2021 Benchmarking Calculations'!$H$241:$CC$245,2,FALSE)</f>
        <v>-0.15135789253258794</v>
      </c>
      <c r="F46" s="5">
        <f t="shared" si="8"/>
        <v>590.65020109369436</v>
      </c>
      <c r="G46" s="5">
        <f t="shared" si="9"/>
        <v>35851.690820885306</v>
      </c>
      <c r="H46" s="5">
        <f>HLOOKUP($A46,'2021 Benchmarking Calculations'!$H$241:$CC$245,3,FALSE)</f>
        <v>35457322.221855566</v>
      </c>
      <c r="I46" s="5">
        <f>HLOOKUP($A46,'2021 Benchmarking Calculations'!$H$241:$CC$245,4,FALSE)</f>
        <v>60031</v>
      </c>
      <c r="J46" s="5">
        <f>HLOOKUP($A46,'2021 Benchmarking Calculations'!$H$241:$CC$245,5,FALSE)</f>
        <v>989</v>
      </c>
      <c r="K46" s="1325"/>
      <c r="L46" s="2" t="s">
        <v>85</v>
      </c>
      <c r="M46" s="1690">
        <f>'Scorecard Data 2020'!E46</f>
        <v>-0.14360892411284912</v>
      </c>
      <c r="N46" s="239">
        <f t="shared" si="0"/>
        <v>-7.748968419738822E-3</v>
      </c>
      <c r="O46" s="239" t="str">
        <f t="shared" si="10"/>
        <v>Oshawa PUC Networks Inc.</v>
      </c>
      <c r="P46" s="1015">
        <f>'Scorecard Data 2020'!F46</f>
        <v>577.90033112952051</v>
      </c>
      <c r="Q46" s="239">
        <f t="shared" si="1"/>
        <v>2.1822549545011491E-2</v>
      </c>
      <c r="R46" s="1015">
        <f>'Scorecard Data 2020'!G46</f>
        <v>34171.947413092108</v>
      </c>
      <c r="S46" s="239">
        <f t="shared" si="2"/>
        <v>4.7985673296551686E-2</v>
      </c>
      <c r="T46" s="5">
        <f>'Scorecard Data 2020'!J46</f>
        <v>1006</v>
      </c>
      <c r="U46" s="176">
        <f t="shared" si="3"/>
        <v>-1.7043019036972452E-2</v>
      </c>
      <c r="V46" s="5">
        <f>'Scorecard Data 2020'!I46</f>
        <v>59486</v>
      </c>
      <c r="W46" s="176">
        <f t="shared" si="4"/>
        <v>9.120104714568051E-3</v>
      </c>
      <c r="X46" s="1694">
        <f t="shared" si="11"/>
        <v>59.131212723658052</v>
      </c>
      <c r="Y46" s="1694">
        <f t="shared" si="5"/>
        <v>60.698685540950457</v>
      </c>
      <c r="Z46" s="291">
        <f t="shared" si="12"/>
        <v>2.6163123751540392E-2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86</v>
      </c>
      <c r="B47" s="15">
        <v>2021</v>
      </c>
      <c r="C47" s="1971">
        <f t="shared" si="6"/>
        <v>0.15</v>
      </c>
      <c r="D47" s="1971">
        <f t="shared" si="7"/>
        <v>2</v>
      </c>
      <c r="E47" s="239">
        <f>HLOOKUP($A47,'2021 Benchmarking Calculations'!$H$241:$CC$245,2,FALSE)</f>
        <v>-0.23968657113538264</v>
      </c>
      <c r="F47" s="5">
        <f t="shared" si="8"/>
        <v>521.29590104469969</v>
      </c>
      <c r="G47" s="5">
        <f t="shared" si="9"/>
        <v>11804.796786598503</v>
      </c>
      <c r="H47" s="5">
        <f>HLOOKUP($A47,'2021 Benchmarking Calculations'!$H$241:$CC$245,3,FALSE)</f>
        <v>6020446.3611652367</v>
      </c>
      <c r="I47" s="5">
        <f>HLOOKUP($A47,'2021 Benchmarking Calculations'!$H$241:$CC$245,4,FALSE)</f>
        <v>11549</v>
      </c>
      <c r="J47" s="5">
        <f>HLOOKUP($A47,'2021 Benchmarking Calculations'!$H$241:$CC$245,5,FALSE)</f>
        <v>510</v>
      </c>
      <c r="K47" s="1325"/>
      <c r="L47" s="2" t="s">
        <v>86</v>
      </c>
      <c r="M47" s="1690">
        <f>'Scorecard Data 2020'!E47</f>
        <v>-0.21682286184811331</v>
      </c>
      <c r="N47" s="239">
        <f t="shared" si="0"/>
        <v>-2.2863709287269329E-2</v>
      </c>
      <c r="O47" s="239" t="str">
        <f t="shared" si="10"/>
        <v>Ottawa River Power Corporation</v>
      </c>
      <c r="P47" s="1015">
        <f>'Scorecard Data 2020'!F47</f>
        <v>520.30878770860079</v>
      </c>
      <c r="Q47" s="239">
        <f t="shared" si="1"/>
        <v>1.8953709449824666E-3</v>
      </c>
      <c r="R47" s="1015">
        <f>'Scorecard Data 2020'!G47</f>
        <v>11673.280684238844</v>
      </c>
      <c r="S47" s="239">
        <f t="shared" si="2"/>
        <v>1.1203428231595742E-2</v>
      </c>
      <c r="T47" s="5">
        <f>'Scorecard Data 2020'!J47</f>
        <v>510</v>
      </c>
      <c r="U47" s="176">
        <f t="shared" si="3"/>
        <v>0</v>
      </c>
      <c r="V47" s="5">
        <f>'Scorecard Data 2020'!I47</f>
        <v>11442</v>
      </c>
      <c r="W47" s="176">
        <f t="shared" si="4"/>
        <v>9.3080572866134931E-3</v>
      </c>
      <c r="X47" s="1694">
        <f t="shared" si="11"/>
        <v>22.435294117647057</v>
      </c>
      <c r="Y47" s="1694">
        <f t="shared" si="5"/>
        <v>22.645098039215686</v>
      </c>
      <c r="Z47" s="291">
        <f t="shared" si="12"/>
        <v>9.3080572866134931E-3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88</v>
      </c>
      <c r="B48" s="15">
        <v>2021</v>
      </c>
      <c r="C48" s="1971"/>
      <c r="D48" s="1971"/>
      <c r="E48" s="239"/>
      <c r="F48" s="5"/>
      <c r="G48" s="5"/>
      <c r="H48" s="5"/>
      <c r="I48" s="5"/>
      <c r="J48" s="5"/>
      <c r="K48" s="1325"/>
      <c r="L48" s="2" t="s">
        <v>88</v>
      </c>
      <c r="M48" s="1690">
        <f>'Scorecard Data 2020'!E48</f>
        <v>2.2460673488743782E-2</v>
      </c>
      <c r="N48" s="239">
        <f t="shared" si="0"/>
        <v>-2.2460673488743782E-2</v>
      </c>
      <c r="O48" s="239" t="str">
        <f t="shared" si="10"/>
        <v>Peterborough Distribution Incorporated</v>
      </c>
      <c r="P48" s="1015">
        <f>'Scorecard Data 2020'!F48</f>
        <v>578.82088622611093</v>
      </c>
      <c r="Q48" s="239"/>
      <c r="R48" s="1015">
        <f>'Scorecard Data 2020'!G48</f>
        <v>37650.489833739055</v>
      </c>
      <c r="S48" s="239"/>
      <c r="T48" s="5">
        <f>'Scorecard Data 2020'!J48</f>
        <v>576</v>
      </c>
      <c r="U48" s="176"/>
      <c r="V48" s="5">
        <f>'Scorecard Data 2020'!I48</f>
        <v>37467</v>
      </c>
      <c r="W48" s="176"/>
      <c r="X48" s="1694">
        <f t="shared" si="11"/>
        <v>65.046875</v>
      </c>
      <c r="Y48" s="1694"/>
      <c r="Z48" s="291"/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90</v>
      </c>
      <c r="B49" s="15">
        <v>2021</v>
      </c>
      <c r="C49" s="1971">
        <f t="shared" si="6"/>
        <v>0.3</v>
      </c>
      <c r="D49" s="1971">
        <f t="shared" si="7"/>
        <v>3</v>
      </c>
      <c r="E49" s="239">
        <f>HLOOKUP($A49,'2021 Benchmarking Calculations'!$H$241:$CC$245,2,FALSE)</f>
        <v>2.7869424362230458E-2</v>
      </c>
      <c r="F49" s="5">
        <f t="shared" si="8"/>
        <v>696.44851377525049</v>
      </c>
      <c r="G49" s="5">
        <f t="shared" si="9"/>
        <v>31915.059430309684</v>
      </c>
      <c r="H49" s="5">
        <f>HLOOKUP($A49,'2021 Benchmarking Calculations'!$H$241:$CC$245,3,FALSE)</f>
        <v>23585228.918998856</v>
      </c>
      <c r="I49" s="5">
        <f>HLOOKUP($A49,'2021 Benchmarking Calculations'!$H$241:$CC$245,4,FALSE)</f>
        <v>33865</v>
      </c>
      <c r="J49" s="5">
        <f>HLOOKUP($A49,'2021 Benchmarking Calculations'!$H$241:$CC$245,5,FALSE)</f>
        <v>739</v>
      </c>
      <c r="K49" s="1325"/>
      <c r="L49" s="2" t="s">
        <v>90</v>
      </c>
      <c r="M49" s="1690">
        <f>'Scorecard Data 2020'!E49</f>
        <v>4.9202662398610181E-2</v>
      </c>
      <c r="N49" s="239">
        <f t="shared" si="0"/>
        <v>-2.1333238036379723E-2</v>
      </c>
      <c r="O49" s="239" t="str">
        <f t="shared" si="10"/>
        <v>PUC Distribution Inc.</v>
      </c>
      <c r="P49" s="1015">
        <f>'Scorecard Data 2020'!F49</f>
        <v>673.26904364580173</v>
      </c>
      <c r="Q49" s="239">
        <f t="shared" si="1"/>
        <v>3.3848851696415085E-2</v>
      </c>
      <c r="R49" s="1015">
        <f>'Scorecard Data 2020'!G49</f>
        <v>30790.655138332593</v>
      </c>
      <c r="S49" s="239">
        <f t="shared" si="2"/>
        <v>3.5866741506333011E-2</v>
      </c>
      <c r="T49" s="5">
        <f>'Scorecard Data 2020'!J49</f>
        <v>738</v>
      </c>
      <c r="U49" s="176">
        <f t="shared" si="3"/>
        <v>1.3540963477292301E-3</v>
      </c>
      <c r="V49" s="5">
        <f>'Scorecard Data 2020'!I49</f>
        <v>33751</v>
      </c>
      <c r="W49" s="176">
        <f t="shared" si="4"/>
        <v>3.3719861576474212E-3</v>
      </c>
      <c r="X49" s="1694">
        <f t="shared" si="11"/>
        <v>45.733062330623305</v>
      </c>
      <c r="Y49" s="1694">
        <f t="shared" si="5"/>
        <v>45.825439783491206</v>
      </c>
      <c r="Z49" s="291">
        <f t="shared" si="12"/>
        <v>2.0178898099181236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1</v>
      </c>
      <c r="B50" s="15">
        <v>2021</v>
      </c>
      <c r="C50" s="1971">
        <f t="shared" si="6"/>
        <v>0.3</v>
      </c>
      <c r="D50" s="1971">
        <f t="shared" si="7"/>
        <v>3</v>
      </c>
      <c r="E50" s="239">
        <f>HLOOKUP($A50,'2021 Benchmarking Calculations'!$H$241:$CC$245,2,FALSE)</f>
        <v>-1.4964344804808608E-2</v>
      </c>
      <c r="F50" s="5">
        <f t="shared" si="8"/>
        <v>620.94883152977388</v>
      </c>
      <c r="G50" s="5">
        <f t="shared" si="9"/>
        <v>33454.576553036211</v>
      </c>
      <c r="H50" s="5">
        <f>HLOOKUP($A50,'2021 Benchmarking Calculations'!$H$241:$CC$245,3,FALSE)</f>
        <v>2709820.7007959331</v>
      </c>
      <c r="I50" s="5">
        <f>HLOOKUP($A50,'2021 Benchmarking Calculations'!$H$241:$CC$245,4,FALSE)</f>
        <v>4364</v>
      </c>
      <c r="J50" s="5">
        <f>HLOOKUP($A50,'2021 Benchmarking Calculations'!$H$241:$CC$245,5,FALSE)</f>
        <v>81</v>
      </c>
      <c r="K50" s="1325"/>
      <c r="L50" s="2" t="s">
        <v>91</v>
      </c>
      <c r="M50" s="1690">
        <f>'Scorecard Data 2020'!E50</f>
        <v>1.9560550118812418E-2</v>
      </c>
      <c r="N50" s="239">
        <f t="shared" si="0"/>
        <v>-3.4524894923621027E-2</v>
      </c>
      <c r="O50" s="239" t="str">
        <f t="shared" si="10"/>
        <v>Renfrew Hydro Inc.</v>
      </c>
      <c r="P50" s="1015">
        <f>'Scorecard Data 2020'!F50</f>
        <v>602.83248659983428</v>
      </c>
      <c r="Q50" s="239">
        <f t="shared" si="1"/>
        <v>2.9609323512851823E-2</v>
      </c>
      <c r="R50" s="1015">
        <f>'Scorecard Data 2020'!G50</f>
        <v>32337.125361435552</v>
      </c>
      <c r="S50" s="239">
        <f t="shared" si="2"/>
        <v>3.3972632766320877E-2</v>
      </c>
      <c r="T50" s="5">
        <f>'Scorecard Data 2020'!J50</f>
        <v>81</v>
      </c>
      <c r="U50" s="176">
        <f t="shared" si="3"/>
        <v>0</v>
      </c>
      <c r="V50" s="5">
        <f>'Scorecard Data 2020'!I50</f>
        <v>4345</v>
      </c>
      <c r="W50" s="176">
        <f t="shared" si="4"/>
        <v>4.3633092534691277E-3</v>
      </c>
      <c r="X50" s="1694">
        <f t="shared" si="11"/>
        <v>53.641975308641975</v>
      </c>
      <c r="Y50" s="1694">
        <f t="shared" si="5"/>
        <v>53.876543209876544</v>
      </c>
      <c r="Z50" s="291">
        <f t="shared" si="12"/>
        <v>4.3633092534691277E-3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2</v>
      </c>
      <c r="B51" s="15">
        <v>2021</v>
      </c>
      <c r="C51" s="1971">
        <f t="shared" si="6"/>
        <v>0.15</v>
      </c>
      <c r="D51" s="1971">
        <f t="shared" si="7"/>
        <v>2</v>
      </c>
      <c r="E51" s="239">
        <f>HLOOKUP($A51,'2021 Benchmarking Calculations'!$H$241:$CC$245,2,FALSE)</f>
        <v>-0.14007692715722642</v>
      </c>
      <c r="F51" s="5">
        <f t="shared" si="8"/>
        <v>593.57260529543908</v>
      </c>
      <c r="G51" s="5">
        <f t="shared" si="9"/>
        <v>31275.498158664108</v>
      </c>
      <c r="H51" s="5">
        <f>HLOOKUP($A51,'2021 Benchmarking Calculations'!$H$241:$CC$245,3,FALSE)</f>
        <v>3534131.2919290443</v>
      </c>
      <c r="I51" s="5">
        <f>HLOOKUP($A51,'2021 Benchmarking Calculations'!$H$241:$CC$245,4,FALSE)</f>
        <v>5954</v>
      </c>
      <c r="J51" s="5">
        <f>HLOOKUP($A51,'2021 Benchmarking Calculations'!$H$241:$CC$245,5,FALSE)</f>
        <v>113</v>
      </c>
      <c r="K51" s="1325"/>
      <c r="L51" s="2" t="s">
        <v>92</v>
      </c>
      <c r="M51" s="1690">
        <f>'Scorecard Data 2020'!E51</f>
        <v>-0.12004428778578352</v>
      </c>
      <c r="N51" s="239">
        <f t="shared" si="0"/>
        <v>-2.0032639371442895E-2</v>
      </c>
      <c r="O51" s="239" t="str">
        <f t="shared" si="10"/>
        <v>Rideau St. Lawrence Distribution Inc.</v>
      </c>
      <c r="P51" s="1015">
        <f>'Scorecard Data 2020'!F51</f>
        <v>573.8346687984988</v>
      </c>
      <c r="Q51" s="239">
        <f t="shared" si="1"/>
        <v>3.3818219301588189E-2</v>
      </c>
      <c r="R51" s="1015">
        <f>'Scorecard Data 2020'!G51</f>
        <v>31635.987955535926</v>
      </c>
      <c r="S51" s="239">
        <f t="shared" si="2"/>
        <v>-1.1460347376199758E-2</v>
      </c>
      <c r="T51" s="5">
        <f>'Scorecard Data 2020'!J51</f>
        <v>107</v>
      </c>
      <c r="U51" s="176">
        <f t="shared" si="3"/>
        <v>5.45589842504344E-2</v>
      </c>
      <c r="V51" s="5">
        <f>'Scorecard Data 2020'!I51</f>
        <v>5899</v>
      </c>
      <c r="W51" s="176">
        <f t="shared" si="4"/>
        <v>9.2804175726464155E-3</v>
      </c>
      <c r="X51" s="1694">
        <f t="shared" si="11"/>
        <v>55.13084112149533</v>
      </c>
      <c r="Y51" s="1694">
        <f t="shared" si="5"/>
        <v>52.690265486725664</v>
      </c>
      <c r="Z51" s="291">
        <f t="shared" si="12"/>
        <v>-4.5278566677787985E-2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3</v>
      </c>
      <c r="B52" s="15">
        <v>2021</v>
      </c>
      <c r="C52" s="1971">
        <f t="shared" si="6"/>
        <v>0</v>
      </c>
      <c r="D52" s="1971">
        <f t="shared" si="7"/>
        <v>1</v>
      </c>
      <c r="E52" s="239">
        <f>HLOOKUP($A52,'2021 Benchmarking Calculations'!$H$241:$CC$245,2,FALSE)</f>
        <v>-0.26633638541730237</v>
      </c>
      <c r="F52" s="5">
        <f t="shared" si="8"/>
        <v>817.68323912859694</v>
      </c>
      <c r="G52" s="5">
        <f t="shared" si="9"/>
        <v>3335.0451213896708</v>
      </c>
      <c r="H52" s="5">
        <f>HLOOKUP($A52,'2021 Benchmarking Calculations'!$H$241:$CC$245,3,FALSE)</f>
        <v>2374552.1264294456</v>
      </c>
      <c r="I52" s="5">
        <f>HLOOKUP($A52,'2021 Benchmarking Calculations'!$H$241:$CC$245,4,FALSE)</f>
        <v>2904</v>
      </c>
      <c r="J52" s="5">
        <f>HLOOKUP($A52,'2021 Benchmarking Calculations'!$H$241:$CC$245,5,FALSE)</f>
        <v>712</v>
      </c>
      <c r="K52" s="1325"/>
      <c r="L52" s="2" t="s">
        <v>93</v>
      </c>
      <c r="M52" s="1690">
        <f>'Scorecard Data 2020'!E52</f>
        <v>-0.20579681615083897</v>
      </c>
      <c r="N52" s="239">
        <f t="shared" si="0"/>
        <v>-6.0539569266463394E-2</v>
      </c>
      <c r="O52" s="239" t="str">
        <f t="shared" si="10"/>
        <v>Sioux Lookout Hydro Inc.</v>
      </c>
      <c r="P52" s="1015">
        <f>'Scorecard Data 2020'!F52</f>
        <v>850.05557830217208</v>
      </c>
      <c r="Q52" s="239">
        <f t="shared" si="1"/>
        <v>-3.8826710207061403E-2</v>
      </c>
      <c r="R52" s="1015">
        <f>'Scorecard Data 2020'!G52</f>
        <v>3391.8650252197626</v>
      </c>
      <c r="S52" s="239">
        <f t="shared" si="2"/>
        <v>-1.6893716116562603E-2</v>
      </c>
      <c r="T52" s="5">
        <f>'Scorecard Data 2020'!J52</f>
        <v>712</v>
      </c>
      <c r="U52" s="176">
        <f t="shared" si="3"/>
        <v>0</v>
      </c>
      <c r="V52" s="5">
        <f>'Scorecard Data 2020'!I52</f>
        <v>2841</v>
      </c>
      <c r="W52" s="176">
        <f t="shared" si="4"/>
        <v>2.1932994090498811E-2</v>
      </c>
      <c r="X52" s="1694">
        <f t="shared" si="11"/>
        <v>3.9901685393258428</v>
      </c>
      <c r="Y52" s="1694">
        <f t="shared" si="5"/>
        <v>4.0786516853932584</v>
      </c>
      <c r="Z52" s="291">
        <f t="shared" si="12"/>
        <v>2.1932994090498811E-2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466</v>
      </c>
      <c r="B53" s="15">
        <v>2021</v>
      </c>
      <c r="C53" s="1971">
        <f t="shared" si="6"/>
        <v>0.3</v>
      </c>
      <c r="D53" s="1971">
        <f t="shared" si="7"/>
        <v>3</v>
      </c>
      <c r="E53" s="239">
        <f>HLOOKUP($A53,'2021 Benchmarking Calculations'!$H$241:$CC$245,2,FALSE)</f>
        <v>1.9586070460637168E-2</v>
      </c>
      <c r="F53" s="5">
        <f t="shared" si="8"/>
        <v>650.67712260335793</v>
      </c>
      <c r="G53" s="5">
        <f t="shared" si="9"/>
        <v>29383.670695200806</v>
      </c>
      <c r="H53" s="5">
        <f>HLOOKUP($A53,'2021 Benchmarking Calculations'!$H$241:$CC$245,3,FALSE)</f>
        <v>37052808.746648215</v>
      </c>
      <c r="I53" s="5">
        <f>HLOOKUP($A53,'2021 Benchmarking Calculations'!$H$241:$CC$245,4,FALSE)</f>
        <v>56945</v>
      </c>
      <c r="J53" s="5">
        <f>HLOOKUP($A53,'2021 Benchmarking Calculations'!$H$241:$CC$245,5,FALSE)</f>
        <v>1261</v>
      </c>
      <c r="K53" s="1325"/>
      <c r="L53" s="2" t="s">
        <v>466</v>
      </c>
      <c r="M53" s="1690">
        <f>'Scorecard Data 2020'!E53</f>
        <v>4.6925588341858469E-2</v>
      </c>
      <c r="N53" s="239">
        <f t="shared" si="0"/>
        <v>-2.7339517881221301E-2</v>
      </c>
      <c r="O53" s="239" t="str">
        <f t="shared" si="10"/>
        <v>Synergy North Corporation</v>
      </c>
      <c r="P53" s="1015">
        <f>'Scorecard Data 2020'!F53</f>
        <v>640.77242784089322</v>
      </c>
      <c r="Q53" s="239">
        <f t="shared" si="1"/>
        <v>1.5339180636177849E-2</v>
      </c>
      <c r="R53" s="1015">
        <f>'Scorecard Data 2020'!G53</f>
        <v>28792.749686086012</v>
      </c>
      <c r="S53" s="239">
        <f t="shared" si="2"/>
        <v>2.0315493074641838E-2</v>
      </c>
      <c r="T53" s="5">
        <f>'Scorecard Data 2020'!J53</f>
        <v>1266</v>
      </c>
      <c r="U53" s="176">
        <f t="shared" si="3"/>
        <v>-3.957266739201961E-3</v>
      </c>
      <c r="V53" s="5">
        <f>'Scorecard Data 2020'!I53</f>
        <v>56887</v>
      </c>
      <c r="W53" s="176">
        <f t="shared" si="4"/>
        <v>1.0190456992620171E-3</v>
      </c>
      <c r="X53" s="1694">
        <f t="shared" si="11"/>
        <v>44.934439178515007</v>
      </c>
      <c r="Y53" s="1694">
        <f t="shared" si="5"/>
        <v>45.158604282315622</v>
      </c>
      <c r="Z53" s="291">
        <f t="shared" si="12"/>
        <v>4.9763124384639909E-3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95</v>
      </c>
      <c r="B54" s="15">
        <v>2021</v>
      </c>
      <c r="C54" s="1971">
        <f t="shared" si="6"/>
        <v>0.3</v>
      </c>
      <c r="D54" s="1971">
        <f t="shared" si="7"/>
        <v>3</v>
      </c>
      <c r="E54" s="239">
        <f>HLOOKUP($A54,'2021 Benchmarking Calculations'!$H$241:$CC$245,2,FALSE)</f>
        <v>-3.8872952180740689E-2</v>
      </c>
      <c r="F54" s="5">
        <f t="shared" si="8"/>
        <v>685.65530329028491</v>
      </c>
      <c r="G54" s="5">
        <f t="shared" si="9"/>
        <v>39136.612779173534</v>
      </c>
      <c r="H54" s="5">
        <f>HLOOKUP($A54,'2021 Benchmarking Calculations'!$H$241:$CC$245,3,FALSE)</f>
        <v>5439989.1763051208</v>
      </c>
      <c r="I54" s="5">
        <f>HLOOKUP($A54,'2021 Benchmarking Calculations'!$H$241:$CC$245,4,FALSE)</f>
        <v>7934</v>
      </c>
      <c r="J54" s="5">
        <f>HLOOKUP($A54,'2021 Benchmarking Calculations'!$H$241:$CC$245,5,FALSE)</f>
        <v>139</v>
      </c>
      <c r="K54" s="1325"/>
      <c r="L54" s="2" t="s">
        <v>95</v>
      </c>
      <c r="M54" s="1690">
        <f>'Scorecard Data 2020'!E54</f>
        <v>4.6920831458690899E-3</v>
      </c>
      <c r="N54" s="239">
        <f t="shared" si="0"/>
        <v>-4.3565035326609776E-2</v>
      </c>
      <c r="O54" s="239" t="str">
        <f t="shared" si="10"/>
        <v>Tillsonburg Hydro Inc.</v>
      </c>
      <c r="P54" s="1015">
        <f>'Scorecard Data 2020'!F54</f>
        <v>695.11059451695087</v>
      </c>
      <c r="Q54" s="239">
        <f t="shared" si="1"/>
        <v>-1.3695933600439036E-2</v>
      </c>
      <c r="R54" s="1015">
        <f>'Scorecard Data 2020'!G54</f>
        <v>40648.171811184424</v>
      </c>
      <c r="S54" s="239">
        <f t="shared" si="2"/>
        <v>-3.7895444020338259E-2</v>
      </c>
      <c r="T54" s="5">
        <f>'Scorecard Data 2020'!J54</f>
        <v>132</v>
      </c>
      <c r="U54" s="176">
        <f t="shared" si="3"/>
        <v>5.1672010544320857E-2</v>
      </c>
      <c r="V54" s="5">
        <f>'Scorecard Data 2020'!I54</f>
        <v>7719</v>
      </c>
      <c r="W54" s="176">
        <f t="shared" si="4"/>
        <v>2.7472500124421682E-2</v>
      </c>
      <c r="X54" s="1694">
        <f t="shared" si="11"/>
        <v>58.477272727272727</v>
      </c>
      <c r="Y54" s="1694">
        <f t="shared" si="5"/>
        <v>57.079136690647481</v>
      </c>
      <c r="Z54" s="291">
        <f t="shared" si="12"/>
        <v>-2.4199510419899376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96</v>
      </c>
      <c r="B55" s="15">
        <v>2021</v>
      </c>
      <c r="C55" s="1971">
        <f t="shared" si="6"/>
        <v>0.6</v>
      </c>
      <c r="D55" s="1971">
        <f t="shared" si="7"/>
        <v>5</v>
      </c>
      <c r="E55" s="239">
        <f>HLOOKUP($A55,'2021 Benchmarking Calculations'!$H$241:$CC$245,2,FALSE)</f>
        <v>0.52964916157997421</v>
      </c>
      <c r="F55" s="5">
        <f t="shared" si="8"/>
        <v>1188.7656017559807</v>
      </c>
      <c r="G55" s="5">
        <f t="shared" si="9"/>
        <v>32109.667687792349</v>
      </c>
      <c r="H55" s="5">
        <f>HLOOKUP($A55,'2021 Benchmarking Calculations'!$H$241:$CC$245,3,FALSE)</f>
        <v>933973904.03481603</v>
      </c>
      <c r="I55" s="5">
        <f>HLOOKUP($A55,'2021 Benchmarking Calculations'!$H$241:$CC$245,4,FALSE)</f>
        <v>785667</v>
      </c>
      <c r="J55" s="5">
        <f>HLOOKUP($A55,'2021 Benchmarking Calculations'!$H$241:$CC$245,5,FALSE)</f>
        <v>29087</v>
      </c>
      <c r="K55" s="1325"/>
      <c r="L55" s="2" t="s">
        <v>96</v>
      </c>
      <c r="M55" s="1690">
        <f>'Scorecard Data 2020'!E55</f>
        <v>0.52892418352763926</v>
      </c>
      <c r="N55" s="239">
        <f t="shared" si="0"/>
        <v>7.2497805233495693E-4</v>
      </c>
      <c r="O55" s="239" t="str">
        <f t="shared" si="10"/>
        <v>Toronto Hydro-Electric System Limited</v>
      </c>
      <c r="P55" s="1015">
        <f>'Scorecard Data 2020'!F55</f>
        <v>1158.6461775369332</v>
      </c>
      <c r="Q55" s="239">
        <f t="shared" si="1"/>
        <v>2.5663224086795621E-2</v>
      </c>
      <c r="R55" s="1015">
        <f>'Scorecard Data 2020'!G55</f>
        <v>31119.934299500776</v>
      </c>
      <c r="S55" s="239">
        <f t="shared" si="2"/>
        <v>3.1308570757289655E-2</v>
      </c>
      <c r="T55" s="5">
        <f>'Scorecard Data 2020'!J55</f>
        <v>29010</v>
      </c>
      <c r="U55" s="176">
        <f t="shared" si="3"/>
        <v>2.6507408329598456E-3</v>
      </c>
      <c r="V55" s="5">
        <f>'Scorecard Data 2020'!I55</f>
        <v>779176</v>
      </c>
      <c r="W55" s="176">
        <f t="shared" si="4"/>
        <v>8.2960875034538313E-3</v>
      </c>
      <c r="X55" s="1694">
        <f t="shared" si="11"/>
        <v>26.858876249569114</v>
      </c>
      <c r="Y55" s="1694">
        <f t="shared" si="5"/>
        <v>27.010932719084128</v>
      </c>
      <c r="Z55" s="291">
        <f t="shared" si="12"/>
        <v>5.6453466704940326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97</v>
      </c>
      <c r="B56" s="15">
        <v>2021</v>
      </c>
      <c r="C56" s="1971">
        <f t="shared" si="6"/>
        <v>0.3</v>
      </c>
      <c r="D56" s="1971">
        <f t="shared" si="7"/>
        <v>3</v>
      </c>
      <c r="E56" s="239">
        <f>HLOOKUP($A56,'2021 Benchmarking Calculations'!$H$241:$CC$245,2,FALSE)</f>
        <v>-2.7430766420817144E-2</v>
      </c>
      <c r="F56" s="5">
        <f t="shared" si="8"/>
        <v>651.71962001724307</v>
      </c>
      <c r="G56" s="5">
        <f t="shared" si="9"/>
        <v>28530.651923612731</v>
      </c>
      <c r="H56" s="5">
        <f>HLOOKUP($A56,'2021 Benchmarking Calculations'!$H$241:$CC$245,3,FALSE)</f>
        <v>111811624.88863829</v>
      </c>
      <c r="I56" s="5">
        <f>HLOOKUP($A56,'2021 Benchmarking Calculations'!$H$241:$CC$245,4,FALSE)</f>
        <v>171564</v>
      </c>
      <c r="J56" s="5">
        <f>HLOOKUP($A56,'2021 Benchmarking Calculations'!$H$241:$CC$245,5,FALSE)</f>
        <v>3919</v>
      </c>
      <c r="K56" s="1325"/>
      <c r="L56" s="2" t="s">
        <v>97</v>
      </c>
      <c r="M56" s="1690">
        <f>'Scorecard Data 2020'!E56</f>
        <v>-3.5850935667538136E-2</v>
      </c>
      <c r="N56" s="239">
        <f t="shared" si="0"/>
        <v>8.4201692467209925E-3</v>
      </c>
      <c r="O56" s="239" t="str">
        <f t="shared" si="10"/>
        <v>Elexicon Energy Inc.</v>
      </c>
      <c r="P56" s="1015">
        <f>'Scorecard Data 2020'!F56</f>
        <v>629.55971858401495</v>
      </c>
      <c r="Q56" s="239">
        <f t="shared" si="1"/>
        <v>3.4593723109489848E-2</v>
      </c>
      <c r="R56" s="1015">
        <f>'Scorecard Data 2020'!G56</f>
        <v>27593.340352491883</v>
      </c>
      <c r="S56" s="239">
        <f t="shared" si="2"/>
        <v>3.340456339272569E-2</v>
      </c>
      <c r="T56" s="5">
        <f>'Scorecard Data 2020'!J56</f>
        <v>3867</v>
      </c>
      <c r="U56" s="176">
        <f t="shared" si="3"/>
        <v>1.3357506592334372E-2</v>
      </c>
      <c r="V56" s="5">
        <f>'Scorecard Data 2020'!I56</f>
        <v>169489</v>
      </c>
      <c r="W56" s="176">
        <f t="shared" si="4"/>
        <v>1.2168346875570253E-2</v>
      </c>
      <c r="X56" s="1694">
        <f t="shared" si="11"/>
        <v>43.829583656581327</v>
      </c>
      <c r="Y56" s="1694">
        <f t="shared" si="5"/>
        <v>43.777494258739473</v>
      </c>
      <c r="Z56" s="291">
        <f t="shared" si="12"/>
        <v>-1.1891597167641352E-3</v>
      </c>
      <c r="AA56" s="176"/>
      <c r="AB56" s="110"/>
      <c r="AC56" s="110"/>
      <c r="AJ56" s="166"/>
      <c r="AK56" s="166"/>
      <c r="AL56" s="166"/>
      <c r="AM56" s="166"/>
      <c r="AN56" s="166"/>
    </row>
    <row r="57" spans="1:40" ht="14.5" x14ac:dyDescent="0.35">
      <c r="A57" s="2" t="s">
        <v>98</v>
      </c>
      <c r="B57" s="15">
        <v>2021</v>
      </c>
      <c r="C57" s="1971">
        <f t="shared" si="6"/>
        <v>0</v>
      </c>
      <c r="D57" s="1971">
        <f t="shared" si="7"/>
        <v>1</v>
      </c>
      <c r="E57" s="239">
        <f>HLOOKUP($A57,'2021 Benchmarking Calculations'!$H$241:$CC$245,2,FALSE)</f>
        <v>-0.48746688202461613</v>
      </c>
      <c r="F57" s="5">
        <f t="shared" si="8"/>
        <v>427.05122070180778</v>
      </c>
      <c r="G57" s="5">
        <f t="shared" si="9"/>
        <v>21188.760566875997</v>
      </c>
      <c r="H57" s="5">
        <f>HLOOKUP($A57,'2021 Benchmarking Calculations'!$H$241:$CC$245,3,FALSE)</f>
        <v>6187118.0855277907</v>
      </c>
      <c r="I57" s="5">
        <f>HLOOKUP($A57,'2021 Benchmarking Calculations'!$H$241:$CC$245,4,FALSE)</f>
        <v>14488</v>
      </c>
      <c r="J57" s="5">
        <f>HLOOKUP($A57,'2021 Benchmarking Calculations'!$H$241:$CC$245,5,FALSE)</f>
        <v>292</v>
      </c>
      <c r="K57" s="1325"/>
      <c r="L57" s="2" t="s">
        <v>98</v>
      </c>
      <c r="M57" s="1690">
        <f>'Scorecard Data 2020'!E57</f>
        <v>-0.45427548902336484</v>
      </c>
      <c r="N57" s="239">
        <f t="shared" si="0"/>
        <v>-3.319139300125129E-2</v>
      </c>
      <c r="O57" s="239" t="str">
        <f t="shared" si="10"/>
        <v>Wasaga Distribution Inc.</v>
      </c>
      <c r="P57" s="1015">
        <f>'Scorecard Data 2020'!F57</f>
        <v>459.12948230738209</v>
      </c>
      <c r="Q57" s="239">
        <f t="shared" si="1"/>
        <v>-7.2428305969251899E-2</v>
      </c>
      <c r="R57" s="1015">
        <f>'Scorecard Data 2020'!G57</f>
        <v>22464.211577637481</v>
      </c>
      <c r="S57" s="239">
        <f t="shared" si="2"/>
        <v>-5.8452567166610431E-2</v>
      </c>
      <c r="T57" s="5">
        <f>'Scorecard Data 2020'!J57</f>
        <v>291</v>
      </c>
      <c r="U57" s="176">
        <f t="shared" si="3"/>
        <v>3.4305350967892222E-3</v>
      </c>
      <c r="V57" s="5">
        <f>'Scorecard Data 2020'!I57</f>
        <v>14238</v>
      </c>
      <c r="W57" s="176">
        <f t="shared" si="4"/>
        <v>1.7406273899430683E-2</v>
      </c>
      <c r="X57" s="1694">
        <f t="shared" si="11"/>
        <v>48.927835051546388</v>
      </c>
      <c r="Y57" s="1694">
        <f t="shared" si="5"/>
        <v>49.61643835616438</v>
      </c>
      <c r="Z57" s="291">
        <f t="shared" si="12"/>
        <v>1.3975738802641484E-2</v>
      </c>
      <c r="AA57" s="176"/>
      <c r="AB57" s="110"/>
      <c r="AC57" s="110"/>
      <c r="AJ57" s="166"/>
      <c r="AK57" s="166"/>
      <c r="AL57" s="166"/>
      <c r="AM57" s="166"/>
      <c r="AN57" s="166"/>
    </row>
    <row r="58" spans="1:40" ht="14.5" x14ac:dyDescent="0.35">
      <c r="A58" s="2" t="s">
        <v>99</v>
      </c>
      <c r="B58" s="15">
        <v>2021</v>
      </c>
      <c r="C58" s="1971">
        <f t="shared" si="6"/>
        <v>0.3</v>
      </c>
      <c r="D58" s="1971">
        <f t="shared" si="7"/>
        <v>3</v>
      </c>
      <c r="E58" s="239">
        <f>HLOOKUP($A58,'2021 Benchmarking Calculations'!$H$241:$CC$245,2,FALSE)</f>
        <v>5.2459556642910327E-2</v>
      </c>
      <c r="F58" s="5">
        <f t="shared" si="8"/>
        <v>825.73722727155257</v>
      </c>
      <c r="G58" s="5">
        <f t="shared" si="9"/>
        <v>29275.549119204527</v>
      </c>
      <c r="H58" s="5">
        <f>HLOOKUP($A58,'2021 Benchmarking Calculations'!$H$241:$CC$245,3,FALSE)</f>
        <v>48509584.890521899</v>
      </c>
      <c r="I58" s="5">
        <f>HLOOKUP($A58,'2021 Benchmarking Calculations'!$H$241:$CC$245,4,FALSE)</f>
        <v>58747</v>
      </c>
      <c r="J58" s="5">
        <f>HLOOKUP($A58,'2021 Benchmarking Calculations'!$H$241:$CC$245,5,FALSE)</f>
        <v>1657</v>
      </c>
      <c r="K58" s="1325"/>
      <c r="L58" s="2" t="s">
        <v>99</v>
      </c>
      <c r="M58" s="1690">
        <f>'Scorecard Data 2020'!E58</f>
        <v>7.087494789790616E-2</v>
      </c>
      <c r="N58" s="239">
        <f t="shared" si="0"/>
        <v>-1.8415391254995833E-2</v>
      </c>
      <c r="O58" s="239" t="str">
        <f t="shared" si="10"/>
        <v>Waterloo North Hydro Inc.</v>
      </c>
      <c r="P58" s="1015">
        <f>'Scorecard Data 2020'!F58</f>
        <v>797.17145550850569</v>
      </c>
      <c r="Q58" s="239">
        <f t="shared" si="1"/>
        <v>3.5206814355577425E-2</v>
      </c>
      <c r="R58" s="1015">
        <f>'Scorecard Data 2020'!G58</f>
        <v>28165.600174402396</v>
      </c>
      <c r="S58" s="239">
        <f t="shared" si="2"/>
        <v>3.8651285234655844E-2</v>
      </c>
      <c r="T58" s="5">
        <f>'Scorecard Data 2020'!J58</f>
        <v>1654</v>
      </c>
      <c r="U58" s="176">
        <f t="shared" si="3"/>
        <v>1.8121418429262117E-3</v>
      </c>
      <c r="V58" s="5">
        <f>'Scorecard Data 2020'!I58</f>
        <v>58439</v>
      </c>
      <c r="W58" s="176">
        <f t="shared" si="4"/>
        <v>5.2566127220046504E-3</v>
      </c>
      <c r="X58" s="1694">
        <f t="shared" si="11"/>
        <v>35.331922611850061</v>
      </c>
      <c r="Y58" s="1694">
        <f t="shared" si="5"/>
        <v>35.453832226916113</v>
      </c>
      <c r="Z58" s="291">
        <f t="shared" si="12"/>
        <v>3.4444708790783668E-3</v>
      </c>
      <c r="AA58" s="176"/>
      <c r="AB58" s="110"/>
      <c r="AC58" s="110"/>
      <c r="AJ58" s="166"/>
      <c r="AK58" s="166"/>
      <c r="AL58" s="166"/>
      <c r="AM58" s="166"/>
      <c r="AN58" s="166"/>
    </row>
    <row r="59" spans="1:40" ht="14.5" x14ac:dyDescent="0.35">
      <c r="A59" s="2" t="s">
        <v>100</v>
      </c>
      <c r="B59" s="15">
        <v>2021</v>
      </c>
      <c r="C59" s="1971">
        <f t="shared" si="6"/>
        <v>0</v>
      </c>
      <c r="D59" s="1971">
        <f t="shared" si="7"/>
        <v>1</v>
      </c>
      <c r="E59" s="239">
        <f>HLOOKUP($A59,'2021 Benchmarking Calculations'!$H$241:$CC$245,2,FALSE)</f>
        <v>-0.2945304746739692</v>
      </c>
      <c r="F59" s="5">
        <f t="shared" si="8"/>
        <v>493.52337812544874</v>
      </c>
      <c r="G59" s="5">
        <f t="shared" si="9"/>
        <v>24454.728839226209</v>
      </c>
      <c r="H59" s="5">
        <f>HLOOKUP($A59,'2021 Benchmarking Calculations'!$H$241:$CC$245,3,FALSE)</f>
        <v>12154000.233095426</v>
      </c>
      <c r="I59" s="5">
        <f>HLOOKUP($A59,'2021 Benchmarking Calculations'!$H$241:$CC$245,4,FALSE)</f>
        <v>24627</v>
      </c>
      <c r="J59" s="5">
        <f>HLOOKUP($A59,'2021 Benchmarking Calculations'!$H$241:$CC$245,5,FALSE)</f>
        <v>497</v>
      </c>
      <c r="K59" s="1325"/>
      <c r="L59" s="2" t="s">
        <v>100</v>
      </c>
      <c r="M59" s="1690">
        <f>'Scorecard Data 2020'!E59</f>
        <v>-0.2659699795391493</v>
      </c>
      <c r="N59" s="239">
        <f t="shared" si="0"/>
        <v>-2.8560495134819897E-2</v>
      </c>
      <c r="O59" s="239" t="str">
        <f t="shared" si="10"/>
        <v>Welland Hydro-Electric System Corp.</v>
      </c>
      <c r="P59" s="1015">
        <f>'Scorecard Data 2020'!F59</f>
        <v>493.67438440469118</v>
      </c>
      <c r="Q59" s="239">
        <f t="shared" si="1"/>
        <v>-3.0592913831806217E-4</v>
      </c>
      <c r="R59" s="1015">
        <f>'Scorecard Data 2020'!G59</f>
        <v>24038.145025243808</v>
      </c>
      <c r="S59" s="239">
        <f t="shared" si="2"/>
        <v>1.7181661098789623E-2</v>
      </c>
      <c r="T59" s="5">
        <f>'Scorecard Data 2020'!J59</f>
        <v>494</v>
      </c>
      <c r="U59" s="176">
        <f t="shared" si="3"/>
        <v>6.0545089087062224E-3</v>
      </c>
      <c r="V59" s="5">
        <f>'Scorecard Data 2020'!I59</f>
        <v>24054</v>
      </c>
      <c r="W59" s="176">
        <f t="shared" si="4"/>
        <v>2.3542099145813962E-2</v>
      </c>
      <c r="X59" s="1694">
        <f t="shared" si="11"/>
        <v>48.692307692307693</v>
      </c>
      <c r="Y59" s="1694">
        <f t="shared" si="5"/>
        <v>49.551307847082498</v>
      </c>
      <c r="Z59" s="291">
        <f t="shared" si="12"/>
        <v>1.7487590237107713E-2</v>
      </c>
      <c r="AA59" s="176"/>
      <c r="AB59" s="110"/>
      <c r="AC59" s="110"/>
      <c r="AJ59" s="166"/>
      <c r="AK59" s="166"/>
      <c r="AL59" s="166"/>
      <c r="AM59" s="166"/>
      <c r="AN59" s="166"/>
    </row>
    <row r="60" spans="1:40" ht="14.5" x14ac:dyDescent="0.35">
      <c r="A60" s="2" t="s">
        <v>101</v>
      </c>
      <c r="B60" s="15">
        <v>2021</v>
      </c>
      <c r="C60" s="1971">
        <f t="shared" si="6"/>
        <v>0.3</v>
      </c>
      <c r="D60" s="1971">
        <f t="shared" si="7"/>
        <v>3</v>
      </c>
      <c r="E60" s="239">
        <f>HLOOKUP($A60,'2021 Benchmarking Calculations'!$H$241:$CC$245,2,FALSE)</f>
        <v>1.8626408516173393E-2</v>
      </c>
      <c r="F60" s="5">
        <f t="shared" si="8"/>
        <v>831.28269816966201</v>
      </c>
      <c r="G60" s="5">
        <f t="shared" si="9"/>
        <v>15100.997217441511</v>
      </c>
      <c r="H60" s="5">
        <f>HLOOKUP($A60,'2021 Benchmarking Calculations'!$H$241:$CC$245,3,FALSE)</f>
        <v>3276916.3961848076</v>
      </c>
      <c r="I60" s="5">
        <f>HLOOKUP($A60,'2021 Benchmarking Calculations'!$H$241:$CC$245,4,FALSE)</f>
        <v>3942</v>
      </c>
      <c r="J60" s="5">
        <f>HLOOKUP($A60,'2021 Benchmarking Calculations'!$H$241:$CC$245,5,FALSE)</f>
        <v>217</v>
      </c>
      <c r="K60" s="1325"/>
      <c r="L60" s="2" t="s">
        <v>101</v>
      </c>
      <c r="M60" s="1690">
        <f>'Scorecard Data 2020'!E60</f>
        <v>6.1159100074972994E-2</v>
      </c>
      <c r="N60" s="239">
        <f t="shared" si="0"/>
        <v>-4.2532691558799601E-2</v>
      </c>
      <c r="O60" s="239" t="str">
        <f t="shared" si="10"/>
        <v>Wellington North Power Inc.</v>
      </c>
      <c r="P60" s="1015">
        <f>'Scorecard Data 2020'!F60</f>
        <v>849.28534980239522</v>
      </c>
      <c r="Q60" s="239">
        <f t="shared" si="1"/>
        <v>-2.142530356455721E-2</v>
      </c>
      <c r="R60" s="1015">
        <f>'Scorecard Data 2020'!G60</f>
        <v>15606.629356606873</v>
      </c>
      <c r="S60" s="239">
        <f t="shared" si="2"/>
        <v>-3.293500021250121E-2</v>
      </c>
      <c r="T60" s="5">
        <f>'Scorecard Data 2020'!J60</f>
        <v>210</v>
      </c>
      <c r="U60" s="176">
        <f t="shared" si="3"/>
        <v>3.278982282299097E-2</v>
      </c>
      <c r="V60" s="5">
        <f>'Scorecard Data 2020'!I60</f>
        <v>3859</v>
      </c>
      <c r="W60" s="176">
        <f t="shared" si="4"/>
        <v>2.1280126175046703E-2</v>
      </c>
      <c r="X60" s="1694">
        <f t="shared" si="11"/>
        <v>18.376190476190477</v>
      </c>
      <c r="Y60" s="1694">
        <f t="shared" si="5"/>
        <v>18.16589861751152</v>
      </c>
      <c r="Z60" s="291">
        <f t="shared" si="12"/>
        <v>-1.1509696647944221E-2</v>
      </c>
      <c r="AA60" s="176"/>
      <c r="AB60" s="110"/>
      <c r="AC60" s="110"/>
      <c r="AJ60" s="166"/>
      <c r="AK60" s="166"/>
      <c r="AL60" s="166"/>
      <c r="AM60" s="166"/>
      <c r="AN60" s="166"/>
    </row>
    <row r="61" spans="1:40" ht="14.5" x14ac:dyDescent="0.35">
      <c r="A61" s="2" t="s">
        <v>102</v>
      </c>
      <c r="B61" s="15">
        <v>2021</v>
      </c>
      <c r="C61" s="1971">
        <f t="shared" si="6"/>
        <v>0.3</v>
      </c>
      <c r="D61" s="1971">
        <f>IF(E61&lt;-0.25,1,IF(E61&lt;-0.1,2,IF(E61&lt;0.1,3,IF(E61&lt;0.25,4,5))))</f>
        <v>3</v>
      </c>
      <c r="E61" s="239">
        <f>HLOOKUP($A61,'2021 Benchmarking Calculations'!$H$241:$CC$245,2,FALSE)</f>
        <v>-9.6822656047538216E-2</v>
      </c>
      <c r="F61" s="5">
        <f t="shared" si="8"/>
        <v>610.44824935973486</v>
      </c>
      <c r="G61" s="5">
        <f t="shared" si="9"/>
        <v>25340.408375222887</v>
      </c>
      <c r="H61" s="5">
        <f>HLOOKUP($A61,'2021 Benchmarking Calculations'!$H$241:$CC$245,3,FALSE)</f>
        <v>14773458.082754944</v>
      </c>
      <c r="I61" s="5">
        <f>HLOOKUP($A61,'2021 Benchmarking Calculations'!$H$241:$CC$245,4,FALSE)</f>
        <v>24201</v>
      </c>
      <c r="J61" s="5">
        <f>HLOOKUP($A61,'2021 Benchmarking Calculations'!$H$241:$CC$245,5,FALSE)</f>
        <v>583</v>
      </c>
      <c r="K61" s="5"/>
      <c r="L61" s="2" t="s">
        <v>102</v>
      </c>
      <c r="M61" s="1690">
        <f>'Scorecard Data 2020'!E61</f>
        <v>-9.0922845980184297E-2</v>
      </c>
      <c r="N61" s="239">
        <f t="shared" si="0"/>
        <v>-5.8998100673539194E-3</v>
      </c>
      <c r="O61" s="239" t="str">
        <f t="shared" si="10"/>
        <v>Westario Power Inc.</v>
      </c>
      <c r="P61" s="1015">
        <f>'Scorecard Data 2020'!F61</f>
        <v>588.42286650323831</v>
      </c>
      <c r="Q61" s="239">
        <f t="shared" si="1"/>
        <v>3.6747672177994517E-2</v>
      </c>
      <c r="R61" s="1015">
        <f>'Scorecard Data 2020'!G61</f>
        <v>24427.197437351933</v>
      </c>
      <c r="S61" s="239">
        <f t="shared" si="2"/>
        <v>3.6703129985789396E-2</v>
      </c>
      <c r="T61" s="5">
        <f>'Scorecard Data 2020'!J61</f>
        <v>577</v>
      </c>
      <c r="U61" s="176">
        <f t="shared" si="3"/>
        <v>1.034491984239273E-2</v>
      </c>
      <c r="V61" s="5">
        <f>'Scorecard Data 2020'!I61</f>
        <v>23953</v>
      </c>
      <c r="W61" s="176">
        <f t="shared" si="4"/>
        <v>1.030037765018782E-2</v>
      </c>
      <c r="X61" s="177">
        <f t="shared" si="11"/>
        <v>41.512998266897746</v>
      </c>
      <c r="Y61" s="177">
        <f t="shared" si="5"/>
        <v>41.511149228130357</v>
      </c>
      <c r="Z61" s="291">
        <f t="shared" si="12"/>
        <v>-4.4542192205067259E-5</v>
      </c>
      <c r="AA61" s="176"/>
      <c r="AB61" s="177"/>
      <c r="AC61" s="177"/>
      <c r="AJ61" s="166"/>
      <c r="AK61" s="166"/>
      <c r="AL61" s="166"/>
      <c r="AM61" s="166"/>
      <c r="AN61" s="166"/>
    </row>
    <row r="62" spans="1:40" ht="14.5" x14ac:dyDescent="0.35">
      <c r="A62" s="2"/>
      <c r="C62" s="1971"/>
      <c r="D62" s="1971"/>
      <c r="E62" s="239"/>
      <c r="F62" s="5"/>
      <c r="G62" s="5"/>
      <c r="H62" s="5"/>
      <c r="I62" s="5"/>
      <c r="J62" s="5"/>
      <c r="K62" s="1325"/>
      <c r="L62" s="5"/>
      <c r="M62" s="1014"/>
      <c r="N62" s="5"/>
      <c r="O62" s="239"/>
      <c r="P62" s="1015"/>
      <c r="Q62" s="5"/>
      <c r="R62" s="1015"/>
      <c r="S62" s="5"/>
      <c r="T62" s="5"/>
      <c r="U62" s="5"/>
      <c r="V62" s="5"/>
      <c r="W62" s="5"/>
      <c r="X62" s="5"/>
      <c r="Y62" s="5"/>
      <c r="Z62" s="5"/>
      <c r="AA62" s="5"/>
      <c r="AB62" s="110"/>
    </row>
    <row r="63" spans="1:40" ht="14.5" x14ac:dyDescent="0.35">
      <c r="A63" s="2"/>
      <c r="C63" s="1971"/>
      <c r="D63" s="1971"/>
      <c r="E63" s="239"/>
      <c r="F63" s="5"/>
      <c r="G63" s="5"/>
      <c r="H63" s="5"/>
      <c r="I63" s="5"/>
      <c r="J63" s="5"/>
      <c r="K63" s="1325"/>
      <c r="L63" s="5"/>
      <c r="N63" s="250"/>
      <c r="O63" s="239"/>
      <c r="P63" s="1015"/>
      <c r="R63" s="1015"/>
      <c r="S63" s="5"/>
      <c r="T63" s="5"/>
      <c r="U63" s="5"/>
      <c r="V63" s="5"/>
      <c r="W63" s="5"/>
      <c r="X63" s="5"/>
      <c r="Y63" s="5"/>
      <c r="Z63" s="5"/>
      <c r="AA63" s="5"/>
    </row>
    <row r="64" spans="1:40" ht="14.5" x14ac:dyDescent="0.35">
      <c r="A64" s="2"/>
      <c r="C64" s="1971"/>
      <c r="D64" s="1971"/>
      <c r="E64" s="239"/>
      <c r="F64" s="5"/>
      <c r="G64" s="5"/>
      <c r="H64" s="5"/>
      <c r="I64" s="5"/>
      <c r="J64" s="5"/>
      <c r="K64" s="1325"/>
      <c r="L64" s="5"/>
      <c r="O64" s="239"/>
      <c r="P64" s="1015"/>
      <c r="R64" s="1015"/>
      <c r="S64" s="5"/>
      <c r="T64" s="5"/>
      <c r="U64" s="5"/>
      <c r="V64" s="5"/>
      <c r="W64" s="5"/>
      <c r="X64" s="5"/>
      <c r="Y64" s="5"/>
      <c r="Z64" s="5"/>
      <c r="AA64" s="5"/>
    </row>
    <row r="65" spans="1:10" ht="14.5" x14ac:dyDescent="0.35">
      <c r="A65" s="2"/>
      <c r="C65" s="1971"/>
      <c r="D65" s="1971"/>
      <c r="E65" s="239"/>
      <c r="F65" s="5"/>
      <c r="G65" s="5"/>
      <c r="H65" s="5"/>
      <c r="I65" s="5"/>
      <c r="J65" s="5"/>
    </row>
    <row r="66" spans="1:10" ht="14.5" x14ac:dyDescent="0.35">
      <c r="A66" s="2"/>
      <c r="C66" s="1971"/>
      <c r="D66" s="1971"/>
      <c r="E66" s="239"/>
      <c r="F66" s="5"/>
      <c r="G66" s="5"/>
      <c r="H66" s="5"/>
      <c r="I66" s="5"/>
      <c r="J66" s="5"/>
    </row>
    <row r="67" spans="1:10" ht="14.5" x14ac:dyDescent="0.35">
      <c r="A67" s="2"/>
      <c r="C67" s="1971"/>
      <c r="D67" s="1971"/>
      <c r="E67" s="239"/>
      <c r="F67" s="5"/>
      <c r="G67" s="5"/>
      <c r="H67" s="5"/>
      <c r="I67" s="5"/>
      <c r="J67" s="5"/>
    </row>
    <row r="68" spans="1:10" ht="14.5" x14ac:dyDescent="0.35">
      <c r="A68" s="2"/>
      <c r="C68" s="1971"/>
      <c r="D68" s="1971"/>
      <c r="E68" s="239"/>
      <c r="F68" s="5"/>
      <c r="G68" s="5"/>
      <c r="H68" s="5"/>
      <c r="I68" s="5"/>
      <c r="J68" s="5"/>
    </row>
    <row r="69" spans="1:10" ht="14.5" x14ac:dyDescent="0.35">
      <c r="A69" s="2"/>
      <c r="C69" s="1971"/>
      <c r="D69" s="1971"/>
      <c r="E69" s="239"/>
      <c r="F69" s="5"/>
      <c r="G69" s="5"/>
      <c r="H69" s="5"/>
      <c r="I69" s="5"/>
      <c r="J69" s="5"/>
    </row>
    <row r="70" spans="1:10" ht="14.5" x14ac:dyDescent="0.35">
      <c r="A70" s="2"/>
      <c r="C70" s="1971"/>
      <c r="D70" s="1971"/>
      <c r="E70" s="239"/>
      <c r="F70" s="5"/>
      <c r="G70" s="5"/>
      <c r="H70" s="5"/>
      <c r="I70" s="5"/>
      <c r="J70" s="5"/>
    </row>
    <row r="71" spans="1:10" ht="14.5" x14ac:dyDescent="0.35">
      <c r="A71" s="2"/>
      <c r="C71" s="1971"/>
      <c r="D71" s="1971"/>
      <c r="E71" s="239"/>
      <c r="F71" s="5"/>
      <c r="G71" s="5"/>
      <c r="H71" s="5"/>
      <c r="I71" s="5"/>
      <c r="J71" s="5"/>
    </row>
    <row r="72" spans="1:10" ht="14.5" x14ac:dyDescent="0.35">
      <c r="A72" s="2"/>
      <c r="C72" s="1971"/>
      <c r="D72" s="1971"/>
      <c r="E72" s="239"/>
      <c r="F72" s="5"/>
      <c r="G72" s="5"/>
      <c r="H72" s="5"/>
      <c r="I72" s="5"/>
      <c r="J72" s="5"/>
    </row>
    <row r="73" spans="1:10" ht="14.5" x14ac:dyDescent="0.35">
      <c r="A73" s="2"/>
      <c r="C73" s="1971"/>
      <c r="D73" s="1971"/>
      <c r="E73" s="239"/>
      <c r="F73" s="5"/>
      <c r="G73" s="5"/>
      <c r="H73" s="5"/>
      <c r="I73" s="5"/>
      <c r="J73" s="5"/>
    </row>
    <row r="74" spans="1:10" ht="14.5" x14ac:dyDescent="0.35">
      <c r="A74" s="2"/>
      <c r="C74" s="1971"/>
      <c r="D74" s="1971"/>
      <c r="E74" s="239"/>
      <c r="F74" s="5"/>
      <c r="G74" s="5"/>
      <c r="H74" s="5"/>
      <c r="I74" s="5"/>
      <c r="J74" s="5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  <row r="78" spans="1:10" x14ac:dyDescent="0.3">
      <c r="A78" s="2"/>
    </row>
    <row r="79" spans="1:10" x14ac:dyDescent="0.3">
      <c r="A79" s="2"/>
    </row>
    <row r="80" spans="1:10" x14ac:dyDescent="0.3">
      <c r="A80" s="2"/>
    </row>
    <row r="81" spans="1:1" x14ac:dyDescent="0.3">
      <c r="A81" s="2"/>
    </row>
    <row r="82" spans="1:1" x14ac:dyDescent="0.3">
      <c r="A82" s="2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4F195E3-9980-45E1-9C3F-FA2D2A9E9030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F195E3-9980-45E1-9C3F-FA2D2A9E90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C40D6-1A13-49E7-B1CD-C6F1AF2B82A7}">
  <sheetPr codeName="Sheet50">
    <tabColor rgb="FF00B050"/>
    <pageSetUpPr fitToPage="1"/>
  </sheetPr>
  <dimension ref="A1:HL205"/>
  <sheetViews>
    <sheetView zoomScale="80" zoomScaleNormal="80" workbookViewId="0">
      <pane ySplit="7" topLeftCell="A8" activePane="bottomLeft" state="frozen"/>
      <selection activeCell="M35" sqref="M34:M35"/>
      <selection pane="bottomLeft" activeCell="H20" sqref="H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7" width="16.08984375" customWidth="1"/>
    <col min="8" max="8" width="17.54296875" customWidth="1"/>
    <col min="9" max="9" width="19.90625" customWidth="1"/>
    <col min="10" max="10" width="14.6328125" customWidth="1"/>
    <col min="11" max="11" width="7.90625" style="398" customWidth="1"/>
    <col min="12" max="12" width="5.54296875" customWidth="1"/>
    <col min="13" max="15" width="9.08984375" customWidth="1"/>
    <col min="16" max="16" width="47" customWidth="1"/>
  </cols>
  <sheetData>
    <row r="1" spans="4:16" x14ac:dyDescent="0.3">
      <c r="K1"/>
    </row>
    <row r="2" spans="4:16" x14ac:dyDescent="0.3">
      <c r="K2"/>
    </row>
    <row r="3" spans="4:16" x14ac:dyDescent="0.3">
      <c r="D3" s="398"/>
      <c r="E3" s="398"/>
      <c r="F3" s="398"/>
      <c r="G3" s="398"/>
      <c r="H3" s="398"/>
      <c r="I3" s="398"/>
      <c r="J3" s="398"/>
      <c r="L3" s="398"/>
    </row>
    <row r="4" spans="4:16" ht="25.5" x14ac:dyDescent="0.55000000000000004">
      <c r="D4" s="3256" t="s">
        <v>467</v>
      </c>
      <c r="E4" s="3256"/>
      <c r="F4" s="3256"/>
      <c r="G4" s="3256"/>
      <c r="H4" s="3256"/>
      <c r="I4" s="3256"/>
      <c r="J4" s="3256"/>
      <c r="K4" s="3256"/>
      <c r="L4" s="3256"/>
      <c r="P4" s="2324"/>
    </row>
    <row r="5" spans="4:16" x14ac:dyDescent="0.3">
      <c r="D5" s="1134"/>
      <c r="E5" s="1134"/>
      <c r="F5" s="1134"/>
      <c r="G5" s="1134"/>
      <c r="H5" s="1134"/>
      <c r="I5" s="1134"/>
      <c r="J5" s="398"/>
      <c r="L5" s="1134"/>
    </row>
    <row r="6" spans="4:16" x14ac:dyDescent="0.3">
      <c r="D6" s="1134"/>
      <c r="E6" s="1134"/>
      <c r="F6" s="1134"/>
      <c r="G6" s="1134"/>
      <c r="H6" s="1134"/>
      <c r="I6" s="1134"/>
      <c r="J6" s="398"/>
      <c r="L6" s="1134"/>
    </row>
    <row r="7" spans="4:16" s="6" customFormat="1" ht="38" x14ac:dyDescent="0.3">
      <c r="D7" s="1135"/>
      <c r="E7" s="1135"/>
      <c r="F7" s="1136" t="str">
        <f>'2021 Benchmarking Calculations'!AO7</f>
        <v>Hydro One Networks Inc.</v>
      </c>
      <c r="G7" s="1136" t="str">
        <f>'2021 Benchmarking Calculations'!BH7</f>
        <v>Orillia Power Distribution Corporation</v>
      </c>
      <c r="H7" s="1136" t="str">
        <f>'2021 Benchmarking Calculations'!BL7</f>
        <v>Peterborough Distribution Incorporated</v>
      </c>
      <c r="I7" s="1136" t="s">
        <v>468</v>
      </c>
      <c r="J7" s="1204" t="s">
        <v>440</v>
      </c>
      <c r="K7" s="1204" t="s">
        <v>469</v>
      </c>
      <c r="L7" s="1136"/>
    </row>
    <row r="8" spans="4:16" x14ac:dyDescent="0.3">
      <c r="D8" s="1134"/>
      <c r="E8" s="1134"/>
      <c r="F8" s="1137"/>
      <c r="G8" s="1137"/>
      <c r="H8" s="1137"/>
      <c r="I8" s="1137"/>
      <c r="J8" s="398"/>
      <c r="L8" s="1137"/>
    </row>
    <row r="9" spans="4:16" x14ac:dyDescent="0.3">
      <c r="D9" s="1134"/>
      <c r="E9" s="1134"/>
      <c r="F9" s="1137"/>
      <c r="G9" s="1137"/>
      <c r="H9" s="1137"/>
      <c r="I9" s="1137"/>
      <c r="J9" s="398"/>
      <c r="L9" s="1137"/>
    </row>
    <row r="10" spans="4:16" x14ac:dyDescent="0.3">
      <c r="D10" s="1134" t="s">
        <v>126</v>
      </c>
      <c r="E10" s="1134"/>
      <c r="F10" s="1138"/>
      <c r="G10" s="1138"/>
      <c r="H10" s="1134"/>
      <c r="I10" s="1134"/>
      <c r="J10" s="398"/>
      <c r="L10" s="1134"/>
    </row>
    <row r="11" spans="4:16" x14ac:dyDescent="0.3">
      <c r="D11" s="1134"/>
      <c r="E11" s="1134"/>
      <c r="F11" s="1270" t="s">
        <v>349</v>
      </c>
      <c r="G11" s="1270"/>
      <c r="H11" s="1271"/>
      <c r="I11" s="1271"/>
      <c r="J11" s="1272"/>
      <c r="K11" s="1272"/>
      <c r="L11" s="1271"/>
    </row>
    <row r="12" spans="4:16" hidden="1" x14ac:dyDescent="0.3">
      <c r="D12" s="1134"/>
      <c r="E12" s="1199">
        <v>2011</v>
      </c>
      <c r="F12" s="1273"/>
      <c r="G12" s="1273"/>
      <c r="H12" s="1273"/>
      <c r="I12" s="1273">
        <f t="shared" ref="I12:I13" si="0">F12+H12</f>
        <v>0</v>
      </c>
      <c r="J12" s="1272"/>
      <c r="K12" s="1272"/>
      <c r="L12" s="1270"/>
    </row>
    <row r="13" spans="4:16" hidden="1" x14ac:dyDescent="0.3">
      <c r="D13" s="1134"/>
      <c r="E13" s="1199">
        <v>2012</v>
      </c>
      <c r="F13" s="1273"/>
      <c r="G13" s="1273"/>
      <c r="H13" s="1273"/>
      <c r="I13" s="1273">
        <f t="shared" si="0"/>
        <v>0</v>
      </c>
      <c r="J13" s="1272"/>
      <c r="K13" s="1272"/>
      <c r="L13" s="1270"/>
    </row>
    <row r="14" spans="4:16" hidden="1" x14ac:dyDescent="0.3">
      <c r="D14" s="1134"/>
      <c r="E14" s="1199">
        <v>2013</v>
      </c>
      <c r="F14" s="1149"/>
      <c r="G14" s="1138"/>
      <c r="H14" s="1138"/>
      <c r="I14" s="1273">
        <f>F14+H14+G14</f>
        <v>0</v>
      </c>
      <c r="J14" s="1272"/>
      <c r="K14" s="1272"/>
      <c r="L14" s="1270"/>
    </row>
    <row r="15" spans="4:16" hidden="1" x14ac:dyDescent="0.3">
      <c r="D15" s="1134"/>
      <c r="E15" s="1139">
        <v>2014</v>
      </c>
      <c r="F15" s="1149"/>
      <c r="G15" s="1138"/>
      <c r="H15" s="1138"/>
      <c r="I15" s="1273">
        <f t="shared" ref="I15:I22" si="1">F15+H15+G15</f>
        <v>0</v>
      </c>
      <c r="J15" s="1272"/>
      <c r="K15" s="1272"/>
      <c r="L15" s="1270"/>
    </row>
    <row r="16" spans="4:16" hidden="1" x14ac:dyDescent="0.3">
      <c r="D16" s="1134"/>
      <c r="E16" s="1139">
        <v>2015</v>
      </c>
      <c r="F16" s="1149"/>
      <c r="G16" s="1138"/>
      <c r="H16" s="1138"/>
      <c r="I16" s="1273">
        <f t="shared" si="1"/>
        <v>0</v>
      </c>
      <c r="J16" s="1272"/>
      <c r="K16" s="1272"/>
      <c r="L16" s="1270"/>
    </row>
    <row r="17" spans="1:220" hidden="1" x14ac:dyDescent="0.3">
      <c r="D17" s="1134"/>
      <c r="E17" s="1199">
        <v>2016</v>
      </c>
      <c r="F17" s="1149"/>
      <c r="G17" s="1138"/>
      <c r="H17" s="1138"/>
      <c r="I17" s="1273">
        <f t="shared" si="1"/>
        <v>0</v>
      </c>
      <c r="J17" s="1272"/>
      <c r="K17" s="1272"/>
      <c r="L17" s="1270"/>
    </row>
    <row r="18" spans="1:220" s="398" customFormat="1" hidden="1" x14ac:dyDescent="0.3">
      <c r="A18"/>
      <c r="B18"/>
      <c r="C18"/>
      <c r="D18" s="1134"/>
      <c r="E18" s="1139">
        <v>2017</v>
      </c>
      <c r="F18" s="1149"/>
      <c r="G18" s="1138"/>
      <c r="H18" s="1138"/>
      <c r="I18" s="1273">
        <f t="shared" si="1"/>
        <v>0</v>
      </c>
      <c r="J18" s="1270"/>
      <c r="K18" s="1270"/>
      <c r="L18" s="1270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</row>
    <row r="19" spans="1:220" s="398" customFormat="1" x14ac:dyDescent="0.3">
      <c r="A19"/>
      <c r="B19"/>
      <c r="C19"/>
      <c r="D19" s="1134"/>
      <c r="E19" s="1139">
        <v>2018</v>
      </c>
      <c r="F19" s="1149">
        <f>'2018 Benchmarking Calculations'!AP$185</f>
        <v>1377619377.7291446</v>
      </c>
      <c r="G19" s="1149">
        <f>'2018 Benchmarking Calculations'!BI$185</f>
        <v>9391041.5231859758</v>
      </c>
      <c r="H19" s="1149">
        <f>'2018 Benchmarking Calculations'!BM$185</f>
        <v>21993301.190603927</v>
      </c>
      <c r="I19" s="1273">
        <f t="shared" si="1"/>
        <v>1409003720.4429345</v>
      </c>
      <c r="J19" s="1272"/>
      <c r="K19" s="1272"/>
      <c r="L19" s="1270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</row>
    <row r="20" spans="1:220" s="398" customFormat="1" x14ac:dyDescent="0.3">
      <c r="A20"/>
      <c r="B20"/>
      <c r="C20"/>
      <c r="D20" s="1134"/>
      <c r="E20" s="1139">
        <v>2019</v>
      </c>
      <c r="F20" s="1149">
        <f>'2019 Benchmarking Calculations'!AP$185</f>
        <v>1426333989.3378868</v>
      </c>
      <c r="G20" s="1149">
        <f>'2019 Benchmarking Calculations'!BI$185</f>
        <v>9713585.2407991923</v>
      </c>
      <c r="H20" s="1149">
        <f>'2019 Benchmarking Calculations'!BM$185</f>
        <v>21850013.006455351</v>
      </c>
      <c r="I20" s="1273">
        <f t="shared" si="1"/>
        <v>1457897587.5851414</v>
      </c>
      <c r="J20" s="1272"/>
      <c r="K20" s="1272"/>
      <c r="L20" s="127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</row>
    <row r="21" spans="1:220" s="398" customFormat="1" x14ac:dyDescent="0.3">
      <c r="A21"/>
      <c r="B21"/>
      <c r="C21"/>
      <c r="D21" s="1134"/>
      <c r="E21" s="1139">
        <v>2020</v>
      </c>
      <c r="F21" s="1149">
        <f>'2020 Benchmarking Calculations'!AO$186</f>
        <v>1406163795.0151792</v>
      </c>
      <c r="G21" s="1149">
        <f>'2020 Benchmarking Calculations'!BH186</f>
        <v>10550111.371269602</v>
      </c>
      <c r="H21" s="1149">
        <f>'2020 Benchmarking Calculations'!BL186</f>
        <v>21686682.144233696</v>
      </c>
      <c r="I21" s="1273">
        <f t="shared" si="1"/>
        <v>1438400588.5306826</v>
      </c>
      <c r="J21" s="1272"/>
      <c r="K21" s="1272"/>
      <c r="L21" s="1270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</row>
    <row r="22" spans="1:220" s="398" customFormat="1" x14ac:dyDescent="0.3">
      <c r="A22"/>
      <c r="B22"/>
      <c r="C22"/>
      <c r="D22" s="1134"/>
      <c r="E22" s="1139">
        <v>2021</v>
      </c>
      <c r="F22" s="1149">
        <f>'2021 Benchmarking Calculations'!AO49</f>
        <v>1487153373.7592678</v>
      </c>
      <c r="G22" s="1149">
        <f>'2021 Benchmarking Calculations'!BH50</f>
        <v>0</v>
      </c>
      <c r="H22" s="1149">
        <f>'2021 Benchmarking Calculations'!BL50</f>
        <v>0</v>
      </c>
      <c r="I22" s="1273">
        <f t="shared" si="1"/>
        <v>1487153373.7592678</v>
      </c>
      <c r="J22" s="1272"/>
      <c r="K22" s="1272"/>
      <c r="L22" s="1270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</row>
    <row r="23" spans="1:220" s="398" customFormat="1" x14ac:dyDescent="0.3">
      <c r="A23"/>
      <c r="B23"/>
      <c r="C23"/>
      <c r="D23" s="1134"/>
      <c r="E23" s="1139"/>
      <c r="F23" s="1273"/>
      <c r="G23" s="1273"/>
      <c r="H23" s="1273"/>
      <c r="I23" s="1273"/>
      <c r="J23" s="1272"/>
      <c r="K23" s="1272"/>
      <c r="L23" s="1270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</row>
    <row r="24" spans="1:220" s="398" customFormat="1" x14ac:dyDescent="0.3">
      <c r="A24"/>
      <c r="B24"/>
      <c r="C24"/>
      <c r="D24" s="1134" t="s">
        <v>470</v>
      </c>
      <c r="E24" s="1139"/>
      <c r="F24" s="1274"/>
      <c r="G24" s="1274"/>
      <c r="H24" s="1274"/>
      <c r="I24" s="1274"/>
      <c r="J24" s="1272"/>
      <c r="K24" s="1272"/>
      <c r="L24" s="127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</row>
    <row r="25" spans="1:220" s="398" customFormat="1" x14ac:dyDescent="0.3">
      <c r="A25"/>
      <c r="B25"/>
      <c r="C25"/>
      <c r="D25" s="1134"/>
      <c r="E25" s="1139"/>
      <c r="F25" s="1274"/>
      <c r="G25" s="1274"/>
      <c r="H25" s="1274"/>
      <c r="I25" s="1274"/>
      <c r="J25" s="1272"/>
      <c r="K25" s="1272"/>
      <c r="L25" s="1274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</row>
    <row r="26" spans="1:220" s="398" customFormat="1" hidden="1" x14ac:dyDescent="0.3">
      <c r="A26"/>
      <c r="B26"/>
      <c r="C26"/>
      <c r="D26" s="1134"/>
      <c r="E26" s="1199">
        <v>2011</v>
      </c>
      <c r="F26" s="1270">
        <f t="shared" ref="F26:F36" si="2">F12/EXP(F40)</f>
        <v>0</v>
      </c>
      <c r="G26" s="1270"/>
      <c r="H26" s="1270">
        <f>H12/EXP(H40)</f>
        <v>0</v>
      </c>
      <c r="I26" s="1273">
        <f t="shared" ref="I26:I27" si="3">F26+H26</f>
        <v>0</v>
      </c>
      <c r="J26" s="1272"/>
      <c r="K26" s="1272"/>
      <c r="L26" s="1270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</row>
    <row r="27" spans="1:220" s="398" customFormat="1" hidden="1" x14ac:dyDescent="0.3">
      <c r="A27"/>
      <c r="B27"/>
      <c r="C27"/>
      <c r="D27" s="1134"/>
      <c r="E27" s="1199">
        <v>2012</v>
      </c>
      <c r="F27" s="1270">
        <f t="shared" si="2"/>
        <v>0</v>
      </c>
      <c r="G27" s="1270"/>
      <c r="H27" s="1270">
        <f>H13/EXP(H41)</f>
        <v>0</v>
      </c>
      <c r="I27" s="1273">
        <f t="shared" si="3"/>
        <v>0</v>
      </c>
      <c r="J27" s="1272"/>
      <c r="K27" s="1272"/>
      <c r="L27" s="1270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</row>
    <row r="28" spans="1:220" s="398" customFormat="1" hidden="1" x14ac:dyDescent="0.3">
      <c r="A28"/>
      <c r="B28"/>
      <c r="C28"/>
      <c r="D28" s="1134"/>
      <c r="E28" s="1139">
        <v>2013</v>
      </c>
      <c r="F28" s="1270">
        <f t="shared" si="2"/>
        <v>0</v>
      </c>
      <c r="G28" s="1270">
        <f t="shared" ref="G28:H28" si="4">G14/EXP(G42)</f>
        <v>0</v>
      </c>
      <c r="H28" s="1270">
        <f t="shared" si="4"/>
        <v>0</v>
      </c>
      <c r="I28" s="1273">
        <f t="shared" ref="I28:I36" si="5">F28+H28+G28</f>
        <v>0</v>
      </c>
      <c r="J28" s="1272"/>
      <c r="K28" s="1272"/>
      <c r="L28" s="1270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</row>
    <row r="29" spans="1:220" s="398" customFormat="1" hidden="1" x14ac:dyDescent="0.3">
      <c r="A29"/>
      <c r="B29"/>
      <c r="C29"/>
      <c r="D29" s="1134"/>
      <c r="E29" s="1139">
        <v>2014</v>
      </c>
      <c r="F29" s="1270">
        <f t="shared" si="2"/>
        <v>0</v>
      </c>
      <c r="G29" s="1270">
        <f t="shared" ref="G29:H36" si="6">G15/EXP(G43)</f>
        <v>0</v>
      </c>
      <c r="H29" s="1270">
        <f t="shared" si="6"/>
        <v>0</v>
      </c>
      <c r="I29" s="1273">
        <f t="shared" si="5"/>
        <v>0</v>
      </c>
      <c r="J29" s="1272"/>
      <c r="K29" s="1272"/>
      <c r="L29" s="1270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</row>
    <row r="30" spans="1:220" s="398" customFormat="1" hidden="1" x14ac:dyDescent="0.3">
      <c r="A30"/>
      <c r="B30"/>
      <c r="C30"/>
      <c r="D30" s="1134"/>
      <c r="E30" s="1139">
        <v>2015</v>
      </c>
      <c r="F30" s="1270">
        <f t="shared" si="2"/>
        <v>0</v>
      </c>
      <c r="G30" s="1270">
        <f t="shared" si="6"/>
        <v>0</v>
      </c>
      <c r="H30" s="1270">
        <f t="shared" si="6"/>
        <v>0</v>
      </c>
      <c r="I30" s="1273">
        <f t="shared" si="5"/>
        <v>0</v>
      </c>
      <c r="J30" s="1272"/>
      <c r="K30" s="1272"/>
      <c r="L30" s="127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</row>
    <row r="31" spans="1:220" s="398" customFormat="1" hidden="1" x14ac:dyDescent="0.3">
      <c r="A31"/>
      <c r="B31"/>
      <c r="C31"/>
      <c r="D31" s="1134"/>
      <c r="E31" s="1199">
        <v>2016</v>
      </c>
      <c r="F31" s="1270">
        <f t="shared" si="2"/>
        <v>0</v>
      </c>
      <c r="G31" s="1270">
        <f t="shared" si="6"/>
        <v>0</v>
      </c>
      <c r="H31" s="1270">
        <f t="shared" si="6"/>
        <v>0</v>
      </c>
      <c r="I31" s="1273">
        <f t="shared" si="5"/>
        <v>0</v>
      </c>
      <c r="J31" s="1272"/>
      <c r="K31" s="1272"/>
      <c r="L31" s="1270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</row>
    <row r="32" spans="1:220" s="398" customFormat="1" hidden="1" x14ac:dyDescent="0.3">
      <c r="A32"/>
      <c r="B32"/>
      <c r="C32"/>
      <c r="D32" s="1134"/>
      <c r="E32" s="1199">
        <v>2017</v>
      </c>
      <c r="F32" s="1270">
        <f t="shared" si="2"/>
        <v>0</v>
      </c>
      <c r="G32" s="1270">
        <f t="shared" si="6"/>
        <v>0</v>
      </c>
      <c r="H32" s="1270">
        <f t="shared" si="6"/>
        <v>0</v>
      </c>
      <c r="I32" s="1273">
        <f t="shared" si="5"/>
        <v>0</v>
      </c>
      <c r="J32" s="1275"/>
      <c r="K32" s="1272"/>
      <c r="L32" s="1270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</row>
    <row r="33" spans="1:220" s="398" customFormat="1" x14ac:dyDescent="0.3">
      <c r="A33"/>
      <c r="B33"/>
      <c r="C33"/>
      <c r="D33" s="1134"/>
      <c r="E33" s="1199">
        <v>2018</v>
      </c>
      <c r="F33" s="1270">
        <f t="shared" si="2"/>
        <v>1162270633.4443381</v>
      </c>
      <c r="G33" s="1270">
        <f t="shared" si="6"/>
        <v>9938407.7529508322</v>
      </c>
      <c r="H33" s="1270">
        <f t="shared" si="6"/>
        <v>20754490.945478581</v>
      </c>
      <c r="I33" s="1273">
        <f t="shared" si="5"/>
        <v>1192963532.1427677</v>
      </c>
      <c r="J33" s="1272"/>
      <c r="K33" s="1272"/>
      <c r="L33" s="1271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</row>
    <row r="34" spans="1:220" s="398" customFormat="1" x14ac:dyDescent="0.3">
      <c r="A34"/>
      <c r="B34"/>
      <c r="C34"/>
      <c r="D34" s="1134"/>
      <c r="E34" s="1199">
        <v>2019</v>
      </c>
      <c r="F34" s="1270">
        <f t="shared" si="2"/>
        <v>1199957324.9419301</v>
      </c>
      <c r="G34" s="1270">
        <f t="shared" si="6"/>
        <v>10461271.204594191</v>
      </c>
      <c r="H34" s="1270">
        <f t="shared" si="6"/>
        <v>21516294.671622798</v>
      </c>
      <c r="I34" s="1273">
        <f t="shared" si="5"/>
        <v>1231934890.8181469</v>
      </c>
      <c r="J34" s="1272"/>
      <c r="K34" s="1272"/>
      <c r="L34" s="1271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</row>
    <row r="35" spans="1:220" s="398" customFormat="1" x14ac:dyDescent="0.3">
      <c r="A35"/>
      <c r="B35"/>
      <c r="C35"/>
      <c r="D35" s="1134"/>
      <c r="E35" s="1199">
        <v>2020</v>
      </c>
      <c r="F35" s="1270">
        <f t="shared" si="2"/>
        <v>1186486101.394136</v>
      </c>
      <c r="G35" s="1270">
        <f t="shared" si="6"/>
        <v>10747664.090265134</v>
      </c>
      <c r="H35" s="1270">
        <f t="shared" si="6"/>
        <v>21816849.059619784</v>
      </c>
      <c r="I35" s="1273">
        <f t="shared" si="5"/>
        <v>1219050614.5440209</v>
      </c>
      <c r="J35" s="1272"/>
      <c r="K35" s="1272"/>
      <c r="L35" s="1271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</row>
    <row r="36" spans="1:220" s="398" customFormat="1" x14ac:dyDescent="0.3">
      <c r="A36"/>
      <c r="B36"/>
      <c r="C36"/>
      <c r="D36" s="1134"/>
      <c r="E36" s="1199">
        <v>2021</v>
      </c>
      <c r="F36" s="1270">
        <f t="shared" si="2"/>
        <v>1241004095.949903</v>
      </c>
      <c r="G36" s="1270">
        <f t="shared" si="6"/>
        <v>0</v>
      </c>
      <c r="H36" s="1270">
        <f t="shared" si="6"/>
        <v>0</v>
      </c>
      <c r="I36" s="1273">
        <f t="shared" si="5"/>
        <v>1241004095.949903</v>
      </c>
      <c r="J36" s="1272"/>
      <c r="K36" s="1272"/>
      <c r="L36" s="1271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</row>
    <row r="37" spans="1:220" s="398" customFormat="1" x14ac:dyDescent="0.3">
      <c r="A37"/>
      <c r="B37"/>
      <c r="C37"/>
      <c r="D37" s="1134"/>
      <c r="E37" s="1199"/>
      <c r="F37" s="1134"/>
      <c r="G37" s="1134"/>
      <c r="H37" s="1134"/>
      <c r="I37" s="1134"/>
      <c r="L37" s="1134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</row>
    <row r="38" spans="1:220" s="398" customFormat="1" x14ac:dyDescent="0.3">
      <c r="A38"/>
      <c r="B38"/>
      <c r="C38"/>
      <c r="D38" s="1134" t="s">
        <v>471</v>
      </c>
      <c r="E38" s="1134"/>
      <c r="F38" s="1134"/>
      <c r="G38" s="1134"/>
      <c r="H38" s="1134"/>
      <c r="I38" s="1134"/>
      <c r="L38" s="1134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</row>
    <row r="39" spans="1:220" s="398" customFormat="1" x14ac:dyDescent="0.3">
      <c r="A39"/>
      <c r="B39"/>
      <c r="C39"/>
      <c r="D39" s="1134"/>
      <c r="E39" s="1134"/>
      <c r="F39" s="1134"/>
      <c r="G39" s="1134"/>
      <c r="H39" s="1134"/>
      <c r="I39" s="1134"/>
      <c r="L39" s="1134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</row>
    <row r="40" spans="1:220" s="398" customFormat="1" hidden="1" x14ac:dyDescent="0.3">
      <c r="A40"/>
      <c r="B40"/>
      <c r="C40"/>
      <c r="D40" s="1134"/>
      <c r="E40" s="1199">
        <v>2011</v>
      </c>
      <c r="F40" s="1268">
        <f>'2019 Benchmarking Calculations'!Y197</f>
        <v>0</v>
      </c>
      <c r="G40" s="1268"/>
      <c r="H40" s="1268">
        <f>'2017 Benchmarking Calculations'!BS196</f>
        <v>-4.4900000000000002E-2</v>
      </c>
      <c r="I40" s="1143" t="e">
        <f t="shared" ref="I40:I46" si="7">LN(I12/I26)</f>
        <v>#DIV/0!</v>
      </c>
      <c r="L40" s="1143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</row>
    <row r="41" spans="1:220" hidden="1" x14ac:dyDescent="0.3">
      <c r="D41" s="1134"/>
      <c r="E41" s="1199">
        <v>2012</v>
      </c>
      <c r="F41" s="1268">
        <f>'2019 Benchmarking Calculations'!Y198</f>
        <v>0</v>
      </c>
      <c r="G41" s="1268"/>
      <c r="H41" s="1268">
        <f>'2017 Benchmarking Calculations'!BS197</f>
        <v>6.8022254825541389E-2</v>
      </c>
      <c r="I41" s="1143" t="e">
        <f t="shared" si="7"/>
        <v>#DIV/0!</v>
      </c>
      <c r="J41" s="398"/>
      <c r="K41" s="1214"/>
      <c r="L41" s="1143"/>
    </row>
    <row r="42" spans="1:220" hidden="1" x14ac:dyDescent="0.3">
      <c r="D42" s="1134"/>
      <c r="E42" s="1199">
        <v>2013</v>
      </c>
      <c r="F42" s="1268">
        <f>'2021 Benchmarking Calculations'!AO205</f>
        <v>0.26522279435631629</v>
      </c>
      <c r="G42" s="1268">
        <f>'2021 Benchmarking Calculations'!BH205</f>
        <v>-4.7318593032502479E-2</v>
      </c>
      <c r="H42" s="1268">
        <f>'2021 Benchmarking Calculations'!BL205</f>
        <v>0.14501514838844556</v>
      </c>
      <c r="I42" s="1268" t="e">
        <f t="shared" si="7"/>
        <v>#DIV/0!</v>
      </c>
      <c r="J42" s="1269" t="e">
        <f t="shared" ref="J42:J46" si="8">AVERAGE(I40:I42)</f>
        <v>#DIV/0!</v>
      </c>
      <c r="K42" s="1214"/>
      <c r="L42" s="1268"/>
    </row>
    <row r="43" spans="1:220" hidden="1" x14ac:dyDescent="0.3">
      <c r="D43" s="1134"/>
      <c r="E43" s="1139">
        <v>2014</v>
      </c>
      <c r="F43" s="1268">
        <f>'2021 Benchmarking Calculations'!AO206</f>
        <v>0.28927508418040176</v>
      </c>
      <c r="G43" s="1268">
        <f>'2021 Benchmarking Calculations'!BH206</f>
        <v>-5.2761117042819328E-2</v>
      </c>
      <c r="H43" s="1268">
        <f>'2021 Benchmarking Calculations'!BL206</f>
        <v>0.14480898455601585</v>
      </c>
      <c r="I43" s="1268" t="e">
        <f t="shared" si="7"/>
        <v>#DIV/0!</v>
      </c>
      <c r="J43" s="1269" t="e">
        <f t="shared" si="8"/>
        <v>#DIV/0!</v>
      </c>
      <c r="K43" s="1214"/>
      <c r="L43" s="1268"/>
    </row>
    <row r="44" spans="1:220" hidden="1" x14ac:dyDescent="0.3">
      <c r="D44" s="1134"/>
      <c r="E44" s="1199">
        <v>2015</v>
      </c>
      <c r="F44" s="1268">
        <f>'2021 Benchmarking Calculations'!AO207</f>
        <v>0.19679747657353114</v>
      </c>
      <c r="G44" s="1268">
        <f>'2021 Benchmarking Calculations'!BH207</f>
        <v>-7.9807448010616705E-2</v>
      </c>
      <c r="H44" s="1268">
        <f>'2021 Benchmarking Calculations'!BL207</f>
        <v>0.11039920036442048</v>
      </c>
      <c r="I44" s="1268" t="e">
        <f t="shared" si="7"/>
        <v>#DIV/0!</v>
      </c>
      <c r="J44" s="1269" t="e">
        <f t="shared" si="8"/>
        <v>#DIV/0!</v>
      </c>
      <c r="K44" s="1214"/>
      <c r="L44" s="1268"/>
    </row>
    <row r="45" spans="1:220" hidden="1" x14ac:dyDescent="0.3">
      <c r="D45" s="1134"/>
      <c r="E45" s="1199">
        <v>2016</v>
      </c>
      <c r="F45" s="1268">
        <f>'2021 Benchmarking Calculations'!AO208</f>
        <v>0.167241937011498</v>
      </c>
      <c r="G45" s="1268">
        <f>'2021 Benchmarking Calculations'!BH208</f>
        <v>-2.5041568319419859E-2</v>
      </c>
      <c r="H45" s="1268">
        <f>'2021 Benchmarking Calculations'!BL208</f>
        <v>0.12603300772274295</v>
      </c>
      <c r="I45" s="1268" t="e">
        <f t="shared" si="7"/>
        <v>#DIV/0!</v>
      </c>
      <c r="J45" s="1269" t="e">
        <f t="shared" si="8"/>
        <v>#DIV/0!</v>
      </c>
      <c r="K45" s="1214"/>
      <c r="L45" s="1268"/>
    </row>
    <row r="46" spans="1:220" hidden="1" x14ac:dyDescent="0.3">
      <c r="D46" s="1134"/>
      <c r="E46" s="1199">
        <v>2017</v>
      </c>
      <c r="F46" s="1268">
        <f>'2021 Benchmarking Calculations'!AO209</f>
        <v>0.18047583926173139</v>
      </c>
      <c r="G46" s="1268">
        <f>'2021 Benchmarking Calculations'!BH209</f>
        <v>-3.8394035908504931E-2</v>
      </c>
      <c r="H46" s="1268">
        <f>'2021 Benchmarking Calculations'!BL209</f>
        <v>8.2460970620447563E-2</v>
      </c>
      <c r="I46" s="1268" t="e">
        <f t="shared" si="7"/>
        <v>#DIV/0!</v>
      </c>
      <c r="J46" s="1269" t="e">
        <f t="shared" si="8"/>
        <v>#DIV/0!</v>
      </c>
      <c r="K46" s="1214"/>
      <c r="L46" s="1268"/>
    </row>
    <row r="47" spans="1:220" x14ac:dyDescent="0.3">
      <c r="D47" s="1134"/>
      <c r="E47" s="1199">
        <v>2018</v>
      </c>
      <c r="F47" s="1268">
        <f>'2021 Benchmarking Calculations'!AO210</f>
        <v>0.1699813864399787</v>
      </c>
      <c r="G47" s="1268">
        <f>'2021 Benchmarking Calculations'!BH210</f>
        <v>-5.6650616611175993E-2</v>
      </c>
      <c r="H47" s="1268">
        <f>'2021 Benchmarking Calculations'!BL210</f>
        <v>5.797526128895579E-2</v>
      </c>
      <c r="I47" s="1268">
        <f>LN(I19/I33)</f>
        <v>0.16644229894469006</v>
      </c>
      <c r="J47" s="1268"/>
      <c r="K47" s="1214"/>
      <c r="L47" s="1268"/>
    </row>
    <row r="48" spans="1:220" x14ac:dyDescent="0.3">
      <c r="D48" s="1134"/>
      <c r="E48" s="1199">
        <v>2019</v>
      </c>
      <c r="F48" s="1268">
        <f>'2021 Benchmarking Calculations'!AO211</f>
        <v>0.17282151507699839</v>
      </c>
      <c r="G48" s="1268">
        <f>'2021 Benchmarking Calculations'!BH211</f>
        <v>-7.4154535372392971E-2</v>
      </c>
      <c r="H48" s="1268">
        <f>'2021 Benchmarking Calculations'!BL211</f>
        <v>1.539097702042197E-2</v>
      </c>
      <c r="I48" s="1268">
        <f>LN(I20/I34)</f>
        <v>0.16840937405534012</v>
      </c>
      <c r="J48" s="1268"/>
      <c r="K48" s="1214"/>
      <c r="L48" s="1268"/>
    </row>
    <row r="49" spans="1:220" x14ac:dyDescent="0.3">
      <c r="D49" s="1134"/>
      <c r="E49" s="1199">
        <v>2020</v>
      </c>
      <c r="F49" s="1268">
        <f>'2021 Benchmarking Calculations'!AO212</f>
        <v>0.16986920089750937</v>
      </c>
      <c r="G49" s="1268">
        <f>'2021 Benchmarking Calculations'!BH212</f>
        <v>-1.8552020648299302E-2</v>
      </c>
      <c r="H49" s="1268">
        <f>'2021 Benchmarking Calculations'!BL212</f>
        <v>-5.9842178431464181E-3</v>
      </c>
      <c r="I49" s="1268">
        <f>LN(I21/I35)</f>
        <v>0.16545942288939938</v>
      </c>
      <c r="J49" s="1268">
        <f>AVERAGE(I47:I49)</f>
        <v>0.16677036529647651</v>
      </c>
      <c r="K49" s="1214">
        <v>4</v>
      </c>
      <c r="L49" s="1268"/>
    </row>
    <row r="50" spans="1:220" x14ac:dyDescent="0.3">
      <c r="D50" s="1134"/>
      <c r="E50" s="1199">
        <v>2021</v>
      </c>
      <c r="F50" s="1268">
        <f>'2021 Benchmarking Calculations'!AO213</f>
        <v>0.18094299849795439</v>
      </c>
      <c r="G50" s="1268">
        <f>'2021 Benchmarking Calculations'!BH213</f>
        <v>0</v>
      </c>
      <c r="H50" s="1268">
        <f>'2021 Benchmarking Calculations'!BL213</f>
        <v>0</v>
      </c>
      <c r="I50" s="1268">
        <f>LN(I22/I36)</f>
        <v>0.18094299849795439</v>
      </c>
      <c r="J50" s="1268">
        <f>AVERAGE(I48:I50)</f>
        <v>0.17160393181423128</v>
      </c>
      <c r="K50" s="1214">
        <v>4</v>
      </c>
      <c r="L50" s="1268"/>
    </row>
    <row r="51" spans="1:220" x14ac:dyDescent="0.3">
      <c r="D51" s="1134"/>
      <c r="E51" s="1199"/>
      <c r="F51" s="1268"/>
      <c r="G51" s="1268"/>
      <c r="H51" s="1268"/>
      <c r="I51" s="1268"/>
      <c r="J51" s="1269"/>
      <c r="K51" s="1214"/>
      <c r="L51" s="1268"/>
    </row>
    <row r="52" spans="1:220" s="398" customFormat="1" x14ac:dyDescent="0.3">
      <c r="A52"/>
      <c r="B52"/>
      <c r="C52"/>
      <c r="D52" s="1134"/>
      <c r="E52" s="1134"/>
      <c r="F52" s="1143"/>
      <c r="G52" s="1143"/>
      <c r="H52" s="1138"/>
      <c r="I52" s="1138"/>
      <c r="L52" s="1138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</row>
    <row r="53" spans="1:220" s="398" customFormat="1" x14ac:dyDescent="0.3">
      <c r="A53"/>
      <c r="B53"/>
      <c r="C53"/>
      <c r="D53" s="1134" t="s">
        <v>472</v>
      </c>
      <c r="E53" s="1134"/>
      <c r="F53" s="1138"/>
      <c r="G53" s="1138"/>
      <c r="H53" s="1138"/>
      <c r="I53" s="1138"/>
      <c r="L53" s="1138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</row>
    <row r="54" spans="1:220" s="398" customFormat="1" x14ac:dyDescent="0.3">
      <c r="A54"/>
      <c r="B54"/>
      <c r="C54"/>
      <c r="D54" s="1134" t="s">
        <v>473</v>
      </c>
      <c r="E54" s="1134"/>
      <c r="F54" s="1138"/>
      <c r="G54" s="1138"/>
      <c r="H54" s="1138"/>
      <c r="I54" s="1138"/>
      <c r="L54" s="1138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</row>
    <row r="55" spans="1:220" s="398" customFormat="1" x14ac:dyDescent="0.3">
      <c r="A55"/>
      <c r="B55"/>
      <c r="C55"/>
      <c r="D55" s="1134"/>
      <c r="E55" s="1134"/>
      <c r="F55" s="1138"/>
      <c r="G55" s="1138"/>
      <c r="H55" s="1138"/>
      <c r="I55" s="1138"/>
      <c r="L55" s="1138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</row>
    <row r="56" spans="1:220" s="398" customFormat="1" ht="28.5" customHeight="1" x14ac:dyDescent="0.3">
      <c r="A56"/>
      <c r="B56"/>
      <c r="C56"/>
      <c r="D56" s="3257" t="s">
        <v>474</v>
      </c>
      <c r="E56" s="3257"/>
      <c r="F56" s="3257"/>
      <c r="G56" s="3257"/>
      <c r="H56" s="3257"/>
      <c r="I56" s="3257"/>
      <c r="J56" s="3257"/>
      <c r="K56" s="3257"/>
      <c r="L56" s="3257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</row>
    <row r="57" spans="1:220" x14ac:dyDescent="0.3">
      <c r="F57" s="1"/>
      <c r="G57" s="1"/>
      <c r="H57" s="1"/>
      <c r="I57" s="1"/>
      <c r="L57" s="1"/>
      <c r="HK57" s="45"/>
      <c r="HL57" s="45"/>
    </row>
    <row r="58" spans="1:220" x14ac:dyDescent="0.3">
      <c r="F58" s="1"/>
      <c r="G58" s="1"/>
      <c r="H58" s="1"/>
      <c r="I58" s="1"/>
      <c r="K58"/>
      <c r="L58" s="1"/>
    </row>
    <row r="59" spans="1:220" x14ac:dyDescent="0.3">
      <c r="F59" s="1"/>
      <c r="G59" s="1"/>
      <c r="H59" s="1"/>
      <c r="I59" s="1"/>
      <c r="K59"/>
      <c r="L59" s="1"/>
    </row>
    <row r="60" spans="1:220" x14ac:dyDescent="0.3">
      <c r="F60" s="1"/>
      <c r="G60" s="1"/>
      <c r="H60" s="1"/>
      <c r="I60" s="1"/>
      <c r="K60"/>
      <c r="L60" s="1"/>
    </row>
    <row r="61" spans="1:220" x14ac:dyDescent="0.3">
      <c r="F61" s="1"/>
      <c r="G61" s="1"/>
      <c r="H61" s="1"/>
      <c r="I61" s="1"/>
      <c r="K61"/>
      <c r="L61" s="1"/>
    </row>
    <row r="62" spans="1:220" x14ac:dyDescent="0.3">
      <c r="F62" s="1"/>
      <c r="G62" s="1"/>
      <c r="H62" s="1"/>
      <c r="I62" s="1"/>
      <c r="K62"/>
      <c r="L62" s="1"/>
    </row>
    <row r="63" spans="1:220" x14ac:dyDescent="0.3">
      <c r="K63"/>
    </row>
    <row r="64" spans="1:220" x14ac:dyDescent="0.3">
      <c r="K64"/>
    </row>
    <row r="65" spans="11:11" x14ac:dyDescent="0.3">
      <c r="K65"/>
    </row>
    <row r="66" spans="11:11" x14ac:dyDescent="0.3">
      <c r="K66"/>
    </row>
    <row r="67" spans="11:11" x14ac:dyDescent="0.3">
      <c r="K67"/>
    </row>
    <row r="68" spans="11:11" x14ac:dyDescent="0.3">
      <c r="K68"/>
    </row>
    <row r="69" spans="11:11" x14ac:dyDescent="0.3">
      <c r="K69"/>
    </row>
    <row r="70" spans="11:11" x14ac:dyDescent="0.3">
      <c r="K70"/>
    </row>
    <row r="71" spans="11:11" x14ac:dyDescent="0.3">
      <c r="K71"/>
    </row>
    <row r="72" spans="11:11" x14ac:dyDescent="0.3">
      <c r="K72"/>
    </row>
    <row r="73" spans="11:11" x14ac:dyDescent="0.3">
      <c r="K73"/>
    </row>
    <row r="74" spans="11:11" x14ac:dyDescent="0.3">
      <c r="K74"/>
    </row>
    <row r="75" spans="11:11" x14ac:dyDescent="0.3">
      <c r="K75"/>
    </row>
    <row r="76" spans="11:11" x14ac:dyDescent="0.3">
      <c r="K76"/>
    </row>
    <row r="77" spans="11:11" x14ac:dyDescent="0.3">
      <c r="K77"/>
    </row>
    <row r="78" spans="11:11" x14ac:dyDescent="0.3">
      <c r="K78"/>
    </row>
    <row r="79" spans="11:11" x14ac:dyDescent="0.3">
      <c r="K79"/>
    </row>
    <row r="80" spans="11:11" x14ac:dyDescent="0.3">
      <c r="K80"/>
    </row>
    <row r="81" spans="11:11" x14ac:dyDescent="0.3">
      <c r="K81"/>
    </row>
    <row r="82" spans="11:11" x14ac:dyDescent="0.3">
      <c r="K82"/>
    </row>
    <row r="83" spans="11:11" x14ac:dyDescent="0.3">
      <c r="K83"/>
    </row>
    <row r="84" spans="11:11" x14ac:dyDescent="0.3">
      <c r="K84"/>
    </row>
    <row r="85" spans="11:11" x14ac:dyDescent="0.3">
      <c r="K85"/>
    </row>
    <row r="86" spans="11:11" x14ac:dyDescent="0.3">
      <c r="K86"/>
    </row>
    <row r="87" spans="11:11" x14ac:dyDescent="0.3">
      <c r="K87"/>
    </row>
    <row r="88" spans="11:11" x14ac:dyDescent="0.3">
      <c r="K88"/>
    </row>
    <row r="89" spans="11:11" x14ac:dyDescent="0.3">
      <c r="K89"/>
    </row>
    <row r="90" spans="11:11" x14ac:dyDescent="0.3">
      <c r="K90"/>
    </row>
    <row r="91" spans="11:11" x14ac:dyDescent="0.3">
      <c r="K91"/>
    </row>
    <row r="92" spans="11:11" x14ac:dyDescent="0.3">
      <c r="K92"/>
    </row>
    <row r="93" spans="11:11" x14ac:dyDescent="0.3">
      <c r="K93"/>
    </row>
    <row r="94" spans="11:11" x14ac:dyDescent="0.3">
      <c r="K94"/>
    </row>
    <row r="95" spans="11:11" x14ac:dyDescent="0.3">
      <c r="K95"/>
    </row>
    <row r="96" spans="11:11" x14ac:dyDescent="0.3">
      <c r="K96"/>
    </row>
    <row r="97" spans="11:11" x14ac:dyDescent="0.3">
      <c r="K97"/>
    </row>
    <row r="98" spans="11:11" x14ac:dyDescent="0.3">
      <c r="K98"/>
    </row>
    <row r="99" spans="11:11" x14ac:dyDescent="0.3">
      <c r="K99"/>
    </row>
    <row r="100" spans="11:11" x14ac:dyDescent="0.3">
      <c r="K100"/>
    </row>
    <row r="101" spans="11:11" x14ac:dyDescent="0.3">
      <c r="K101"/>
    </row>
    <row r="102" spans="11:11" x14ac:dyDescent="0.3">
      <c r="K102"/>
    </row>
    <row r="103" spans="11:11" x14ac:dyDescent="0.3">
      <c r="K103"/>
    </row>
    <row r="104" spans="11:11" x14ac:dyDescent="0.3">
      <c r="K104"/>
    </row>
    <row r="105" spans="11:11" x14ac:dyDescent="0.3">
      <c r="K105"/>
    </row>
    <row r="106" spans="11:11" x14ac:dyDescent="0.3">
      <c r="K106"/>
    </row>
    <row r="107" spans="11:11" x14ac:dyDescent="0.3">
      <c r="K107"/>
    </row>
    <row r="108" spans="11:11" x14ac:dyDescent="0.3">
      <c r="K108"/>
    </row>
    <row r="109" spans="11:11" x14ac:dyDescent="0.3">
      <c r="K109"/>
    </row>
    <row r="110" spans="11:11" x14ac:dyDescent="0.3">
      <c r="K110"/>
    </row>
    <row r="111" spans="11:11" x14ac:dyDescent="0.3">
      <c r="K111"/>
    </row>
    <row r="112" spans="11:11" x14ac:dyDescent="0.3">
      <c r="K112"/>
    </row>
    <row r="113" spans="11:11" x14ac:dyDescent="0.3">
      <c r="K113"/>
    </row>
    <row r="114" spans="11:11" x14ac:dyDescent="0.3">
      <c r="K114"/>
    </row>
    <row r="115" spans="11:11" x14ac:dyDescent="0.3">
      <c r="K115"/>
    </row>
    <row r="116" spans="11:11" x14ac:dyDescent="0.3">
      <c r="K116"/>
    </row>
    <row r="117" spans="11:11" x14ac:dyDescent="0.3">
      <c r="K117"/>
    </row>
    <row r="118" spans="11:11" x14ac:dyDescent="0.3">
      <c r="K118"/>
    </row>
    <row r="119" spans="11:11" x14ac:dyDescent="0.3">
      <c r="K119"/>
    </row>
    <row r="120" spans="11:11" x14ac:dyDescent="0.3">
      <c r="K120"/>
    </row>
    <row r="121" spans="11:11" x14ac:dyDescent="0.3">
      <c r="K121"/>
    </row>
    <row r="122" spans="11:11" x14ac:dyDescent="0.3">
      <c r="K122"/>
    </row>
    <row r="123" spans="11:11" x14ac:dyDescent="0.3">
      <c r="K123"/>
    </row>
    <row r="124" spans="11:11" x14ac:dyDescent="0.3">
      <c r="K124"/>
    </row>
    <row r="125" spans="11:11" x14ac:dyDescent="0.3">
      <c r="K125"/>
    </row>
    <row r="126" spans="11:11" x14ac:dyDescent="0.3">
      <c r="K126"/>
    </row>
    <row r="127" spans="11:11" x14ac:dyDescent="0.3">
      <c r="K127"/>
    </row>
    <row r="128" spans="11:11" x14ac:dyDescent="0.3">
      <c r="K128"/>
    </row>
    <row r="129" spans="11:11" x14ac:dyDescent="0.3">
      <c r="K129"/>
    </row>
    <row r="130" spans="11:11" x14ac:dyDescent="0.3">
      <c r="K130"/>
    </row>
    <row r="131" spans="11:11" x14ac:dyDescent="0.3">
      <c r="K131"/>
    </row>
    <row r="132" spans="11:11" x14ac:dyDescent="0.3">
      <c r="K132"/>
    </row>
    <row r="133" spans="11:11" x14ac:dyDescent="0.3">
      <c r="K133"/>
    </row>
    <row r="134" spans="11:11" x14ac:dyDescent="0.3">
      <c r="K134"/>
    </row>
    <row r="135" spans="11:11" x14ac:dyDescent="0.3">
      <c r="K135"/>
    </row>
    <row r="136" spans="11:11" x14ac:dyDescent="0.3">
      <c r="K136"/>
    </row>
    <row r="137" spans="11:11" x14ac:dyDescent="0.3">
      <c r="K137"/>
    </row>
    <row r="138" spans="11:11" x14ac:dyDescent="0.3">
      <c r="K138"/>
    </row>
    <row r="139" spans="11:11" x14ac:dyDescent="0.3">
      <c r="K139"/>
    </row>
    <row r="140" spans="11:11" x14ac:dyDescent="0.3">
      <c r="K140"/>
    </row>
    <row r="141" spans="11:11" x14ac:dyDescent="0.3">
      <c r="K141"/>
    </row>
    <row r="142" spans="11:11" x14ac:dyDescent="0.3">
      <c r="K142"/>
    </row>
    <row r="143" spans="11:11" x14ac:dyDescent="0.3">
      <c r="K143"/>
    </row>
    <row r="144" spans="11:11" x14ac:dyDescent="0.3">
      <c r="K144"/>
    </row>
    <row r="145" spans="11:11" x14ac:dyDescent="0.3">
      <c r="K145"/>
    </row>
    <row r="146" spans="11:11" x14ac:dyDescent="0.3">
      <c r="K146"/>
    </row>
    <row r="147" spans="11:11" x14ac:dyDescent="0.3">
      <c r="K147"/>
    </row>
    <row r="148" spans="11:11" x14ac:dyDescent="0.3">
      <c r="K148"/>
    </row>
    <row r="149" spans="11:11" x14ac:dyDescent="0.3">
      <c r="K149"/>
    </row>
    <row r="150" spans="11:11" x14ac:dyDescent="0.3">
      <c r="K150"/>
    </row>
    <row r="151" spans="11:11" x14ac:dyDescent="0.3">
      <c r="K151"/>
    </row>
    <row r="152" spans="11:11" x14ac:dyDescent="0.3">
      <c r="K152"/>
    </row>
    <row r="153" spans="11:11" x14ac:dyDescent="0.3">
      <c r="K153"/>
    </row>
    <row r="154" spans="11:11" x14ac:dyDescent="0.3">
      <c r="K154"/>
    </row>
    <row r="155" spans="11:11" x14ac:dyDescent="0.3">
      <c r="K155"/>
    </row>
    <row r="156" spans="11:11" x14ac:dyDescent="0.3">
      <c r="K156"/>
    </row>
    <row r="157" spans="11:11" x14ac:dyDescent="0.3">
      <c r="K157"/>
    </row>
    <row r="158" spans="11:11" x14ac:dyDescent="0.3">
      <c r="K158"/>
    </row>
    <row r="159" spans="11:11" x14ac:dyDescent="0.3">
      <c r="K159"/>
    </row>
    <row r="160" spans="11:11" x14ac:dyDescent="0.3">
      <c r="K160"/>
    </row>
    <row r="161" spans="11:11" x14ac:dyDescent="0.3">
      <c r="K161"/>
    </row>
    <row r="162" spans="11:11" x14ac:dyDescent="0.3">
      <c r="K162"/>
    </row>
    <row r="163" spans="11:11" x14ac:dyDescent="0.3">
      <c r="K163"/>
    </row>
    <row r="164" spans="11:11" x14ac:dyDescent="0.3">
      <c r="K164"/>
    </row>
    <row r="165" spans="11:11" x14ac:dyDescent="0.3">
      <c r="K165"/>
    </row>
    <row r="166" spans="11:11" x14ac:dyDescent="0.3">
      <c r="K166"/>
    </row>
    <row r="167" spans="11:11" x14ac:dyDescent="0.3">
      <c r="K167"/>
    </row>
    <row r="168" spans="11:11" x14ac:dyDescent="0.3">
      <c r="K168"/>
    </row>
    <row r="169" spans="11:11" x14ac:dyDescent="0.3">
      <c r="K169"/>
    </row>
    <row r="170" spans="11:11" x14ac:dyDescent="0.3">
      <c r="K170"/>
    </row>
    <row r="171" spans="11:11" x14ac:dyDescent="0.3">
      <c r="K171"/>
    </row>
    <row r="172" spans="11:11" x14ac:dyDescent="0.3">
      <c r="K172"/>
    </row>
    <row r="173" spans="11:11" x14ac:dyDescent="0.3">
      <c r="K173"/>
    </row>
    <row r="174" spans="11:11" x14ac:dyDescent="0.3">
      <c r="K174"/>
    </row>
    <row r="175" spans="11:11" x14ac:dyDescent="0.3">
      <c r="K175"/>
    </row>
    <row r="176" spans="11:11" x14ac:dyDescent="0.3">
      <c r="K176"/>
    </row>
    <row r="177" spans="11:11" x14ac:dyDescent="0.3">
      <c r="K177"/>
    </row>
    <row r="178" spans="11:11" x14ac:dyDescent="0.3">
      <c r="K178"/>
    </row>
    <row r="179" spans="11:11" x14ac:dyDescent="0.3">
      <c r="K179"/>
    </row>
    <row r="180" spans="11:11" x14ac:dyDescent="0.3">
      <c r="K180"/>
    </row>
    <row r="181" spans="11:11" x14ac:dyDescent="0.3">
      <c r="K181"/>
    </row>
    <row r="182" spans="11:11" x14ac:dyDescent="0.3">
      <c r="K182"/>
    </row>
    <row r="183" spans="11:11" x14ac:dyDescent="0.3">
      <c r="K183"/>
    </row>
    <row r="184" spans="11:11" x14ac:dyDescent="0.3">
      <c r="K184"/>
    </row>
    <row r="185" spans="11:11" x14ac:dyDescent="0.3">
      <c r="K185"/>
    </row>
    <row r="186" spans="11:11" x14ac:dyDescent="0.3">
      <c r="K186"/>
    </row>
    <row r="187" spans="11:11" x14ac:dyDescent="0.3">
      <c r="K187"/>
    </row>
    <row r="188" spans="11:11" x14ac:dyDescent="0.3">
      <c r="K188"/>
    </row>
    <row r="189" spans="11:11" x14ac:dyDescent="0.3">
      <c r="K189"/>
    </row>
    <row r="190" spans="11:11" x14ac:dyDescent="0.3">
      <c r="K190"/>
    </row>
    <row r="191" spans="11:11" x14ac:dyDescent="0.3">
      <c r="K191"/>
    </row>
    <row r="192" spans="11:11" x14ac:dyDescent="0.3">
      <c r="K192"/>
    </row>
    <row r="193" spans="11:11" x14ac:dyDescent="0.3">
      <c r="K193"/>
    </row>
    <row r="194" spans="11:11" x14ac:dyDescent="0.3">
      <c r="K194"/>
    </row>
    <row r="195" spans="11:11" x14ac:dyDescent="0.3">
      <c r="K195"/>
    </row>
    <row r="196" spans="11:11" x14ac:dyDescent="0.3">
      <c r="K196"/>
    </row>
    <row r="197" spans="11:11" x14ac:dyDescent="0.3">
      <c r="K197"/>
    </row>
    <row r="198" spans="11:11" x14ac:dyDescent="0.3">
      <c r="K198"/>
    </row>
    <row r="199" spans="11:11" x14ac:dyDescent="0.3">
      <c r="K199"/>
    </row>
    <row r="200" spans="11:11" x14ac:dyDescent="0.3">
      <c r="K200"/>
    </row>
    <row r="201" spans="11:11" x14ac:dyDescent="0.3">
      <c r="K201"/>
    </row>
    <row r="202" spans="11:11" x14ac:dyDescent="0.3">
      <c r="K202"/>
    </row>
    <row r="203" spans="11:11" x14ac:dyDescent="0.3">
      <c r="K203"/>
    </row>
    <row r="204" spans="11:11" x14ac:dyDescent="0.3">
      <c r="K204"/>
    </row>
    <row r="205" spans="11:11" x14ac:dyDescent="0.3">
      <c r="K205"/>
    </row>
  </sheetData>
  <mergeCells count="2">
    <mergeCell ref="D4:L4"/>
    <mergeCell ref="D56:L56"/>
  </mergeCells>
  <pageMargins left="0.7" right="0.7" top="0.75" bottom="0.75" header="0.3" footer="0.3"/>
  <pageSetup scale="10" orientation="portrait" horizontalDpi="4294967295" verticalDpi="4294967295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02F3D-A214-4A15-A718-BC5E62BCFAD0}">
  <sheetPr codeName="Sheet51">
    <tabColor rgb="FF00B050"/>
  </sheetPr>
  <dimension ref="A1:V277"/>
  <sheetViews>
    <sheetView topLeftCell="B1" zoomScaleNormal="100" workbookViewId="0">
      <pane ySplit="5" topLeftCell="A6" activePane="bottomLeft" state="frozen"/>
      <selection activeCell="M35" sqref="M34:M35"/>
      <selection pane="bottomLeft" activeCell="M36" sqref="M36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147" t="s">
        <v>4136</v>
      </c>
      <c r="B1" s="3147"/>
      <c r="C1" s="3147"/>
      <c r="D1" s="3147"/>
      <c r="E1" s="3147"/>
      <c r="F1" s="3147"/>
      <c r="G1" s="3147"/>
      <c r="H1" s="3147"/>
      <c r="I1" s="3147"/>
    </row>
    <row r="2" spans="1:22" ht="17" thickBot="1" x14ac:dyDescent="0.4">
      <c r="A2" s="293"/>
      <c r="B2" s="293"/>
    </row>
    <row r="3" spans="1:22" ht="48.75" customHeight="1" thickBot="1" x14ac:dyDescent="0.5">
      <c r="B3" s="3148" t="s">
        <v>312</v>
      </c>
      <c r="C3" s="3148"/>
      <c r="D3" s="337"/>
      <c r="E3" s="1296" t="str">
        <f>'Validation 2022'!$E$3</f>
        <v>Alectra Utilities Corporation</v>
      </c>
      <c r="G3" s="2181">
        <f>J263</f>
        <v>0</v>
      </c>
      <c r="H3" s="351"/>
      <c r="I3" s="790"/>
      <c r="M3" s="627"/>
      <c r="N3" s="2320"/>
    </row>
    <row r="4" spans="1:22" ht="20.5" x14ac:dyDescent="0.45">
      <c r="E4" s="789"/>
      <c r="F4" s="296"/>
      <c r="G4" s="296"/>
      <c r="H4" s="296"/>
      <c r="J4" s="1063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316</v>
      </c>
      <c r="H5" s="111"/>
      <c r="I5" s="305">
        <v>2020</v>
      </c>
      <c r="J5" s="305">
        <v>2021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772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68"/>
    </row>
    <row r="9" spans="1:22" x14ac:dyDescent="0.3">
      <c r="A9" s="354"/>
      <c r="B9" s="15">
        <v>1</v>
      </c>
      <c r="C9" s="46" t="s">
        <v>318</v>
      </c>
      <c r="D9" s="46"/>
      <c r="K9" s="1782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0'!J10</f>
        <v>13134166.300000001</v>
      </c>
      <c r="J10" s="404">
        <f>HLOOKUP($E$3,'2021 Trial Balance'!$B$14:$BW$85,'Validation 2021'!D10, FALSE)</f>
        <v>12343827.470000001</v>
      </c>
      <c r="K10" s="1782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0'!J11</f>
        <v>9757046.4800000004</v>
      </c>
      <c r="J11" s="404">
        <f>HLOOKUP($E$3,'2021 Trial Balance'!$B$14:$BW$85,'Validation 2021'!D11, FALSE)</f>
        <v>10066026.84</v>
      </c>
      <c r="K11" s="1782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0'!J12</f>
        <v>307.99</v>
      </c>
      <c r="J12" s="404">
        <f>HLOOKUP($E$3,'2021 Trial Balance'!$B$14:$BW$85,'Validation 2021'!D12, FALSE)</f>
        <v>0</v>
      </c>
      <c r="K12" s="1782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0'!J13</f>
        <v>0</v>
      </c>
      <c r="J13" s="404">
        <f>HLOOKUP($E$3,'2021 Trial Balance'!$B$14:$BW$85,'Validation 2021'!D13, FALSE)</f>
        <v>0</v>
      </c>
      <c r="K13" s="1782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0'!J14</f>
        <v>0</v>
      </c>
      <c r="J14" s="404">
        <f>HLOOKUP($E$3,'2021 Trial Balance'!$B$14:$BW$85,'Validation 2021'!D14, FALSE)</f>
        <v>0</v>
      </c>
      <c r="K14" s="1782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0'!J15</f>
        <v>1331438.22</v>
      </c>
      <c r="J15" s="404">
        <f>HLOOKUP($E$3,'2021 Trial Balance'!$B$14:$BW$85,'Validation 2021'!D15, FALSE)</f>
        <v>1990077.36</v>
      </c>
      <c r="K15" s="1782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0'!J16</f>
        <v>1115604.48</v>
      </c>
      <c r="J16" s="404">
        <f>HLOOKUP($E$3,'2021 Trial Balance'!$B$14:$BW$85,'Validation 2021'!D16, FALSE)</f>
        <v>1339636.27</v>
      </c>
      <c r="K16" s="1782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0'!J17</f>
        <v>22431925.870000001</v>
      </c>
      <c r="J17" s="404">
        <f>HLOOKUP($E$3,'2021 Trial Balance'!$B$14:$BW$85,'Validation 2021'!D17, FALSE)</f>
        <v>17614587.440000001</v>
      </c>
      <c r="K17" s="1782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0'!J18</f>
        <v>5852097.4900000002</v>
      </c>
      <c r="J18" s="404">
        <f>HLOOKUP($E$3,'2021 Trial Balance'!$B$14:$BW$85,'Validation 2021'!D18, FALSE)</f>
        <v>8330625.0700000003</v>
      </c>
      <c r="K18" s="1782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0'!J19</f>
        <v>0</v>
      </c>
      <c r="J19" s="404">
        <f>HLOOKUP($E$3,'2021 Trial Balance'!$B$14:$BW$85,'Validation 2021'!D19, FALSE)</f>
        <v>0</v>
      </c>
      <c r="K19" s="1782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0'!J20</f>
        <v>9561286.8900000006</v>
      </c>
      <c r="J20" s="404">
        <f>HLOOKUP($E$3,'2021 Trial Balance'!$B$14:$BW$85,'Validation 2021'!D20, FALSE)</f>
        <v>9052075.9600000009</v>
      </c>
      <c r="K20" s="1782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0'!J21</f>
        <v>8873634.0700000003</v>
      </c>
      <c r="J21" s="404">
        <f>HLOOKUP($E$3,'2021 Trial Balance'!$B$14:$BW$85,'Validation 2021'!D21, FALSE)</f>
        <v>10665539.77</v>
      </c>
      <c r="K21" s="1782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0'!J22</f>
        <v>0</v>
      </c>
      <c r="J22" s="404">
        <f>HLOOKUP($E$3,'2021 Trial Balance'!$B$14:$BW$85,'Validation 2021'!D22, FALSE)</f>
        <v>0</v>
      </c>
      <c r="K22" s="1782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0'!J23</f>
        <v>3441224.13</v>
      </c>
      <c r="J23" s="404">
        <f>HLOOKUP($E$3,'2021 Trial Balance'!$B$14:$BW$85,'Validation 2021'!D23, FALSE)</f>
        <v>4318633.3099999996</v>
      </c>
      <c r="K23" s="1782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0'!J24</f>
        <v>1813060.53</v>
      </c>
      <c r="J24" s="404">
        <f>HLOOKUP($E$3,'2021 Trial Balance'!$B$14:$BW$85,'Validation 2021'!D24, FALSE)</f>
        <v>1435533.22</v>
      </c>
      <c r="K24" s="1782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0'!J25</f>
        <v>4518178.6100000003</v>
      </c>
      <c r="J25" s="404">
        <f>HLOOKUP($E$3,'2021 Trial Balance'!$B$14:$BW$85,'Validation 2021'!D25, FALSE)</f>
        <v>4869762.79</v>
      </c>
      <c r="K25" s="1782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0'!J26</f>
        <v>2306031.63</v>
      </c>
      <c r="J26" s="404">
        <f>HLOOKUP($E$3,'2021 Trial Balance'!$B$14:$BW$85,'Validation 2021'!D26, FALSE)</f>
        <v>1169331.57</v>
      </c>
      <c r="K26" s="1782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0'!J27</f>
        <v>0</v>
      </c>
      <c r="J27" s="404">
        <f>HLOOKUP($E$3,'2021 Trial Balance'!$B$14:$BW$85,'Validation 2021'!D27, FALSE)</f>
        <v>0</v>
      </c>
      <c r="K27" s="1782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0'!J28</f>
        <v>0</v>
      </c>
      <c r="J28" s="404">
        <f>HLOOKUP($E$3,'2021 Trial Balance'!$B$14:$BW$85,'Validation 2021'!D28, FALSE)</f>
        <v>0</v>
      </c>
      <c r="K28" s="1782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0'!J29</f>
        <v>0</v>
      </c>
      <c r="J29" s="404">
        <f>HLOOKUP($E$3,'2021 Trial Balance'!$B$14:$BW$85,'Validation 2021'!D29, FALSE)</f>
        <v>0</v>
      </c>
      <c r="K29" s="1782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20'!J30</f>
        <v>84136002.689999998</v>
      </c>
      <c r="J30" s="1061">
        <f>SUM(J10:J29)</f>
        <v>83195657.070000008</v>
      </c>
      <c r="K30" s="1782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0'!J31</f>
        <v>13706946.380000001</v>
      </c>
      <c r="J31" s="404">
        <f>HLOOKUP($E$3,'2021 Trial Balance'!$B$14:$BW$85,'Validation 2021'!D31, FALSE)</f>
        <v>14814505.939999999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0'!J32</f>
        <v>1336244.6599999999</v>
      </c>
      <c r="J32" s="404">
        <f>HLOOKUP($E$3,'2021 Trial Balance'!$B$14:$BW$85,'Validation 2021'!D32, FALSE)</f>
        <v>1053960.32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0'!J33</f>
        <v>0</v>
      </c>
      <c r="J33" s="404">
        <f>HLOOKUP($E$3,'2021 Trial Balance'!$B$14:$BW$85,'Validation 2021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0'!J34</f>
        <v>4707983.78</v>
      </c>
      <c r="J34" s="404">
        <f>HLOOKUP($E$3,'2021 Trial Balance'!$B$14:$BW$85,'Validation 2021'!D34, FALSE)</f>
        <v>5083045.01</v>
      </c>
      <c r="K34" s="1782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0'!J35</f>
        <v>435846.96</v>
      </c>
      <c r="J35" s="404">
        <f>HLOOKUP($E$3,'2021 Trial Balance'!$B$14:$BW$85,'Validation 2021'!D35, FALSE)</f>
        <v>623280.93999999994</v>
      </c>
      <c r="K35" s="1782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0'!J36</f>
        <v>101465.41</v>
      </c>
      <c r="J36" s="404">
        <f>HLOOKUP($E$3,'2021 Trial Balance'!$B$14:$BW$85,'Validation 2021'!D36, FALSE)</f>
        <v>675557.91</v>
      </c>
      <c r="K36" s="1782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0'!J37</f>
        <v>0</v>
      </c>
      <c r="J37" s="404">
        <f>HLOOKUP($E$3,'2021 Trial Balance'!$B$14:$BW$85,'Validation 2021'!D37, FALSE)</f>
        <v>0</v>
      </c>
      <c r="K37" s="1782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0'!J38</f>
        <v>5098817.33</v>
      </c>
      <c r="J38" s="404">
        <f>HLOOKUP($E$3,'2021 Trial Balance'!$B$14:$BW$85,'Validation 2021'!D38, FALSE)</f>
        <v>4936534.53</v>
      </c>
      <c r="K38" s="1782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0'!J39</f>
        <v>244267.61</v>
      </c>
      <c r="J39" s="404">
        <f>HLOOKUP($E$3,'2021 Trial Balance'!$B$14:$BW$85,'Validation 2021'!D39, FALSE)</f>
        <v>268929.59000000003</v>
      </c>
      <c r="K39" s="1782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0'!J40</f>
        <v>1038432.61</v>
      </c>
      <c r="J40" s="404">
        <f>HLOOKUP($E$3,'2021 Trial Balance'!$B$14:$BW$85,'Validation 2021'!D40, FALSE)</f>
        <v>2257549.46</v>
      </c>
      <c r="K40" s="1782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0'!J41</f>
        <v>-12389.35</v>
      </c>
      <c r="J41" s="404">
        <f>HLOOKUP($E$3,'2021 Trial Balance'!$B$14:$BW$85,'Validation 2021'!D41, FALSE)</f>
        <v>0</v>
      </c>
      <c r="K41" s="1782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0'!J42</f>
        <v>78077.81</v>
      </c>
      <c r="J42" s="404">
        <f>HLOOKUP($E$3,'2021 Trial Balance'!$B$14:$BW$85,'Validation 2021'!D42, FALSE)</f>
        <v>134135.65</v>
      </c>
      <c r="K42" s="1782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0'!J43</f>
        <v>27628.25</v>
      </c>
      <c r="J43" s="404">
        <f>HLOOKUP($E$3,'2021 Trial Balance'!$B$14:$BW$85,'Validation 2021'!D43, FALSE)</f>
        <v>97501.83</v>
      </c>
      <c r="K43" s="1782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20'!J44</f>
        <v>26763321.449999999</v>
      </c>
      <c r="J44" s="1061">
        <f>SUM(J31:J43)</f>
        <v>29945001.18</v>
      </c>
      <c r="K44" s="1782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0'!J45</f>
        <v>2089229.65</v>
      </c>
      <c r="J45" s="404">
        <f>HLOOKUP($E$3,'2021 Trial Balance'!$B$14:$BW$85,'Validation 2021'!D45, FALSE)</f>
        <v>2177781.38</v>
      </c>
      <c r="K45" s="1782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0'!J46</f>
        <v>110665.7</v>
      </c>
      <c r="J46" s="404">
        <f>HLOOKUP($E$3,'2021 Trial Balance'!$B$14:$BW$85,'Validation 2021'!D46, FALSE)</f>
        <v>123938.75</v>
      </c>
      <c r="K46" s="1782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0'!J47</f>
        <v>28891002.329999998</v>
      </c>
      <c r="J47" s="404">
        <f>HLOOKUP($E$3,'2021 Trial Balance'!$B$14:$BW$85,'Validation 2021'!D47, FALSE)</f>
        <v>29564754.670000002</v>
      </c>
      <c r="K47" s="1782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0'!J48</f>
        <v>5020949.62</v>
      </c>
      <c r="J48" s="404">
        <f>HLOOKUP($E$3,'2021 Trial Balance'!$B$14:$BW$85,'Validation 2021'!D48, FALSE)</f>
        <v>5268866.6500000004</v>
      </c>
      <c r="K48" s="1782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0'!J49</f>
        <v>1014.72</v>
      </c>
      <c r="J49" s="404">
        <f>HLOOKUP($E$3,'2021 Trial Balance'!$B$14:$BW$85,'Validation 2021'!D49, FALSE)</f>
        <v>31.6</v>
      </c>
      <c r="K49" s="1782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0'!J50</f>
        <v>14014.53</v>
      </c>
      <c r="J50" s="404">
        <f>HLOOKUP($E$3,'2021 Trial Balance'!$B$14:$BW$85,'Validation 2021'!D50, FALSE)</f>
        <v>7140.85</v>
      </c>
      <c r="K50" s="1782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0'!J51</f>
        <v>184144.14</v>
      </c>
      <c r="J51" s="404">
        <f>HLOOKUP($E$3,'2021 Trial Balance'!$B$14:$BW$85,'Validation 2021'!D51, FALSE)</f>
        <v>161444.88</v>
      </c>
      <c r="K51" s="1782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0'!J52</f>
        <v>36311020.689999998</v>
      </c>
      <c r="J52" s="1061">
        <f>SUM(J45:J51)</f>
        <v>37303958.780000009</v>
      </c>
      <c r="K52" s="1782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0'!J53</f>
        <v>829193.19</v>
      </c>
      <c r="J53" s="404">
        <f>HLOOKUP($E$3,'2021 Trial Balance'!$B$14:$BW$85,'Validation 2021'!D53, FALSE)</f>
        <v>794915.43</v>
      </c>
      <c r="K53" s="1782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0'!J54</f>
        <v>3434679.11</v>
      </c>
      <c r="J54" s="404">
        <f>HLOOKUP($E$3,'2021 Trial Balance'!$B$14:$BW$85,'Validation 2021'!D54, FALSE)</f>
        <v>2205874.33</v>
      </c>
      <c r="K54" s="1782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0'!J55</f>
        <v>0</v>
      </c>
      <c r="J55" s="404">
        <f>HLOOKUP($E$3,'2021 Trial Balance'!$B$14:$BW$85,'Validation 2021'!D55, FALSE)</f>
        <v>0</v>
      </c>
      <c r="K55" s="1782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0'!J56</f>
        <v>0</v>
      </c>
      <c r="J56" s="404">
        <f>HLOOKUP($E$3,'2021 Trial Balance'!$B$14:$BW$85,'Validation 2021'!D56, FALSE)</f>
        <v>0</v>
      </c>
      <c r="K56" s="1782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20'!J57</f>
        <v>4263872.3</v>
      </c>
      <c r="J57" s="1061">
        <f>SUM(J53:J56)</f>
        <v>3000789.7600000002</v>
      </c>
      <c r="K57" s="1782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0'!J58</f>
        <v>5969456.9299999997</v>
      </c>
      <c r="J58" s="404">
        <f>HLOOKUP($E$3,'2021 Trial Balance'!$B$14:$BW$85,'Validation 2021'!D58, FALSE)</f>
        <v>4870386.2300000004</v>
      </c>
      <c r="K58" s="1782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0'!J59</f>
        <v>38359974.329999998</v>
      </c>
      <c r="J59" s="404">
        <f>HLOOKUP($E$3,'2021 Trial Balance'!$B$14:$BW$85,'Validation 2021'!D59, FALSE)</f>
        <v>37387800.119999997</v>
      </c>
      <c r="K59" s="1782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0'!J60</f>
        <v>8709241.9900000002</v>
      </c>
      <c r="J60" s="404">
        <f>HLOOKUP($E$3,'2021 Trial Balance'!$B$14:$BW$85,'Validation 2021'!D60, FALSE)</f>
        <v>7963598.9900000002</v>
      </c>
      <c r="K60" s="1782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0'!J61</f>
        <v>17272257.539999999</v>
      </c>
      <c r="J61" s="404">
        <f>HLOOKUP($E$3,'2021 Trial Balance'!$B$14:$BW$85,'Validation 2021'!D61, FALSE)</f>
        <v>16258270.18</v>
      </c>
      <c r="K61" s="1782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0'!J62</f>
        <v>-14279773.43</v>
      </c>
      <c r="J62" s="404">
        <f>HLOOKUP($E$3,'2021 Trial Balance'!$B$14:$BW$85,'Validation 2021'!D62, FALSE)</f>
        <v>-17746247.010000002</v>
      </c>
      <c r="K62" s="1782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0'!J63</f>
        <v>2992982.76</v>
      </c>
      <c r="J63" s="404">
        <f>HLOOKUP($E$3,'2021 Trial Balance'!$B$14:$BW$85,'Validation 2021'!D63, FALSE)</f>
        <v>2426197.09</v>
      </c>
      <c r="K63" s="1782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0'!J64</f>
        <v>0</v>
      </c>
      <c r="J64" s="404">
        <f>HLOOKUP($E$3,'2021 Trial Balance'!$B$14:$BW$85,'Validation 2021'!D64, FALSE)</f>
        <v>0</v>
      </c>
      <c r="K64" s="1782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0'!J65</f>
        <v>1205679.48</v>
      </c>
      <c r="J65" s="404">
        <f>HLOOKUP($E$3,'2021 Trial Balance'!$B$14:$BW$85,'Validation 2021'!D65, FALSE)</f>
        <v>5068457.68</v>
      </c>
      <c r="K65" s="1782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0'!J66</f>
        <v>0</v>
      </c>
      <c r="J66" s="404">
        <f>HLOOKUP($E$3,'2021 Trial Balance'!$B$14:$BW$85,'Validation 2021'!D66, FALSE)</f>
        <v>0</v>
      </c>
      <c r="K66" s="1782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0'!J67</f>
        <v>0</v>
      </c>
      <c r="J67" s="404">
        <f>HLOOKUP($E$3,'2021 Trial Balance'!$B$14:$BW$85,'Validation 2021'!D67, FALSE)</f>
        <v>0</v>
      </c>
      <c r="K67" s="1782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0'!J68</f>
        <v>0</v>
      </c>
      <c r="J68" s="404">
        <f>HLOOKUP($E$3,'2021 Trial Balance'!$B$14:$BW$85,'Validation 2021'!D68, FALSE)</f>
        <v>0</v>
      </c>
      <c r="K68" s="1782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0'!J69</f>
        <v>3342153.29</v>
      </c>
      <c r="J69" s="404">
        <f>HLOOKUP($E$3,'2021 Trial Balance'!$B$14:$BW$85,'Validation 2021'!D69, FALSE)</f>
        <v>3219945.03</v>
      </c>
      <c r="K69" s="1782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0'!J70</f>
        <v>4010036.85</v>
      </c>
      <c r="J70" s="404">
        <f>HLOOKUP($E$3,'2021 Trial Balance'!$B$14:$BW$85,'Validation 2021'!D70, FALSE)</f>
        <v>10186643.060000001</v>
      </c>
      <c r="K70" s="1782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0'!J71</f>
        <v>1360152.75</v>
      </c>
      <c r="J71" s="404">
        <f>HLOOKUP($E$3,'2021 Trial Balance'!$B$14:$BW$85,'Validation 2021'!D71, FALSE)</f>
        <v>1379462.85</v>
      </c>
      <c r="K71" s="1782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0'!J72</f>
        <v>0</v>
      </c>
      <c r="J72" s="404">
        <f>HLOOKUP($E$3,'2021 Trial Balance'!$B$14:$BW$85,'Validation 2021'!D72, FALSE)</f>
        <v>0</v>
      </c>
      <c r="K72" s="1782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0'!J73</f>
        <v>25809993.219999999</v>
      </c>
      <c r="J73" s="404">
        <f>HLOOKUP($E$3,'2021 Trial Balance'!$B$14:$BW$85,'Validation 2021'!D73, FALSE)</f>
        <v>26029256.100000001</v>
      </c>
      <c r="K73" s="1782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0'!J74</f>
        <v>0</v>
      </c>
      <c r="J74" s="404">
        <f>HLOOKUP($E$3,'2021 Trial Balance'!$B$14:$BW$85,'Validation 2021'!D74, FALSE)</f>
        <v>0</v>
      </c>
      <c r="K74" s="1782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20'!J75</f>
        <v>94752155.709999979</v>
      </c>
      <c r="J75" s="1061">
        <f>SUM(J58:J74)</f>
        <v>97043770.319999993</v>
      </c>
      <c r="K75" s="1782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0'!J76</f>
        <v>0</v>
      </c>
      <c r="J76" s="404">
        <f>HLOOKUP($E$3,'2021 Trial Balance'!$B$14:$BW$85,'Validation 2021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0'!J77</f>
        <v>0</v>
      </c>
      <c r="J77" s="404">
        <f>HLOOKUP($E$3,'2021 Trial Balance'!$B$14:$BW$85,'Validation 2021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0'!J78</f>
        <v>0</v>
      </c>
      <c r="J78" s="1061">
        <f>SUM(J76:J77)</f>
        <v>0</v>
      </c>
      <c r="K78" s="1782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0'!J79</f>
        <v>0</v>
      </c>
      <c r="J79" s="404">
        <f>HLOOKUP($E$3,'2021 Trial Balance'!$B$14:$BW$85,'Validation 2021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0'!J80</f>
        <v>0</v>
      </c>
      <c r="J80" s="5">
        <f>J79</f>
        <v>0</v>
      </c>
      <c r="K80" s="1782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20'!J81</f>
        <v>246226372.83999997</v>
      </c>
      <c r="J81" s="405">
        <f>J30+J44+J52+J57+J75+J78+J80</f>
        <v>250489177.10999998</v>
      </c>
      <c r="K81" s="772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82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72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0'!J84</f>
        <v>0</v>
      </c>
      <c r="J84" s="404">
        <f>J13</f>
        <v>0</v>
      </c>
      <c r="K84" s="772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0'!J85</f>
        <v>0</v>
      </c>
      <c r="J85" s="404">
        <f>J14</f>
        <v>0</v>
      </c>
      <c r="K85" s="772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0'!J86</f>
        <v>0</v>
      </c>
      <c r="J86" s="5">
        <f>J33</f>
        <v>0</v>
      </c>
      <c r="K86" s="772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0'!J87</f>
        <v>0</v>
      </c>
      <c r="J87" s="5">
        <f>SUM(J84:J86)</f>
        <v>0</v>
      </c>
      <c r="K87" s="772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0'!J88</f>
        <v>133643.41000000006</v>
      </c>
      <c r="J88" s="5">
        <f>HLOOKUP(E3,'2021 LV Charges'!$AI$2:$DE$3,2,FALSE)</f>
        <v>180868.87</v>
      </c>
      <c r="K88" s="1783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20'!J89</f>
        <v>246360016.24999997</v>
      </c>
      <c r="J89" s="405">
        <f>J81-J87+J88</f>
        <v>250670045.97999999</v>
      </c>
      <c r="K89" s="1784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72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0'!J92</f>
        <v>317736218.10000002</v>
      </c>
      <c r="J92" s="5">
        <f>HLOOKUP($E$3,'2021 Capital Data'!$A$6:$BV$8,2, FALSE)</f>
        <v>322583803.38999999</v>
      </c>
      <c r="K92" s="772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0'!J93</f>
        <v>1483554.55</v>
      </c>
      <c r="J93" s="5">
        <f>HLOOKUP($E$3,'2021 Capital Data'!$A$6:$BV$8,3, FALSE)</f>
        <v>3272361.89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72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0'!J96</f>
        <v>1062041</v>
      </c>
      <c r="J96" s="5">
        <f>HLOOKUP($E$3,'2021 Customers'!$A$4:$BW$11,8, FALSE)</f>
        <v>1069684</v>
      </c>
      <c r="K96" s="772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0'!J97</f>
        <v>26058068488.380001</v>
      </c>
      <c r="J97" s="5">
        <f>HLOOKUP($E$3,'2021 Metered kWh'!$A$3:$BW$10,8, FALSE)</f>
        <v>26250041758</v>
      </c>
      <c r="K97" s="772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0'!J98</f>
        <v>5597615</v>
      </c>
      <c r="J98" s="5">
        <f>MAX(HLOOKUP($E$3,'2021 Utility Characteristics'!$B$3:$BX$19,5, FALSE),HLOOKUP($E$3,'2021 Utility Characteristics'!$B$3:$BX$19,6, FALSE))</f>
        <v>5262425</v>
      </c>
      <c r="K98" s="772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0'!J99</f>
        <v>49478</v>
      </c>
      <c r="J99" s="5">
        <f>HLOOKUP($E$3,'2021 Utility Characteristics'!$B$3:$BX$19,11, FALSE)</f>
        <v>51872</v>
      </c>
      <c r="K99" s="772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72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772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72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0'!J107</f>
        <v>246360016.24999997</v>
      </c>
      <c r="J107" s="2">
        <f>J89</f>
        <v>250670045.97999999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0'!J110</f>
        <v>5.3155999999999995E-2</v>
      </c>
      <c r="J110" s="176">
        <f>'Electricity Cost of Capital'!R33</f>
        <v>5.0020000000000002E-2</v>
      </c>
      <c r="K110" s="1785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0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0'!J112</f>
        <v>176.39678584163704</v>
      </c>
      <c r="J112" s="243">
        <f>I112*J134/I134</f>
        <v>183.5982349563308</v>
      </c>
      <c r="K112" s="1233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0'!J113</f>
        <v>17.314723731032458</v>
      </c>
      <c r="J113" s="243">
        <f>I112*J110+J111*J112</f>
        <v>17.250526212294268</v>
      </c>
      <c r="K113" s="1786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0'!J114</f>
        <v>317736218.10000002</v>
      </c>
      <c r="J114" s="5">
        <f t="shared" ref="J114" si="3">J92</f>
        <v>322583803.38999999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0'!J115</f>
        <v>1483554.55</v>
      </c>
      <c r="J115" s="5">
        <f>J93</f>
        <v>3272361.89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0'!J116</f>
        <v>1792848.2202273274</v>
      </c>
      <c r="J116" s="5">
        <f>(J114-J115)/J112</f>
        <v>1739185.7910613839</v>
      </c>
      <c r="K116" s="772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20'!J117</f>
        <v>1254175.2522113675</v>
      </c>
      <c r="J117" s="5">
        <f>J111*I118</f>
        <v>1278900.3414433002</v>
      </c>
      <c r="K117" s="772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1768">
        <f>HLOOKUP(E3,'2021 Benchmarking Calculations'!H321:CD328,2,)</f>
        <v>27862752.536891069</v>
      </c>
      <c r="J118" s="5">
        <f>I118+J116-J117</f>
        <v>28323037.986509152</v>
      </c>
      <c r="K118" s="772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20'!J119</f>
        <v>482435862.56239265</v>
      </c>
      <c r="J119" s="5">
        <f>J113*J118</f>
        <v>488587309.19808239</v>
      </c>
      <c r="K119" s="772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72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20'!J121</f>
        <v>728795878.81239259</v>
      </c>
      <c r="J121" s="2">
        <f>J107+J119</f>
        <v>739257355.17808235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72"/>
      <c r="L122" s="5"/>
      <c r="M122" s="5"/>
      <c r="N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4">B126+1</f>
        <v>113</v>
      </c>
      <c r="E127" s="331" t="s">
        <v>409</v>
      </c>
      <c r="F127" s="332"/>
      <c r="G127" s="45"/>
      <c r="H127" s="45"/>
      <c r="I127" s="45"/>
      <c r="K127" s="772"/>
      <c r="L127" s="5"/>
      <c r="M127" s="2"/>
      <c r="N127" s="2"/>
    </row>
    <row r="128" spans="1:22" x14ac:dyDescent="0.3">
      <c r="B128" s="15">
        <f t="shared" si="4"/>
        <v>114</v>
      </c>
      <c r="E128" t="s">
        <v>180</v>
      </c>
      <c r="F128" s="15" t="s">
        <v>130</v>
      </c>
      <c r="G128" t="s">
        <v>320</v>
      </c>
      <c r="H128"/>
      <c r="I128" s="5">
        <f>'Validation 2020'!J128</f>
        <v>1062041</v>
      </c>
      <c r="J128" s="5">
        <f>J96</f>
        <v>1069684</v>
      </c>
      <c r="K128" s="772"/>
      <c r="L128" s="5"/>
      <c r="M128" s="2"/>
      <c r="N128" s="2"/>
    </row>
    <row r="129" spans="2:15" x14ac:dyDescent="0.3">
      <c r="B129" s="15">
        <f t="shared" si="4"/>
        <v>115</v>
      </c>
      <c r="E129" t="s">
        <v>183</v>
      </c>
      <c r="F129" s="15" t="s">
        <v>130</v>
      </c>
      <c r="G129" t="s">
        <v>320</v>
      </c>
      <c r="H129"/>
      <c r="I129" s="109">
        <f>'Validation 2020'!J129</f>
        <v>26058068488.380001</v>
      </c>
      <c r="J129" s="109">
        <f t="shared" ref="J129:J130" si="5">J97</f>
        <v>26250041758</v>
      </c>
      <c r="K129" s="772"/>
      <c r="L129" s="5"/>
      <c r="M129" s="2"/>
    </row>
    <row r="130" spans="2:15" x14ac:dyDescent="0.3">
      <c r="B130" s="15">
        <f t="shared" si="4"/>
        <v>116</v>
      </c>
      <c r="E130" t="s">
        <v>186</v>
      </c>
      <c r="F130" s="15" t="s">
        <v>130</v>
      </c>
      <c r="G130" t="s">
        <v>320</v>
      </c>
      <c r="H130"/>
      <c r="I130" s="5">
        <f>'Validation 2020'!J130</f>
        <v>5597615</v>
      </c>
      <c r="J130" s="5">
        <f t="shared" si="5"/>
        <v>5262425</v>
      </c>
      <c r="L130" s="5"/>
      <c r="M130" s="2"/>
    </row>
    <row r="131" spans="2:15" x14ac:dyDescent="0.3">
      <c r="B131" s="15">
        <f t="shared" si="4"/>
        <v>117</v>
      </c>
      <c r="E131" t="s">
        <v>302</v>
      </c>
      <c r="F131" s="15" t="s">
        <v>147</v>
      </c>
      <c r="G131" t="s">
        <v>128</v>
      </c>
      <c r="H131"/>
      <c r="I131" s="1768">
        <f>'Validation 2020'!J131</f>
        <v>6110911.2599999998</v>
      </c>
      <c r="J131" s="5">
        <f>MAX(I131,J130)</f>
        <v>6110911.2599999998</v>
      </c>
      <c r="K131" s="772"/>
      <c r="L131" s="5"/>
      <c r="M131" s="2"/>
    </row>
    <row r="132" spans="2:15" x14ac:dyDescent="0.3">
      <c r="B132" s="15">
        <f t="shared" si="4"/>
        <v>118</v>
      </c>
      <c r="E132"/>
      <c r="G132"/>
      <c r="H132"/>
      <c r="K132" s="772"/>
      <c r="L132" s="5"/>
    </row>
    <row r="133" spans="2:15" x14ac:dyDescent="0.3">
      <c r="B133" s="15">
        <f t="shared" si="4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4"/>
        <v>120</v>
      </c>
      <c r="E134" t="s">
        <v>411</v>
      </c>
      <c r="F134" s="15" t="s">
        <v>147</v>
      </c>
      <c r="G134" t="s">
        <v>194</v>
      </c>
      <c r="H134"/>
      <c r="I134" s="2392">
        <f>'GDP IPI FDD'!W201</f>
        <v>113.89999999999999</v>
      </c>
      <c r="J134" s="325">
        <f>'GDP IPI FDD'!AA201</f>
        <v>118.55000000000001</v>
      </c>
      <c r="M134" s="346"/>
      <c r="O134" s="1883"/>
    </row>
    <row r="135" spans="2:15" x14ac:dyDescent="0.3">
      <c r="B135" s="15">
        <f t="shared" si="4"/>
        <v>121</v>
      </c>
      <c r="E135" t="s">
        <v>412</v>
      </c>
      <c r="F135" s="15" t="s">
        <v>147</v>
      </c>
      <c r="G135" t="s">
        <v>196</v>
      </c>
      <c r="H135"/>
      <c r="I135" s="17">
        <f>AWE!I175</f>
        <v>1096.6099999999999</v>
      </c>
      <c r="J135" s="17">
        <f>AWE!J175</f>
        <v>1130.6099999999999</v>
      </c>
      <c r="K135" s="1787"/>
      <c r="L135" s="5"/>
      <c r="M135" s="346"/>
      <c r="O135" s="1883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20'!J136</f>
        <v>5.439589483473798E-2</v>
      </c>
      <c r="J136" s="241">
        <f>LN(J134/I134)*0.3+LN(J135/I135)*0.7</f>
        <v>3.3377777545102204E-2</v>
      </c>
      <c r="K136" s="1788"/>
      <c r="L136" s="5"/>
      <c r="M136" s="1572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7">
        <f>'Validation 2020'!J137</f>
        <v>160.83904158608942</v>
      </c>
      <c r="J137" s="17">
        <f>I137*EXP(J136)</f>
        <v>166.29808998135141</v>
      </c>
      <c r="K137" s="1789"/>
      <c r="M137" s="348"/>
      <c r="N137" s="348"/>
    </row>
    <row r="138" spans="2:15" x14ac:dyDescent="0.3">
      <c r="B138" s="15">
        <f t="shared" si="4"/>
        <v>124</v>
      </c>
      <c r="I138" s="17"/>
      <c r="J138" s="17"/>
      <c r="L138" s="5"/>
    </row>
    <row r="139" spans="2:15" x14ac:dyDescent="0.3">
      <c r="B139" s="15">
        <f t="shared" si="4"/>
        <v>125</v>
      </c>
      <c r="E139" t="s">
        <v>415</v>
      </c>
      <c r="G139"/>
      <c r="H139"/>
      <c r="I139" s="17">
        <f>'Validation 2020'!J139</f>
        <v>17.314723731032458</v>
      </c>
      <c r="J139" s="17">
        <f>J113</f>
        <v>17.250526212294268</v>
      </c>
      <c r="K139" s="1783"/>
      <c r="L139" s="5"/>
    </row>
    <row r="140" spans="2:15" x14ac:dyDescent="0.3">
      <c r="B140" s="15">
        <f t="shared" si="4"/>
        <v>126</v>
      </c>
      <c r="L140" s="5"/>
    </row>
    <row r="141" spans="2:15" x14ac:dyDescent="0.3">
      <c r="B141" s="15">
        <f t="shared" si="4"/>
        <v>127</v>
      </c>
      <c r="E141" s="331" t="s">
        <v>199</v>
      </c>
      <c r="F141" s="332"/>
      <c r="G141" s="45"/>
      <c r="H141" s="45"/>
      <c r="I141" s="45"/>
      <c r="K141" s="1783"/>
      <c r="L141" s="5"/>
    </row>
    <row r="142" spans="2:15" x14ac:dyDescent="0.3">
      <c r="B142" s="15">
        <f t="shared" si="4"/>
        <v>128</v>
      </c>
      <c r="E142" t="s">
        <v>307</v>
      </c>
      <c r="F142" s="15" t="s">
        <v>130</v>
      </c>
      <c r="G142" t="s">
        <v>416</v>
      </c>
      <c r="H142"/>
      <c r="I142" s="5">
        <f>HLOOKUP(E3,'2021 Benchmarking Calculations'!$H$241:$CD$250,7,FALSE)</f>
        <v>50299</v>
      </c>
      <c r="J142" s="5">
        <f>J99</f>
        <v>51872</v>
      </c>
      <c r="K142" s="1790"/>
      <c r="L142" s="5"/>
      <c r="M142" s="17"/>
      <c r="N142" s="17"/>
    </row>
    <row r="143" spans="2:15" x14ac:dyDescent="0.3">
      <c r="B143" s="15">
        <f t="shared" si="4"/>
        <v>129</v>
      </c>
      <c r="E143" t="s">
        <v>417</v>
      </c>
      <c r="F143" s="15" t="s">
        <v>147</v>
      </c>
      <c r="G143" t="s">
        <v>128</v>
      </c>
      <c r="H143"/>
      <c r="I143" s="2">
        <f>'Validation 2020'!J143</f>
        <v>23054.76315789474</v>
      </c>
      <c r="J143" s="5">
        <f>(I143*19+J142)/20</f>
        <v>24495.625000000004</v>
      </c>
      <c r="K143" s="1790"/>
      <c r="L143" s="5"/>
      <c r="M143" s="17"/>
      <c r="N143" s="17"/>
    </row>
    <row r="144" spans="2:15" x14ac:dyDescent="0.3">
      <c r="B144" s="15">
        <f t="shared" si="4"/>
        <v>130</v>
      </c>
      <c r="E144" t="s">
        <v>418</v>
      </c>
      <c r="F144" s="15" t="s">
        <v>147</v>
      </c>
      <c r="G144" t="s">
        <v>128</v>
      </c>
      <c r="H144"/>
      <c r="I144" s="2321">
        <f>'Validation 2020'!J144</f>
        <v>937442</v>
      </c>
      <c r="J144" s="2">
        <f>HLOOKUP($E$3,'2021 Benchmarking Calculations'!$H$7:$CD$214,78, FALSE)</f>
        <v>952416</v>
      </c>
      <c r="K144" s="772"/>
      <c r="L144" s="5"/>
      <c r="M144" s="17"/>
    </row>
    <row r="145" spans="2:14" x14ac:dyDescent="0.3">
      <c r="B145" s="15">
        <f t="shared" si="4"/>
        <v>131</v>
      </c>
      <c r="E145" t="s">
        <v>419</v>
      </c>
      <c r="F145" s="15" t="s">
        <v>147</v>
      </c>
      <c r="G145" t="s">
        <v>128</v>
      </c>
      <c r="H145"/>
      <c r="I145" s="176">
        <f>'Validation 2020'!J145</f>
        <v>0.13291382293517892</v>
      </c>
      <c r="J145" s="176">
        <f>(J128-J144)/J144</f>
        <v>0.12312686893122333</v>
      </c>
      <c r="K145" s="1785"/>
      <c r="L145" s="5"/>
      <c r="M145" s="17"/>
    </row>
    <row r="146" spans="2:14" x14ac:dyDescent="0.3">
      <c r="B146" s="15">
        <f t="shared" si="4"/>
        <v>132</v>
      </c>
      <c r="L146" s="5"/>
    </row>
    <row r="147" spans="2:14" x14ac:dyDescent="0.3">
      <c r="B147" s="15">
        <f t="shared" si="4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4"/>
        <v>134</v>
      </c>
      <c r="E148"/>
      <c r="G148"/>
      <c r="H148"/>
      <c r="I148" s="5"/>
      <c r="L148" s="5"/>
    </row>
    <row r="149" spans="2:14" outlineLevel="1" x14ac:dyDescent="0.3">
      <c r="B149" s="15">
        <f t="shared" si="4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4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4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0'!J151</f>
        <v>1</v>
      </c>
      <c r="J151" s="36">
        <v>1</v>
      </c>
    </row>
    <row r="152" spans="2:14" outlineLevel="1" x14ac:dyDescent="0.3">
      <c r="B152" s="15">
        <f t="shared" si="4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'Validation 2020'!J152</f>
        <v>0.1076524925806942</v>
      </c>
      <c r="J152" s="242">
        <f t="shared" ref="J152" si="6">J113/J137</f>
        <v>0.10373255768739577</v>
      </c>
      <c r="M152" s="242"/>
      <c r="N152" s="242"/>
    </row>
    <row r="153" spans="2:14" outlineLevel="1" x14ac:dyDescent="0.3">
      <c r="B153" s="15">
        <f t="shared" si="4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0'!J153</f>
        <v>1062041</v>
      </c>
      <c r="J153" s="2">
        <f t="shared" ref="J153" si="7">J96</f>
        <v>1069684</v>
      </c>
      <c r="M153" s="242"/>
      <c r="N153" s="242"/>
    </row>
    <row r="154" spans="2:14" outlineLevel="1" x14ac:dyDescent="0.3">
      <c r="B154" s="15">
        <f t="shared" si="4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'Validation 2020'!J154</f>
        <v>6110911.2599999998</v>
      </c>
      <c r="J154" s="2">
        <f t="shared" ref="J154" si="8">J131</f>
        <v>6110911.2599999998</v>
      </c>
      <c r="M154" s="242"/>
      <c r="N154" s="242"/>
    </row>
    <row r="155" spans="2:14" outlineLevel="1" x14ac:dyDescent="0.3">
      <c r="B155" s="15">
        <f t="shared" si="4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0'!J155</f>
        <v>26058068488.380001</v>
      </c>
      <c r="J155" s="109">
        <f t="shared" ref="J155" si="9">J97</f>
        <v>26250041758</v>
      </c>
      <c r="M155" s="242"/>
      <c r="N155" s="242"/>
    </row>
    <row r="156" spans="2:14" outlineLevel="1" x14ac:dyDescent="0.3">
      <c r="B156" s="15">
        <f t="shared" si="4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0'!J156</f>
        <v>23054.76315789474</v>
      </c>
      <c r="J156" s="2">
        <f>J143</f>
        <v>24495.625000000004</v>
      </c>
      <c r="M156" s="242"/>
      <c r="N156" s="242"/>
    </row>
    <row r="157" spans="2:14" outlineLevel="1" x14ac:dyDescent="0.3">
      <c r="B157" s="15">
        <f t="shared" si="4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0'!J157</f>
        <v>0.13291382293517892</v>
      </c>
      <c r="J157" s="12">
        <f>J145</f>
        <v>0.12312686893122333</v>
      </c>
      <c r="M157" s="242"/>
      <c r="N157" s="242"/>
    </row>
    <row r="158" spans="2:14" outlineLevel="1" x14ac:dyDescent="0.3">
      <c r="B158" s="15">
        <f t="shared" si="4"/>
        <v>144</v>
      </c>
      <c r="E158" t="str">
        <f>E179</f>
        <v>Trend</v>
      </c>
      <c r="F158" s="15" t="s">
        <v>147</v>
      </c>
      <c r="G158" t="s">
        <v>128</v>
      </c>
      <c r="H158"/>
      <c r="I158" s="36">
        <f>'Validation 2020'!J158</f>
        <v>14</v>
      </c>
      <c r="J158">
        <f>J5-2006</f>
        <v>15</v>
      </c>
      <c r="M158" s="242"/>
      <c r="N158" s="242"/>
    </row>
    <row r="159" spans="2:14" outlineLevel="1" x14ac:dyDescent="0.3">
      <c r="B159" s="15">
        <f t="shared" si="4"/>
        <v>145</v>
      </c>
      <c r="E159"/>
      <c r="G159"/>
      <c r="H159"/>
    </row>
    <row r="160" spans="2:14" outlineLevel="1" x14ac:dyDescent="0.3">
      <c r="B160" s="15">
        <f t="shared" si="4"/>
        <v>146</v>
      </c>
      <c r="D160" s="46"/>
      <c r="E160"/>
      <c r="G160"/>
      <c r="H160"/>
    </row>
    <row r="161" spans="2:11" outlineLevel="1" x14ac:dyDescent="0.3">
      <c r="B161" s="15">
        <f t="shared" si="4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4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'Validation 2020'!J162</f>
        <v>12.817219145404639</v>
      </c>
      <c r="J162" s="244">
        <f>I162</f>
        <v>12.817219145404639</v>
      </c>
      <c r="K162"/>
    </row>
    <row r="163" spans="2:11" outlineLevel="1" x14ac:dyDescent="0.3">
      <c r="B163" s="15">
        <f t="shared" si="4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'Validation 2020'!J163</f>
        <v>0.62712970811613922</v>
      </c>
      <c r="J163" s="244">
        <f t="shared" ref="J163:J179" si="10">I163</f>
        <v>0.62712970811613922</v>
      </c>
      <c r="K163"/>
    </row>
    <row r="164" spans="2:11" outlineLevel="1" x14ac:dyDescent="0.3">
      <c r="B164" s="15">
        <f t="shared" si="4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'Validation 2020'!J164</f>
        <v>0.42381762023795266</v>
      </c>
      <c r="J164" s="244">
        <f t="shared" si="10"/>
        <v>0.42381762023795266</v>
      </c>
      <c r="K164"/>
    </row>
    <row r="165" spans="2:11" outlineLevel="1" x14ac:dyDescent="0.3">
      <c r="B165" s="15">
        <f t="shared" si="4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'Validation 2020'!J165</f>
        <v>0.19096276480396263</v>
      </c>
      <c r="J165" s="244">
        <f t="shared" si="10"/>
        <v>0.19096276480396263</v>
      </c>
      <c r="K165"/>
    </row>
    <row r="166" spans="2:11" outlineLevel="1" x14ac:dyDescent="0.3">
      <c r="B166" s="15">
        <f t="shared" si="4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'Validation 2020'!J166</f>
        <v>9.4677511393098171E-2</v>
      </c>
      <c r="J166" s="244">
        <f t="shared" si="10"/>
        <v>9.4677511393098171E-2</v>
      </c>
      <c r="K166"/>
    </row>
    <row r="167" spans="2:11" outlineLevel="1" x14ac:dyDescent="0.3">
      <c r="B167" s="15">
        <f t="shared" si="4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'Validation 2020'!J167</f>
        <v>0.12150468166324147</v>
      </c>
      <c r="J167" s="244">
        <f t="shared" si="10"/>
        <v>0.12150468166324147</v>
      </c>
      <c r="K167"/>
    </row>
    <row r="168" spans="2:11" outlineLevel="1" x14ac:dyDescent="0.3">
      <c r="B168" s="15">
        <f t="shared" si="4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'Validation 2020'!J168</f>
        <v>-0.37229165620323451</v>
      </c>
      <c r="J168" s="244">
        <f t="shared" si="10"/>
        <v>-0.37229165620323451</v>
      </c>
      <c r="K168"/>
    </row>
    <row r="169" spans="2:11" outlineLevel="1" x14ac:dyDescent="0.3">
      <c r="B169" s="15">
        <f t="shared" si="4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'Validation 2020'!J169</f>
        <v>0.25107352360474089</v>
      </c>
      <c r="J169" s="244">
        <f t="shared" si="10"/>
        <v>0.25107352360474089</v>
      </c>
      <c r="K169"/>
    </row>
    <row r="170" spans="2:11" outlineLevel="1" x14ac:dyDescent="0.3">
      <c r="B170" s="15">
        <f t="shared" si="4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'Validation 2020'!J170</f>
        <v>0.14596830485981666</v>
      </c>
      <c r="J170" s="244">
        <f t="shared" si="10"/>
        <v>0.14596830485981666</v>
      </c>
      <c r="K170"/>
    </row>
    <row r="171" spans="2:11" outlineLevel="1" x14ac:dyDescent="0.3">
      <c r="B171" s="15">
        <f t="shared" si="4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'Validation 2020'!J171</f>
        <v>5.503990155228089E-2</v>
      </c>
      <c r="J171" s="244">
        <f t="shared" si="10"/>
        <v>5.503990155228089E-2</v>
      </c>
      <c r="K171"/>
    </row>
    <row r="172" spans="2:11" outlineLevel="1" x14ac:dyDescent="0.3">
      <c r="B172" s="15">
        <f t="shared" si="4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'Validation 2020'!J172</f>
        <v>8.1411608494639243E-3</v>
      </c>
      <c r="J172" s="244">
        <f t="shared" si="10"/>
        <v>8.1411608494639243E-3</v>
      </c>
      <c r="K172"/>
    </row>
    <row r="173" spans="2:11" outlineLevel="1" x14ac:dyDescent="0.3">
      <c r="B173" s="15">
        <f t="shared" si="4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'Validation 2020'!J173</f>
        <v>4.0338828404695715E-4</v>
      </c>
      <c r="J173" s="244">
        <f t="shared" si="10"/>
        <v>4.0338828404695715E-4</v>
      </c>
      <c r="K173"/>
    </row>
    <row r="174" spans="2:11" outlineLevel="1" x14ac:dyDescent="0.3">
      <c r="B174" s="15">
        <f t="shared" si="4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'Validation 2020'!J174</f>
        <v>0.10194906102051043</v>
      </c>
      <c r="J174" s="244">
        <f t="shared" si="10"/>
        <v>0.10194906102051043</v>
      </c>
      <c r="K174"/>
    </row>
    <row r="175" spans="2:11" outlineLevel="1" x14ac:dyDescent="0.3">
      <c r="B175" s="15">
        <f t="shared" si="4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'Validation 2020'!J175</f>
        <v>9.1189738655948011E-2</v>
      </c>
      <c r="J175" s="244">
        <f t="shared" si="10"/>
        <v>9.1189738655948011E-2</v>
      </c>
      <c r="K175"/>
    </row>
    <row r="176" spans="2:11" outlineLevel="1" x14ac:dyDescent="0.3">
      <c r="B176" s="15">
        <f t="shared" si="4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'Validation 2020'!J176</f>
        <v>-0.20663672686964946</v>
      </c>
      <c r="J176" s="244">
        <f t="shared" si="10"/>
        <v>-0.20663672686964946</v>
      </c>
      <c r="K176"/>
    </row>
    <row r="177" spans="2:11" outlineLevel="1" x14ac:dyDescent="0.3">
      <c r="B177" s="15">
        <f t="shared" si="4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'Validation 2020'!J177</f>
        <v>0.28772900710890736</v>
      </c>
      <c r="J177" s="244">
        <f t="shared" si="10"/>
        <v>0.28772900710890736</v>
      </c>
      <c r="K177"/>
    </row>
    <row r="178" spans="2:11" outlineLevel="1" x14ac:dyDescent="0.3">
      <c r="B178" s="15">
        <f t="shared" si="4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'Validation 2020'!J178</f>
        <v>1.7069606512678453E-2</v>
      </c>
      <c r="J178" s="244">
        <f t="shared" si="10"/>
        <v>1.7069606512678453E-2</v>
      </c>
      <c r="K178"/>
    </row>
    <row r="179" spans="2:11" outlineLevel="1" x14ac:dyDescent="0.3">
      <c r="B179" s="15">
        <f t="shared" si="4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'Validation 2020'!J179</f>
        <v>1.6786752067508934E-2</v>
      </c>
      <c r="J179" s="244">
        <f t="shared" si="10"/>
        <v>1.6786752067508934E-2</v>
      </c>
      <c r="K179"/>
    </row>
    <row r="180" spans="2:11" outlineLevel="1" x14ac:dyDescent="0.3">
      <c r="B180" s="15">
        <f t="shared" si="4"/>
        <v>166</v>
      </c>
      <c r="E180"/>
      <c r="G180"/>
      <c r="H180"/>
      <c r="K180"/>
    </row>
    <row r="181" spans="2:11" outlineLevel="1" x14ac:dyDescent="0.3">
      <c r="B181" s="15">
        <f t="shared" si="4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4"/>
        <v>168</v>
      </c>
      <c r="E182"/>
      <c r="G182"/>
      <c r="H182"/>
    </row>
    <row r="183" spans="2:11" outlineLevel="1" x14ac:dyDescent="0.3">
      <c r="B183" s="15">
        <f t="shared" si="4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f>'Validation 2020'!J183</f>
        <v>1</v>
      </c>
      <c r="J183" s="243">
        <v>1</v>
      </c>
    </row>
    <row r="184" spans="2:11" outlineLevel="1" x14ac:dyDescent="0.3">
      <c r="B184" s="15">
        <f t="shared" si="4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f>'Validation 2020'!J184</f>
        <v>0.16439999999999999</v>
      </c>
      <c r="J184" s="243">
        <v>0.16439999999999999</v>
      </c>
    </row>
    <row r="185" spans="2:11" outlineLevel="1" x14ac:dyDescent="0.3">
      <c r="B185" s="15">
        <f t="shared" si="4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f>'Validation 2020'!J185</f>
        <v>63422.311800000003</v>
      </c>
      <c r="J185" s="243">
        <v>63422.311800000003</v>
      </c>
    </row>
    <row r="186" spans="2:11" outlineLevel="1" x14ac:dyDescent="0.3">
      <c r="B186" s="15">
        <f t="shared" si="4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f>'Validation 2020'!J186</f>
        <v>345129.01459999999</v>
      </c>
      <c r="J186" s="5">
        <v>345129.01459999999</v>
      </c>
    </row>
    <row r="187" spans="2:11" outlineLevel="1" x14ac:dyDescent="0.3">
      <c r="B187" s="15">
        <f t="shared" si="4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f>'Validation 2020'!J187</f>
        <v>1630327994.0632999</v>
      </c>
      <c r="J187" s="5">
        <v>1630327994.0632999</v>
      </c>
    </row>
    <row r="188" spans="2:11" outlineLevel="1" x14ac:dyDescent="0.3">
      <c r="B188" s="15">
        <f t="shared" si="4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f>'Validation 2020'!J188</f>
        <v>1</v>
      </c>
      <c r="J188" s="243">
        <v>1</v>
      </c>
    </row>
    <row r="189" spans="2:11" outlineLevel="1" x14ac:dyDescent="0.3">
      <c r="B189" s="15">
        <f t="shared" si="4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f>'Validation 2020'!J189</f>
        <v>1</v>
      </c>
      <c r="J189" s="243">
        <v>1</v>
      </c>
    </row>
    <row r="190" spans="2:11" outlineLevel="1" x14ac:dyDescent="0.3">
      <c r="B190" s="15">
        <f t="shared" si="4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f>'Validation 2020'!J190</f>
        <v>1</v>
      </c>
      <c r="J190" s="243">
        <v>1</v>
      </c>
    </row>
    <row r="191" spans="2:11" outlineLevel="1" x14ac:dyDescent="0.3">
      <c r="B191" s="15">
        <f t="shared" ref="B191:B250" si="11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f>'Validation 2020'!J191</f>
        <v>1</v>
      </c>
      <c r="J191" s="243">
        <v>1</v>
      </c>
    </row>
    <row r="192" spans="2:11" outlineLevel="1" x14ac:dyDescent="0.3">
      <c r="B192" s="15">
        <f t="shared" si="11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f>'Validation 2020'!J192</f>
        <v>1</v>
      </c>
      <c r="J192" s="243">
        <v>1</v>
      </c>
    </row>
    <row r="193" spans="2:10" outlineLevel="1" x14ac:dyDescent="0.3">
      <c r="B193" s="15">
        <f t="shared" si="11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f>'Validation 2020'!J193</f>
        <v>1</v>
      </c>
      <c r="J193" s="243">
        <v>1</v>
      </c>
    </row>
    <row r="194" spans="2:10" outlineLevel="1" x14ac:dyDescent="0.3">
      <c r="B194" s="15">
        <f t="shared" si="11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f>'Validation 2020'!J194</f>
        <v>1</v>
      </c>
      <c r="J194" s="243">
        <v>1</v>
      </c>
    </row>
    <row r="195" spans="2:10" outlineLevel="1" x14ac:dyDescent="0.3">
      <c r="B195" s="15">
        <f t="shared" si="11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f>'Validation 2020'!J195</f>
        <v>1</v>
      </c>
      <c r="J195" s="243">
        <v>1</v>
      </c>
    </row>
    <row r="196" spans="2:10" outlineLevel="1" x14ac:dyDescent="0.3">
      <c r="B196" s="15">
        <f t="shared" si="11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f>'Validation 2020'!J196</f>
        <v>1</v>
      </c>
      <c r="J196" s="243">
        <v>1</v>
      </c>
    </row>
    <row r="197" spans="2:10" outlineLevel="1" x14ac:dyDescent="0.3">
      <c r="B197" s="15">
        <f t="shared" si="11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f>'Validation 2020'!J197</f>
        <v>1</v>
      </c>
      <c r="J197" s="243">
        <v>1</v>
      </c>
    </row>
    <row r="198" spans="2:10" outlineLevel="1" x14ac:dyDescent="0.3">
      <c r="B198" s="15">
        <f t="shared" si="11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f>'Validation 2020'!J198</f>
        <v>2722.7979999999998</v>
      </c>
      <c r="J198" s="5">
        <v>2722.7979999999998</v>
      </c>
    </row>
    <row r="199" spans="2:10" outlineLevel="1" x14ac:dyDescent="0.3">
      <c r="B199" s="15">
        <f t="shared" si="11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f>'Validation 2020'!J199</f>
        <v>0.12859999999999999</v>
      </c>
      <c r="J199" s="176">
        <v>0.12859999999999999</v>
      </c>
    </row>
    <row r="200" spans="2:10" outlineLevel="1" x14ac:dyDescent="0.3">
      <c r="B200" s="15">
        <f t="shared" si="11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1"/>
        <v>187</v>
      </c>
      <c r="E201"/>
      <c r="G201"/>
      <c r="H201"/>
    </row>
    <row r="202" spans="2:10" outlineLevel="1" x14ac:dyDescent="0.3">
      <c r="B202" s="15">
        <f t="shared" si="11"/>
        <v>188</v>
      </c>
      <c r="E202"/>
      <c r="G202"/>
      <c r="H202"/>
    </row>
    <row r="203" spans="2:10" outlineLevel="1" x14ac:dyDescent="0.3">
      <c r="B203" s="15">
        <f t="shared" si="11"/>
        <v>189</v>
      </c>
      <c r="C203" s="46" t="s">
        <v>430</v>
      </c>
      <c r="D203" s="46"/>
      <c r="E203"/>
      <c r="G203"/>
      <c r="H203"/>
    </row>
    <row r="204" spans="2:10" outlineLevel="1" x14ac:dyDescent="0.3">
      <c r="B204" s="15">
        <f t="shared" si="11"/>
        <v>190</v>
      </c>
      <c r="E204"/>
      <c r="G204"/>
      <c r="H204"/>
    </row>
    <row r="205" spans="2:10" outlineLevel="1" x14ac:dyDescent="0.3">
      <c r="B205" s="15">
        <f t="shared" si="11"/>
        <v>191</v>
      </c>
      <c r="E205" t="str">
        <f t="shared" ref="E205:E222" si="12">E162</f>
        <v>Constant</v>
      </c>
      <c r="F205" s="15" t="s">
        <v>147</v>
      </c>
      <c r="G205" t="s">
        <v>209</v>
      </c>
      <c r="H205"/>
      <c r="I205" s="244">
        <f>'Validation 2020'!J205</f>
        <v>1</v>
      </c>
      <c r="J205" s="244">
        <v>1</v>
      </c>
    </row>
    <row r="206" spans="2:10" outlineLevel="1" x14ac:dyDescent="0.3">
      <c r="B206" s="15">
        <f t="shared" si="11"/>
        <v>192</v>
      </c>
      <c r="E206" t="str">
        <f t="shared" si="12"/>
        <v>Capital Price / OM&amp;A Price (WK)</v>
      </c>
      <c r="F206" s="15" t="s">
        <v>147</v>
      </c>
      <c r="G206" t="s">
        <v>128</v>
      </c>
      <c r="H206"/>
      <c r="I206" s="244">
        <f>'Validation 2020'!J206</f>
        <v>-0.4233941045912018</v>
      </c>
      <c r="J206" s="244">
        <f t="shared" ref="J206:J209" si="13">LN(J152/J184)</f>
        <v>-0.46048645632050395</v>
      </c>
    </row>
    <row r="207" spans="2:10" outlineLevel="1" x14ac:dyDescent="0.3">
      <c r="B207" s="15">
        <f t="shared" si="11"/>
        <v>193</v>
      </c>
      <c r="E207" t="str">
        <f t="shared" si="12"/>
        <v>Customers (Y1)</v>
      </c>
      <c r="F207" s="15" t="s">
        <v>147</v>
      </c>
      <c r="G207" t="s">
        <v>128</v>
      </c>
      <c r="H207"/>
      <c r="I207" s="244">
        <f>'Validation 2020'!J207</f>
        <v>2.8181320867905808</v>
      </c>
      <c r="J207" s="244">
        <f t="shared" si="13"/>
        <v>2.825302836066403</v>
      </c>
    </row>
    <row r="208" spans="2:10" outlineLevel="1" x14ac:dyDescent="0.3">
      <c r="B208" s="15">
        <f t="shared" si="11"/>
        <v>194</v>
      </c>
      <c r="E208" t="str">
        <f t="shared" si="12"/>
        <v>Capacity (Y2)</v>
      </c>
      <c r="F208" s="15" t="s">
        <v>147</v>
      </c>
      <c r="G208" t="s">
        <v>128</v>
      </c>
      <c r="H208"/>
      <c r="I208" s="244">
        <f>'Validation 2020'!J208</f>
        <v>2.8739128809447472</v>
      </c>
      <c r="J208" s="244">
        <f t="shared" si="13"/>
        <v>2.8739128809447472</v>
      </c>
    </row>
    <row r="209" spans="1:15" outlineLevel="1" x14ac:dyDescent="0.3">
      <c r="B209" s="15">
        <f t="shared" si="11"/>
        <v>195</v>
      </c>
      <c r="E209" t="str">
        <f t="shared" si="12"/>
        <v>Deliveries (Y3)</v>
      </c>
      <c r="F209" s="15" t="s">
        <v>147</v>
      </c>
      <c r="G209" t="s">
        <v>128</v>
      </c>
      <c r="H209"/>
      <c r="I209" s="244">
        <f>'Validation 2020'!J209</f>
        <v>2.7715462331549192</v>
      </c>
      <c r="J209" s="244">
        <f t="shared" si="13"/>
        <v>2.7788863618896342</v>
      </c>
    </row>
    <row r="210" spans="1:15" outlineLevel="1" x14ac:dyDescent="0.3">
      <c r="B210" s="15">
        <f t="shared" si="11"/>
        <v>196</v>
      </c>
      <c r="E210" t="str">
        <f t="shared" si="12"/>
        <v xml:space="preserve">     WKWK </v>
      </c>
      <c r="F210" s="15" t="s">
        <v>147</v>
      </c>
      <c r="G210" t="s">
        <v>128</v>
      </c>
      <c r="H210"/>
      <c r="I210" s="244">
        <f>'Validation 2020'!J210</f>
        <v>8.9631283901292769E-2</v>
      </c>
      <c r="J210" s="244">
        <f t="shared" ref="J210:J213" si="14">J206*J206/2</f>
        <v>0.1060238882273077</v>
      </c>
    </row>
    <row r="211" spans="1:15" outlineLevel="1" x14ac:dyDescent="0.3">
      <c r="B211" s="15">
        <f t="shared" si="11"/>
        <v>197</v>
      </c>
      <c r="E211" t="str">
        <f t="shared" si="12"/>
        <v xml:space="preserve">     Y1Y1 </v>
      </c>
      <c r="F211" s="15" t="s">
        <v>147</v>
      </c>
      <c r="G211" t="s">
        <v>128</v>
      </c>
      <c r="H211"/>
      <c r="I211" s="244">
        <f>'Validation 2020'!J211</f>
        <v>3.9709342292993166</v>
      </c>
      <c r="J211" s="244">
        <f t="shared" si="14"/>
        <v>3.99116805774243</v>
      </c>
    </row>
    <row r="212" spans="1:15" outlineLevel="1" x14ac:dyDescent="0.3">
      <c r="B212" s="15">
        <f t="shared" si="11"/>
        <v>198</v>
      </c>
      <c r="E212" t="str">
        <f t="shared" si="12"/>
        <v xml:space="preserve">     Y2Y2 </v>
      </c>
      <c r="F212" s="15" t="s">
        <v>147</v>
      </c>
      <c r="G212" t="s">
        <v>128</v>
      </c>
      <c r="H212"/>
      <c r="I212" s="244">
        <f>'Validation 2020'!J212</f>
        <v>4.1296876236300681</v>
      </c>
      <c r="J212" s="244">
        <f t="shared" si="14"/>
        <v>4.1296876236300681</v>
      </c>
    </row>
    <row r="213" spans="1:15" outlineLevel="1" x14ac:dyDescent="0.3">
      <c r="B213" s="15">
        <f t="shared" si="11"/>
        <v>199</v>
      </c>
      <c r="E213" t="str">
        <f t="shared" si="12"/>
        <v xml:space="preserve">     Y3Y3 </v>
      </c>
      <c r="F213" s="15" t="s">
        <v>147</v>
      </c>
      <c r="G213" t="s">
        <v>128</v>
      </c>
      <c r="H213"/>
      <c r="I213" s="244">
        <f>'Validation 2020'!J213</f>
        <v>3.840734261257611</v>
      </c>
      <c r="J213" s="244">
        <f t="shared" si="14"/>
        <v>3.8611047061481036</v>
      </c>
    </row>
    <row r="214" spans="1:15" outlineLevel="1" x14ac:dyDescent="0.3">
      <c r="B214" s="15">
        <f t="shared" si="11"/>
        <v>200</v>
      </c>
      <c r="E214" t="str">
        <f t="shared" si="12"/>
        <v xml:space="preserve">     WKY1 </v>
      </c>
      <c r="F214" s="15" t="s">
        <v>147</v>
      </c>
      <c r="G214" t="s">
        <v>128</v>
      </c>
      <c r="H214"/>
      <c r="I214" s="244">
        <f>'Validation 2020'!J214</f>
        <v>-1.1931805115064329</v>
      </c>
      <c r="J214" s="244">
        <f>J206*J207</f>
        <v>-1.3010136910124876</v>
      </c>
    </row>
    <row r="215" spans="1:15" outlineLevel="1" x14ac:dyDescent="0.3">
      <c r="B215" s="15">
        <f t="shared" si="11"/>
        <v>201</v>
      </c>
      <c r="E215" t="str">
        <f t="shared" si="12"/>
        <v xml:space="preserve">     WKY2 </v>
      </c>
      <c r="F215" s="15" t="s">
        <v>147</v>
      </c>
      <c r="G215" t="s">
        <v>128</v>
      </c>
      <c r="H215"/>
      <c r="I215" s="244">
        <f>'Validation 2020'!J215</f>
        <v>-1.2167977709007223</v>
      </c>
      <c r="J215" s="244">
        <f>J206*J208</f>
        <v>-1.323397958320097</v>
      </c>
    </row>
    <row r="216" spans="1:15" outlineLevel="1" x14ac:dyDescent="0.3">
      <c r="B216" s="15">
        <f t="shared" si="11"/>
        <v>202</v>
      </c>
      <c r="E216" t="str">
        <f t="shared" si="12"/>
        <v xml:space="preserve">     WKY3 </v>
      </c>
      <c r="F216" s="15" t="s">
        <v>147</v>
      </c>
      <c r="G216" t="s">
        <v>128</v>
      </c>
      <c r="H216"/>
      <c r="I216" s="244">
        <f>'Validation 2020'!J216</f>
        <v>-1.1734563357197452</v>
      </c>
      <c r="J216" s="244">
        <f>J206*J209</f>
        <v>-1.2796395333039352</v>
      </c>
    </row>
    <row r="217" spans="1:15" outlineLevel="1" x14ac:dyDescent="0.3">
      <c r="B217" s="15">
        <f t="shared" si="11"/>
        <v>203</v>
      </c>
      <c r="E217" t="str">
        <f t="shared" si="12"/>
        <v xml:space="preserve">     Y1Y2 </v>
      </c>
      <c r="F217" s="15" t="s">
        <v>147</v>
      </c>
      <c r="G217" t="s">
        <v>128</v>
      </c>
      <c r="H217"/>
      <c r="I217" s="244">
        <f>'Validation 2020'!J217</f>
        <v>8.0990661044311505</v>
      </c>
      <c r="J217" s="244">
        <f>J207*J208</f>
        <v>8.1196742131409607</v>
      </c>
    </row>
    <row r="218" spans="1:15" outlineLevel="1" x14ac:dyDescent="0.3">
      <c r="B218" s="15">
        <f t="shared" si="11"/>
        <v>204</v>
      </c>
      <c r="E218" t="str">
        <f t="shared" si="12"/>
        <v xml:space="preserve">     Y1Y3 </v>
      </c>
      <c r="F218" s="15" t="s">
        <v>147</v>
      </c>
      <c r="G218" t="s">
        <v>128</v>
      </c>
      <c r="H218"/>
      <c r="I218" s="244">
        <f>'Validation 2020'!J218</f>
        <v>7.8105833696774463</v>
      </c>
      <c r="J218" s="244">
        <f>J207*J209</f>
        <v>7.8511955193530323</v>
      </c>
    </row>
    <row r="219" spans="1:15" outlineLevel="1" x14ac:dyDescent="0.3">
      <c r="B219" s="15">
        <f t="shared" si="11"/>
        <v>205</v>
      </c>
      <c r="E219" t="str">
        <f t="shared" si="12"/>
        <v xml:space="preserve">     Y2Y3 </v>
      </c>
      <c r="F219" s="15" t="s">
        <v>147</v>
      </c>
      <c r="G219" t="s">
        <v>128</v>
      </c>
      <c r="H219"/>
      <c r="I219" s="244">
        <f>'Validation 2020'!J219</f>
        <v>7.9651824195978156</v>
      </c>
      <c r="J219" s="244">
        <f>J208*J209</f>
        <v>7.9862773101163063</v>
      </c>
    </row>
    <row r="220" spans="1:15" outlineLevel="1" x14ac:dyDescent="0.3">
      <c r="B220" s="15">
        <f t="shared" si="11"/>
        <v>206</v>
      </c>
      <c r="E220" t="str">
        <f t="shared" si="12"/>
        <v>Average Line Length</v>
      </c>
      <c r="F220" s="15" t="s">
        <v>147</v>
      </c>
      <c r="G220" t="s">
        <v>128</v>
      </c>
      <c r="H220"/>
      <c r="I220" s="244">
        <f>'Validation 2020'!J220</f>
        <v>2.1362123646353224</v>
      </c>
      <c r="J220" s="244">
        <f>LN(J156/J198)</f>
        <v>2.1968345021229205</v>
      </c>
    </row>
    <row r="221" spans="1:15" outlineLevel="1" x14ac:dyDescent="0.3">
      <c r="B221" s="15">
        <f t="shared" si="11"/>
        <v>207</v>
      </c>
      <c r="E221" t="str">
        <f t="shared" si="12"/>
        <v>Customers Added in last 10 years</v>
      </c>
      <c r="F221" s="15" t="s">
        <v>147</v>
      </c>
      <c r="G221" t="s">
        <v>128</v>
      </c>
      <c r="H221"/>
      <c r="I221" s="12">
        <f>'Validation 2020'!J221</f>
        <v>1.033544501828763</v>
      </c>
      <c r="J221" s="12">
        <f>J157/J199</f>
        <v>0.95744066042941944</v>
      </c>
      <c r="K221" s="1791"/>
      <c r="L221" s="338"/>
      <c r="M221" s="338"/>
      <c r="N221" s="338"/>
    </row>
    <row r="222" spans="1:15" s="338" customFormat="1" outlineLevel="1" x14ac:dyDescent="0.3">
      <c r="A222"/>
      <c r="B222" s="15">
        <f t="shared" si="11"/>
        <v>208</v>
      </c>
      <c r="E222" t="str">
        <f t="shared" si="12"/>
        <v>Trend</v>
      </c>
      <c r="F222" s="15" t="s">
        <v>147</v>
      </c>
      <c r="G222" t="s">
        <v>128</v>
      </c>
      <c r="H222"/>
      <c r="I222" s="244">
        <f>'Validation 2020'!J222</f>
        <v>14</v>
      </c>
      <c r="J222" s="244">
        <f>J158</f>
        <v>15</v>
      </c>
      <c r="K222" s="175"/>
      <c r="L222"/>
      <c r="M222"/>
      <c r="N222"/>
      <c r="O222" s="1569"/>
    </row>
    <row r="223" spans="1:15" outlineLevel="1" x14ac:dyDescent="0.3">
      <c r="B223" s="15">
        <f t="shared" si="11"/>
        <v>209</v>
      </c>
      <c r="E223"/>
      <c r="G223"/>
      <c r="H223"/>
    </row>
    <row r="224" spans="1:15" outlineLevel="1" x14ac:dyDescent="0.3">
      <c r="B224" s="15">
        <f t="shared" si="11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11"/>
        <v>211</v>
      </c>
      <c r="E225"/>
      <c r="G225"/>
      <c r="H225"/>
    </row>
    <row r="226" spans="2:14" outlineLevel="1" x14ac:dyDescent="0.3">
      <c r="B226" s="15">
        <f t="shared" si="11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I162*I205</f>
        <v>12.817219145404639</v>
      </c>
      <c r="J226" s="243">
        <f t="shared" ref="I226:J241" si="15">J162*J205</f>
        <v>12.817219145404639</v>
      </c>
      <c r="M226" s="779"/>
      <c r="N226" s="779"/>
    </row>
    <row r="227" spans="2:14" outlineLevel="1" x14ac:dyDescent="0.3">
      <c r="B227" s="15">
        <f t="shared" si="11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5"/>
        <v>-0.26552302123037452</v>
      </c>
      <c r="J227" s="243">
        <f t="shared" si="15"/>
        <v>-0.28878473694371293</v>
      </c>
      <c r="K227" s="1792"/>
      <c r="L227" s="244"/>
      <c r="M227" s="779"/>
      <c r="N227" s="779"/>
    </row>
    <row r="228" spans="2:14" outlineLevel="1" x14ac:dyDescent="0.3">
      <c r="B228" s="15">
        <f t="shared" si="11"/>
        <v>214</v>
      </c>
      <c r="E228" t="str">
        <f t="shared" ref="E228:E243" si="16">E207</f>
        <v>Customers (Y1)</v>
      </c>
      <c r="F228" s="15" t="s">
        <v>147</v>
      </c>
      <c r="G228" t="s">
        <v>128</v>
      </c>
      <c r="H228"/>
      <c r="I228" s="243">
        <f t="shared" si="15"/>
        <v>1.1943740345397995</v>
      </c>
      <c r="J228" s="243">
        <f t="shared" si="15"/>
        <v>1.1974131244332014</v>
      </c>
      <c r="K228" s="1792"/>
      <c r="L228" s="244"/>
      <c r="M228" s="779"/>
      <c r="N228" s="779"/>
    </row>
    <row r="229" spans="2:14" outlineLevel="1" x14ac:dyDescent="0.3">
      <c r="B229" s="15">
        <f t="shared" si="11"/>
        <v>215</v>
      </c>
      <c r="E229" t="str">
        <f t="shared" si="16"/>
        <v>Capacity (Y2)</v>
      </c>
      <c r="F229" s="15" t="s">
        <v>147</v>
      </c>
      <c r="G229" t="s">
        <v>128</v>
      </c>
      <c r="H229"/>
      <c r="I229" s="243">
        <f t="shared" si="15"/>
        <v>0.54881034955093044</v>
      </c>
      <c r="J229" s="243">
        <f t="shared" si="15"/>
        <v>0.54881034955093044</v>
      </c>
      <c r="K229" s="1792"/>
      <c r="L229" s="244"/>
      <c r="M229" s="779"/>
      <c r="N229" s="779"/>
    </row>
    <row r="230" spans="2:14" outlineLevel="1" x14ac:dyDescent="0.3">
      <c r="B230" s="15">
        <f t="shared" si="11"/>
        <v>216</v>
      </c>
      <c r="E230" t="str">
        <f t="shared" si="16"/>
        <v>Deliveries (Y3)</v>
      </c>
      <c r="F230" s="15" t="s">
        <v>147</v>
      </c>
      <c r="G230" t="s">
        <v>128</v>
      </c>
      <c r="H230"/>
      <c r="I230" s="243">
        <f t="shared" si="15"/>
        <v>0.26240310006602319</v>
      </c>
      <c r="J230" s="243">
        <f t="shared" si="15"/>
        <v>0.26309804518793095</v>
      </c>
      <c r="K230" s="1792"/>
      <c r="L230" s="244"/>
      <c r="M230" s="779"/>
      <c r="N230" s="779"/>
    </row>
    <row r="231" spans="2:14" outlineLevel="1" x14ac:dyDescent="0.3">
      <c r="B231" s="15">
        <f t="shared" si="11"/>
        <v>217</v>
      </c>
      <c r="E231" t="str">
        <f t="shared" si="16"/>
        <v xml:space="preserve">     WKWK </v>
      </c>
      <c r="F231" s="15" t="s">
        <v>147</v>
      </c>
      <c r="G231" t="s">
        <v>128</v>
      </c>
      <c r="H231"/>
      <c r="I231" s="243">
        <f>I167*I210</f>
        <v>1.0890620617494197E-2</v>
      </c>
      <c r="J231" s="243">
        <f>J167*J210</f>
        <v>1.2882398787758115E-2</v>
      </c>
      <c r="K231" s="1792"/>
      <c r="L231" s="244"/>
      <c r="M231" s="779"/>
      <c r="N231" s="779"/>
    </row>
    <row r="232" spans="2:14" outlineLevel="1" x14ac:dyDescent="0.3">
      <c r="B232" s="15">
        <f t="shared" si="11"/>
        <v>218</v>
      </c>
      <c r="E232" t="str">
        <f t="shared" si="16"/>
        <v xml:space="preserve">     Y1Y1 </v>
      </c>
      <c r="F232" s="15" t="s">
        <v>147</v>
      </c>
      <c r="G232" t="s">
        <v>128</v>
      </c>
      <c r="H232"/>
      <c r="I232" s="243">
        <f t="shared" si="15"/>
        <v>-1.4783456808999571</v>
      </c>
      <c r="J232" s="243">
        <f t="shared" si="15"/>
        <v>-1.4858785664023759</v>
      </c>
      <c r="K232" s="1792"/>
      <c r="L232" s="244"/>
      <c r="M232" s="779"/>
      <c r="N232" s="779"/>
    </row>
    <row r="233" spans="2:14" outlineLevel="1" x14ac:dyDescent="0.3">
      <c r="B233" s="15">
        <f t="shared" si="11"/>
        <v>219</v>
      </c>
      <c r="E233" t="str">
        <f t="shared" si="16"/>
        <v xml:space="preserve">     Y2Y2 </v>
      </c>
      <c r="F233" s="15" t="s">
        <v>147</v>
      </c>
      <c r="G233" t="s">
        <v>128</v>
      </c>
      <c r="H233"/>
      <c r="I233" s="243">
        <f t="shared" si="15"/>
        <v>1.0368552230516903</v>
      </c>
      <c r="J233" s="243">
        <f t="shared" si="15"/>
        <v>1.0368552230516903</v>
      </c>
      <c r="K233" s="1792"/>
      <c r="L233" s="244"/>
      <c r="M233" s="779"/>
      <c r="N233" s="779"/>
    </row>
    <row r="234" spans="2:14" outlineLevel="1" x14ac:dyDescent="0.3">
      <c r="B234" s="15">
        <f t="shared" si="11"/>
        <v>220</v>
      </c>
      <c r="E234" t="str">
        <f t="shared" si="16"/>
        <v xml:space="preserve">     Y3Y3 </v>
      </c>
      <c r="F234" s="15" t="s">
        <v>147</v>
      </c>
      <c r="G234" t="s">
        <v>128</v>
      </c>
      <c r="H234"/>
      <c r="I234" s="243">
        <f t="shared" si="15"/>
        <v>0.56062546953279369</v>
      </c>
      <c r="J234" s="243">
        <f t="shared" si="15"/>
        <v>0.56359890884269914</v>
      </c>
      <c r="K234" s="1792"/>
      <c r="L234" s="244"/>
      <c r="M234" s="779"/>
      <c r="N234" s="779"/>
    </row>
    <row r="235" spans="2:14" outlineLevel="1" x14ac:dyDescent="0.3">
      <c r="B235" s="15">
        <f t="shared" si="11"/>
        <v>221</v>
      </c>
      <c r="E235" t="str">
        <f t="shared" si="16"/>
        <v xml:space="preserve">     WKY1 </v>
      </c>
      <c r="F235" s="15" t="s">
        <v>147</v>
      </c>
      <c r="G235" t="s">
        <v>128</v>
      </c>
      <c r="H235"/>
      <c r="I235" s="243">
        <f t="shared" si="15"/>
        <v>-6.5672537887414228E-2</v>
      </c>
      <c r="J235" s="243">
        <f t="shared" si="15"/>
        <v>-7.1607665471496912E-2</v>
      </c>
      <c r="K235" s="1792"/>
      <c r="L235" s="244"/>
      <c r="M235" s="779"/>
      <c r="N235" s="779"/>
    </row>
    <row r="236" spans="2:14" outlineLevel="1" x14ac:dyDescent="0.3">
      <c r="B236" s="15">
        <f t="shared" si="11"/>
        <v>222</v>
      </c>
      <c r="E236" t="str">
        <f t="shared" si="16"/>
        <v xml:space="preserve">     WKY2 </v>
      </c>
      <c r="F236" s="15" t="s">
        <v>147</v>
      </c>
      <c r="G236" t="s">
        <v>128</v>
      </c>
      <c r="H236"/>
      <c r="I236" s="243">
        <f t="shared" si="15"/>
        <v>-9.9061463741719341E-3</v>
      </c>
      <c r="J236" s="243">
        <f t="shared" si="15"/>
        <v>-1.0773995646536064E-2</v>
      </c>
      <c r="K236" s="1792"/>
      <c r="L236" s="244"/>
      <c r="M236" s="779"/>
      <c r="N236" s="779"/>
    </row>
    <row r="237" spans="2:14" outlineLevel="1" x14ac:dyDescent="0.3">
      <c r="B237" s="15">
        <f t="shared" si="11"/>
        <v>223</v>
      </c>
      <c r="E237" t="str">
        <f t="shared" si="16"/>
        <v xml:space="preserve">     WKY3 </v>
      </c>
      <c r="F237" s="15" t="s">
        <v>147</v>
      </c>
      <c r="G237" t="s">
        <v>128</v>
      </c>
      <c r="H237"/>
      <c r="I237" s="243">
        <f t="shared" si="15"/>
        <v>-4.7335853767001805E-4</v>
      </c>
      <c r="J237" s="243">
        <f t="shared" si="15"/>
        <v>-5.1619159553812353E-4</v>
      </c>
      <c r="K237" s="1792"/>
      <c r="L237" s="244"/>
      <c r="M237" s="779"/>
      <c r="N237" s="779"/>
    </row>
    <row r="238" spans="2:14" outlineLevel="1" x14ac:dyDescent="0.3">
      <c r="B238" s="15">
        <f t="shared" si="11"/>
        <v>224</v>
      </c>
      <c r="E238" t="str">
        <f t="shared" si="16"/>
        <v xml:space="preserve">     Y1Y2 </v>
      </c>
      <c r="F238" s="15" t="s">
        <v>147</v>
      </c>
      <c r="G238" t="s">
        <v>128</v>
      </c>
      <c r="H238"/>
      <c r="I238" s="243">
        <f t="shared" si="15"/>
        <v>0.82569218448979909</v>
      </c>
      <c r="J238" s="243">
        <f t="shared" si="15"/>
        <v>0.82779316182217288</v>
      </c>
      <c r="K238" s="1792"/>
      <c r="L238" s="244"/>
      <c r="M238" s="779"/>
      <c r="N238" s="779"/>
    </row>
    <row r="239" spans="2:14" outlineLevel="1" x14ac:dyDescent="0.3">
      <c r="B239" s="15">
        <f t="shared" si="11"/>
        <v>225</v>
      </c>
      <c r="E239" t="str">
        <f t="shared" si="16"/>
        <v xml:space="preserve">     Y1Y3 </v>
      </c>
      <c r="F239" s="15" t="s">
        <v>147</v>
      </c>
      <c r="G239" t="s">
        <v>128</v>
      </c>
      <c r="H239"/>
      <c r="I239" s="243">
        <f t="shared" si="15"/>
        <v>0.71224505623138012</v>
      </c>
      <c r="J239" s="243">
        <f t="shared" si="15"/>
        <v>0.71594846754655306</v>
      </c>
      <c r="K239" s="1792"/>
      <c r="L239" s="244"/>
      <c r="M239" s="779"/>
      <c r="N239" s="779"/>
    </row>
    <row r="240" spans="2:14" outlineLevel="1" x14ac:dyDescent="0.3">
      <c r="B240" s="15">
        <f t="shared" si="11"/>
        <v>226</v>
      </c>
      <c r="E240" t="str">
        <f t="shared" si="16"/>
        <v xml:space="preserve">     Y2Y3 </v>
      </c>
      <c r="F240" s="15" t="s">
        <v>147</v>
      </c>
      <c r="G240" t="s">
        <v>128</v>
      </c>
      <c r="H240"/>
      <c r="I240" s="243">
        <f t="shared" si="15"/>
        <v>-1.6458992241053674</v>
      </c>
      <c r="J240" s="243">
        <f t="shared" si="15"/>
        <v>-1.650258203235782</v>
      </c>
      <c r="K240" s="1792"/>
      <c r="L240" s="244"/>
      <c r="M240" s="779"/>
      <c r="N240" s="779"/>
    </row>
    <row r="241" spans="1:22" outlineLevel="1" x14ac:dyDescent="0.3">
      <c r="B241" s="15">
        <f t="shared" si="11"/>
        <v>227</v>
      </c>
      <c r="E241" t="str">
        <f t="shared" si="16"/>
        <v>Average Line Length</v>
      </c>
      <c r="F241" s="15" t="s">
        <v>147</v>
      </c>
      <c r="G241" t="s">
        <v>128</v>
      </c>
      <c r="H241"/>
      <c r="I241" s="243">
        <f t="shared" si="15"/>
        <v>0.61465026265029243</v>
      </c>
      <c r="J241" s="243">
        <f t="shared" si="15"/>
        <v>0.63209301007841878</v>
      </c>
      <c r="K241" s="1792"/>
      <c r="L241" s="244"/>
      <c r="M241" s="779"/>
      <c r="N241" s="779"/>
    </row>
    <row r="242" spans="1:22" outlineLevel="1" x14ac:dyDescent="0.3">
      <c r="B242" s="15">
        <f t="shared" si="11"/>
        <v>228</v>
      </c>
      <c r="E242" t="str">
        <f t="shared" si="16"/>
        <v>Customers Added in last 10 years</v>
      </c>
      <c r="F242" s="15" t="s">
        <v>147</v>
      </c>
      <c r="G242" t="s">
        <v>128</v>
      </c>
      <c r="H242"/>
      <c r="I242" s="243">
        <f>I178*I221</f>
        <v>1.764219795955926E-2</v>
      </c>
      <c r="J242" s="243">
        <f>J178*J221</f>
        <v>1.6343135332769178E-2</v>
      </c>
      <c r="K242" s="1792"/>
      <c r="L242" s="244"/>
      <c r="M242" s="779"/>
      <c r="N242" s="779"/>
    </row>
    <row r="243" spans="1:22" outlineLevel="1" x14ac:dyDescent="0.3">
      <c r="B243" s="15">
        <f t="shared" si="11"/>
        <v>229</v>
      </c>
      <c r="E243" t="str">
        <f t="shared" si="16"/>
        <v>Trend</v>
      </c>
      <c r="F243" s="15" t="s">
        <v>147</v>
      </c>
      <c r="G243" t="s">
        <v>128</v>
      </c>
      <c r="H243"/>
      <c r="I243" s="243">
        <f t="shared" ref="I243:J243" si="17">I179*I222</f>
        <v>0.23501452894512509</v>
      </c>
      <c r="J243" s="243">
        <f t="shared" si="17"/>
        <v>0.25180128101263399</v>
      </c>
      <c r="K243" s="1792"/>
      <c r="L243" s="244"/>
      <c r="M243" s="779"/>
      <c r="N243" s="779"/>
    </row>
    <row r="244" spans="1:22" outlineLevel="1" x14ac:dyDescent="0.3">
      <c r="B244" s="15">
        <f t="shared" si="11"/>
        <v>230</v>
      </c>
      <c r="E244"/>
      <c r="G244"/>
      <c r="H244"/>
    </row>
    <row r="245" spans="1:22" outlineLevel="1" x14ac:dyDescent="0.3">
      <c r="B245" s="15">
        <f t="shared" si="11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5.370602204004573</v>
      </c>
      <c r="J245" s="242">
        <f>SUM(J226:J243)</f>
        <v>15.376036891755954</v>
      </c>
    </row>
    <row r="246" spans="1:22" outlineLevel="1" x14ac:dyDescent="0.3">
      <c r="B246" s="15">
        <f t="shared" si="11"/>
        <v>232</v>
      </c>
      <c r="E246" t="s">
        <v>432</v>
      </c>
      <c r="G246" t="s">
        <v>128</v>
      </c>
      <c r="H246"/>
      <c r="I246" s="5">
        <f>EXP(I245)</f>
        <v>4735520.4969755234</v>
      </c>
      <c r="J246" s="5">
        <f>EXP(J245)</f>
        <v>4761326.6328449994</v>
      </c>
    </row>
    <row r="247" spans="1:22" outlineLevel="1" x14ac:dyDescent="0.3">
      <c r="B247" s="15">
        <f t="shared" si="11"/>
        <v>233</v>
      </c>
      <c r="E247" t="s">
        <v>433</v>
      </c>
      <c r="G247" t="s">
        <v>128</v>
      </c>
      <c r="H247"/>
      <c r="I247" s="17">
        <f>I137</f>
        <v>160.83904158608942</v>
      </c>
      <c r="J247" s="17">
        <f>J137</f>
        <v>166.29808998135141</v>
      </c>
      <c r="K247" s="772"/>
      <c r="L247" s="5"/>
      <c r="M247" s="2"/>
      <c r="N247" s="2"/>
    </row>
    <row r="248" spans="1:22" x14ac:dyDescent="0.3">
      <c r="B248" s="15">
        <f t="shared" si="11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761656578.1448251</v>
      </c>
      <c r="J248" s="405">
        <f>J246*J247</f>
        <v>791799524.81946266</v>
      </c>
      <c r="K248" s="772"/>
      <c r="L248" s="5"/>
      <c r="M248" s="241"/>
      <c r="N248" s="2"/>
    </row>
    <row r="249" spans="1:22" x14ac:dyDescent="0.3">
      <c r="B249" s="15">
        <f t="shared" si="11"/>
        <v>235</v>
      </c>
    </row>
    <row r="250" spans="1:22" x14ac:dyDescent="0.3">
      <c r="B250" s="15">
        <f t="shared" si="11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72"/>
      <c r="L252" s="5"/>
      <c r="M252" s="5"/>
      <c r="N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772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72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58"/>
      <c r="J255" s="15"/>
      <c r="K255" s="772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" si="18">I121</f>
        <v>728795878.81239259</v>
      </c>
      <c r="J256" s="8">
        <f>J121</f>
        <v>739257355.17808235</v>
      </c>
      <c r="K256" s="772"/>
      <c r="L256" s="5"/>
      <c r="M256" s="5"/>
      <c r="N256" s="2179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761656578.1448251</v>
      </c>
      <c r="J257" s="8">
        <f>J248</f>
        <v>791799524.81946266</v>
      </c>
      <c r="K257" s="772"/>
      <c r="L257" s="5"/>
      <c r="M257" s="5"/>
      <c r="N257" s="2179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9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-32860699.332432508</v>
      </c>
      <c r="J258" s="2">
        <f>J256-J257</f>
        <v>-52542169.64138031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9"/>
        <v>240</v>
      </c>
      <c r="C259" t="s">
        <v>437</v>
      </c>
      <c r="E259"/>
      <c r="F259"/>
      <c r="G259"/>
      <c r="H259"/>
      <c r="I259" s="1461">
        <f>I258/I257</f>
        <v>-4.3143721560800617E-2</v>
      </c>
      <c r="J259" s="320">
        <f>J258/J257</f>
        <v>-6.6357920148234981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9"/>
        <v>241</v>
      </c>
      <c r="I260" s="1462"/>
      <c r="K260" s="1785"/>
      <c r="L260" s="12"/>
      <c r="N260" s="385"/>
    </row>
    <row r="261" spans="1:22" ht="13.5" thickBot="1" x14ac:dyDescent="0.35">
      <c r="B261" s="15">
        <f t="shared" si="19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>
        <f>LN(I256/I257)</f>
        <v>-4.4102078076602547E-2</v>
      </c>
      <c r="J261" s="775">
        <f>LN(J256/J257)</f>
        <v>-6.8662126347978747E-2</v>
      </c>
    </row>
    <row r="262" spans="1:22" x14ac:dyDescent="0.3">
      <c r="A262" s="46"/>
      <c r="B262" s="15">
        <f t="shared" si="19"/>
        <v>243</v>
      </c>
      <c r="D262" s="36">
        <v>188</v>
      </c>
      <c r="E262" t="s">
        <v>439</v>
      </c>
      <c r="I262" s="1464">
        <f>HLOOKUP($E$3,'2017 Benchmarking Calculations'!$I$3:$CD$203,D262)</f>
        <v>4.5367050329651368E-2</v>
      </c>
      <c r="J262" s="776">
        <f>HLOOKUP($E$3,'2021 Benchmarking Calculations'!$H$269:$CC$276,8,FALSE)</f>
        <v>-6.8662126347978747E-2</v>
      </c>
      <c r="K262" s="1788"/>
    </row>
    <row r="263" spans="1:22" x14ac:dyDescent="0.3">
      <c r="B263" s="15">
        <f t="shared" si="19"/>
        <v>244</v>
      </c>
      <c r="E263" t="s">
        <v>288</v>
      </c>
      <c r="F263"/>
      <c r="G263"/>
      <c r="H263"/>
      <c r="I263" s="386">
        <f>I261-I262</f>
        <v>-8.9469128406253914E-2</v>
      </c>
      <c r="J263" s="1781">
        <f>J261-J262</f>
        <v>0</v>
      </c>
      <c r="N263" s="385"/>
    </row>
    <row r="264" spans="1:22" x14ac:dyDescent="0.3">
      <c r="B264" s="15">
        <f t="shared" si="19"/>
        <v>245</v>
      </c>
      <c r="E264"/>
      <c r="G264"/>
      <c r="H264"/>
      <c r="I264" s="1461"/>
      <c r="J264" s="12"/>
    </row>
    <row r="265" spans="1:22" x14ac:dyDescent="0.3">
      <c r="B265" s="15">
        <f t="shared" si="19"/>
        <v>246</v>
      </c>
      <c r="C265" t="s">
        <v>440</v>
      </c>
      <c r="E265"/>
      <c r="G265"/>
      <c r="H265"/>
      <c r="I265" s="1461"/>
      <c r="K265" s="1477"/>
      <c r="L265" s="176"/>
    </row>
    <row r="266" spans="1:22" x14ac:dyDescent="0.3">
      <c r="B266" s="15"/>
      <c r="E266" s="302">
        <v>2021</v>
      </c>
      <c r="G266" t="s">
        <v>441</v>
      </c>
      <c r="H266"/>
      <c r="I266" s="1461"/>
      <c r="J266" s="33">
        <f>J261</f>
        <v>-6.8662126347978747E-2</v>
      </c>
      <c r="K266" s="1477"/>
      <c r="L266" s="176"/>
    </row>
    <row r="267" spans="1:22" x14ac:dyDescent="0.3">
      <c r="B267" s="15">
        <f>B265+1</f>
        <v>247</v>
      </c>
      <c r="E267" s="302">
        <v>2020</v>
      </c>
      <c r="G267" t="s">
        <v>442</v>
      </c>
      <c r="H267"/>
      <c r="I267" s="1461">
        <f t="shared" ref="I267:I268" si="20">J267</f>
        <v>-4.4102078076602547E-2</v>
      </c>
      <c r="J267" s="2180">
        <f>HLOOKUP($E$3,'2021 Benchmarking Calculations'!$H$269:$CC$276,7,FALSE)</f>
        <v>-4.4102078076602547E-2</v>
      </c>
      <c r="K267" s="1477"/>
      <c r="L267" s="176"/>
    </row>
    <row r="268" spans="1:22" x14ac:dyDescent="0.3">
      <c r="B268" s="15">
        <f t="shared" si="19"/>
        <v>248</v>
      </c>
      <c r="E268" s="302">
        <v>2019</v>
      </c>
      <c r="G268" t="s">
        <v>442</v>
      </c>
      <c r="H268"/>
      <c r="I268" s="1461">
        <f t="shared" si="20"/>
        <v>1.4237891208959995E-3</v>
      </c>
      <c r="J268" s="2180">
        <f>HLOOKUP($E$3,'2021 Benchmarking Calculations'!$H$269:$CC$276,6,FALSE)</f>
        <v>1.4237891208959995E-3</v>
      </c>
      <c r="K268" s="1477"/>
      <c r="L268" s="176"/>
    </row>
    <row r="269" spans="1:22" ht="13.5" thickBot="1" x14ac:dyDescent="0.35">
      <c r="B269" s="15">
        <f t="shared" si="19"/>
        <v>249</v>
      </c>
      <c r="E269" s="302"/>
      <c r="G269"/>
      <c r="H269"/>
      <c r="I269" s="1461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-2.1339144477853275E-2</v>
      </c>
      <c r="J270" s="345">
        <f>AVERAGE(J266:J268)</f>
        <v>-3.7113471767895097E-2</v>
      </c>
    </row>
    <row r="271" spans="1:22" x14ac:dyDescent="0.3">
      <c r="B271" s="15">
        <f t="shared" si="19"/>
        <v>251</v>
      </c>
      <c r="E271"/>
      <c r="G271"/>
      <c r="H271"/>
      <c r="I271" s="1466"/>
    </row>
    <row r="272" spans="1:22" x14ac:dyDescent="0.3">
      <c r="B272" s="15">
        <f t="shared" si="19"/>
        <v>252</v>
      </c>
      <c r="D272">
        <v>204</v>
      </c>
      <c r="E272" t="s">
        <v>439</v>
      </c>
      <c r="G272"/>
      <c r="H272"/>
      <c r="I272" s="1461">
        <f>HLOOKUP($E$3,'2021 Benchmarking Calculations'!$H$3:$CD$216,205)</f>
        <v>-1.0056382449455044E-4</v>
      </c>
      <c r="J272" s="320">
        <f>HLOOKUP($E$3,'2021 Benchmarking Calculations'!$H$269:$CC$277,9,FALSE)</f>
        <v>-3.7113471767895097E-2</v>
      </c>
      <c r="K272" s="1793"/>
    </row>
    <row r="273" spans="1:10" x14ac:dyDescent="0.3">
      <c r="A273" s="46"/>
      <c r="B273" s="15">
        <f t="shared" si="19"/>
        <v>253</v>
      </c>
      <c r="C273" s="46"/>
      <c r="D273" s="46"/>
      <c r="E273" t="s">
        <v>444</v>
      </c>
      <c r="G273"/>
      <c r="H273"/>
      <c r="I273" s="1467">
        <f>I270-I272</f>
        <v>-2.1238580653358725E-2</v>
      </c>
      <c r="J273" s="1794">
        <f>J270-J272</f>
        <v>0</v>
      </c>
    </row>
    <row r="274" spans="1:10" x14ac:dyDescent="0.3">
      <c r="I274" s="1462"/>
    </row>
    <row r="277" spans="1:10" x14ac:dyDescent="0.3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5488A87-2B2E-4E35-94AB-8B12E8FA3668}">
          <x14:formula1>
            <xm:f>'2021 List of LDCs'!$D$3:$D$67</xm:f>
          </x14:formula1>
          <xm:sqref>N260 N263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652E-FCB2-4E20-96D7-06C984A8A40F}">
  <sheetPr codeName="Sheet52">
    <tabColor rgb="FF00B050"/>
    <pageSetUpPr fitToPage="1"/>
  </sheetPr>
  <dimension ref="B1:J45"/>
  <sheetViews>
    <sheetView zoomScale="80" zoomScaleNormal="80" workbookViewId="0">
      <selection activeCell="L45" sqref="L45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476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21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21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21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21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21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21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21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10" ht="14.5" x14ac:dyDescent="0.35">
      <c r="B17" s="272"/>
      <c r="C17" s="273"/>
      <c r="D17" s="272"/>
      <c r="E17" s="272"/>
      <c r="F17" s="272"/>
      <c r="G17" s="272"/>
      <c r="H17" s="272"/>
    </row>
    <row r="18" spans="2:10" ht="14.5" x14ac:dyDescent="0.35">
      <c r="C18" s="272" t="s">
        <v>145</v>
      </c>
      <c r="D18" s="272"/>
      <c r="E18" s="272"/>
      <c r="F18" s="272"/>
      <c r="G18" s="272"/>
      <c r="H18" s="272"/>
    </row>
    <row r="19" spans="2:10" ht="14.5" x14ac:dyDescent="0.35">
      <c r="B19" s="272"/>
      <c r="C19" s="273">
        <v>2021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10" ht="14.5" x14ac:dyDescent="0.35">
      <c r="B20" s="272"/>
      <c r="C20" s="273">
        <v>2021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10" ht="14.5" x14ac:dyDescent="0.35">
      <c r="B21" s="272"/>
      <c r="C21" s="273"/>
      <c r="D21" s="272"/>
      <c r="E21" s="272"/>
      <c r="F21" s="272"/>
      <c r="G21" s="272"/>
      <c r="H21" s="272"/>
    </row>
    <row r="22" spans="2:10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10" ht="14.5" x14ac:dyDescent="0.35">
      <c r="B23" s="272"/>
      <c r="C23" s="273">
        <v>2020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10" ht="14.5" hidden="1" x14ac:dyDescent="0.35">
      <c r="B24" s="272"/>
      <c r="C24" s="273">
        <v>2019</v>
      </c>
      <c r="D24" s="1881" t="s">
        <v>159</v>
      </c>
      <c r="E24" s="1880" t="s">
        <v>494</v>
      </c>
      <c r="F24" s="1881"/>
      <c r="G24" s="1881"/>
      <c r="H24" s="1880" t="s">
        <v>493</v>
      </c>
      <c r="J24" t="s">
        <v>495</v>
      </c>
    </row>
    <row r="25" spans="2:10" ht="14.5" x14ac:dyDescent="0.35">
      <c r="B25" s="272"/>
      <c r="C25" s="273">
        <v>2020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10" ht="14.5" hidden="1" x14ac:dyDescent="0.35">
      <c r="B26" s="272"/>
      <c r="C26" s="273">
        <v>2019</v>
      </c>
      <c r="D26" s="1881" t="s">
        <v>161</v>
      </c>
      <c r="E26" s="1880" t="s">
        <v>497</v>
      </c>
      <c r="F26" s="1881"/>
      <c r="G26" s="1881"/>
      <c r="H26" s="1880" t="s">
        <v>493</v>
      </c>
      <c r="J26" t="s">
        <v>495</v>
      </c>
    </row>
    <row r="27" spans="2:10" ht="14.5" x14ac:dyDescent="0.35">
      <c r="B27" s="272"/>
      <c r="C27" s="273">
        <v>2021</v>
      </c>
      <c r="D27" s="272" t="s">
        <v>158</v>
      </c>
      <c r="E27" s="273" t="s">
        <v>498</v>
      </c>
      <c r="F27" s="279" t="s">
        <v>499</v>
      </c>
      <c r="G27" s="272"/>
      <c r="H27" s="273" t="s">
        <v>500</v>
      </c>
    </row>
    <row r="28" spans="2:10" ht="14.5" x14ac:dyDescent="0.35">
      <c r="B28" s="272"/>
      <c r="C28" s="273">
        <v>2021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10" ht="14.5" x14ac:dyDescent="0.35">
      <c r="B29" s="272"/>
      <c r="C29" s="273">
        <v>2021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10" ht="14.5" x14ac:dyDescent="0.35">
      <c r="B30" s="272"/>
      <c r="C30" s="273">
        <v>2021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10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507</v>
      </c>
    </row>
    <row r="32" spans="2:10" ht="14.5" x14ac:dyDescent="0.35">
      <c r="B32" s="272"/>
      <c r="C32" s="273">
        <v>2021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21</v>
      </c>
      <c r="D33" s="272" t="s">
        <v>170</v>
      </c>
      <c r="E33" s="273" t="s">
        <v>510</v>
      </c>
      <c r="F33" s="279"/>
      <c r="G33" s="272"/>
      <c r="H33" s="273" t="s">
        <v>511</v>
      </c>
    </row>
    <row r="34" spans="2:8" ht="14.5" x14ac:dyDescent="0.35">
      <c r="B34" s="272"/>
      <c r="C34" s="273">
        <v>2021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21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88DE9-12E1-46A4-B6AA-97396E970EDA}">
  <sheetPr codeName="Sheet53">
    <tabColor rgb="FF00B050"/>
    <pageSetUpPr fitToPage="1"/>
  </sheetPr>
  <dimension ref="A1:AW87"/>
  <sheetViews>
    <sheetView topLeftCell="B5" zoomScaleNormal="100" workbookViewId="0">
      <selection activeCell="Y15" sqref="Y15"/>
    </sheetView>
  </sheetViews>
  <sheetFormatPr defaultColWidth="8.6328125" defaultRowHeight="13" x14ac:dyDescent="0.3"/>
  <cols>
    <col min="1" max="1" width="13.36328125" style="15" hidden="1" customWidth="1"/>
    <col min="2" max="2" width="52.08984375" style="398" customWidth="1"/>
    <col min="3" max="3" width="59.453125" style="398" hidden="1" customWidth="1"/>
    <col min="4" max="4" width="13.08984375" style="398" hidden="1" customWidth="1"/>
    <col min="5" max="7" width="19.90625" style="398" hidden="1" customWidth="1"/>
    <col min="8" max="9" width="17.453125" style="398" customWidth="1"/>
    <col min="10" max="10" width="11.54296875" style="398" customWidth="1"/>
    <col min="11" max="11" width="3.54296875" style="398" customWidth="1"/>
    <col min="12" max="12" width="16.6328125" style="398" hidden="1" customWidth="1"/>
    <col min="13" max="13" width="20.54296875" style="398" hidden="1" customWidth="1"/>
    <col min="14" max="14" width="19.90625" style="398" hidden="1" customWidth="1"/>
    <col min="15" max="16" width="16.6328125" style="398" customWidth="1"/>
    <col min="17" max="17" width="11.54296875" style="398" customWidth="1"/>
    <col min="18" max="18" width="3" style="398" customWidth="1"/>
    <col min="19" max="21" width="17.6328125" style="398" hidden="1" customWidth="1"/>
    <col min="22" max="23" width="16.54296875" style="398" customWidth="1"/>
    <col min="24" max="24" width="11.54296875" style="398" customWidth="1"/>
    <col min="25" max="25" width="18.453125" customWidth="1"/>
    <col min="26" max="27" width="8.6328125" customWidth="1"/>
    <col min="28" max="28" width="13.54296875" customWidth="1"/>
    <col min="29" max="29" width="39.08984375" customWidth="1"/>
    <col min="30" max="30" width="46.453125" customWidth="1"/>
    <col min="31" max="31" width="8.6328125" customWidth="1"/>
    <col min="32" max="33" width="14.54296875" style="1" customWidth="1"/>
    <col min="34" max="37" width="8.6328125" customWidth="1"/>
    <col min="38" max="38" width="38.36328125" customWidth="1"/>
    <col min="39" max="39" width="19.90625" customWidth="1"/>
    <col min="40" max="40" width="15.6328125" customWidth="1"/>
    <col min="41" max="41" width="14.54296875" style="5" customWidth="1"/>
    <col min="42" max="42" width="20.6328125" customWidth="1"/>
    <col min="43" max="43" width="16" style="5" customWidth="1"/>
    <col min="44" max="44" width="21.6328125" customWidth="1"/>
    <col min="45" max="46" width="8.6328125" customWidth="1"/>
    <col min="47" max="47" width="14.54296875" style="1" customWidth="1"/>
    <col min="48" max="49" width="8.6328125" customWidth="1"/>
  </cols>
  <sheetData>
    <row r="1" spans="1:49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  <c r="O1" s="3261"/>
      <c r="P1" s="3261"/>
      <c r="Q1" s="3261"/>
      <c r="R1" s="3261"/>
      <c r="S1" s="3261"/>
      <c r="T1" s="3261"/>
      <c r="U1" s="3261"/>
      <c r="V1" s="3261"/>
      <c r="W1" s="3261"/>
      <c r="X1" s="3261"/>
      <c r="AL1" t="s">
        <v>516</v>
      </c>
    </row>
    <row r="2" spans="1:49" x14ac:dyDescent="0.3">
      <c r="A2" s="357"/>
      <c r="B2" s="2305"/>
      <c r="C2" s="2305"/>
      <c r="D2" s="2305"/>
      <c r="E2" s="2305"/>
      <c r="F2" s="2305"/>
      <c r="G2" s="2305"/>
      <c r="H2" s="2305"/>
      <c r="I2" s="2305"/>
      <c r="J2" s="2305"/>
      <c r="K2" s="2305"/>
      <c r="L2" s="2305"/>
      <c r="M2" s="2305"/>
      <c r="N2" s="2305"/>
      <c r="O2" s="2305"/>
      <c r="P2" s="2305"/>
      <c r="Q2" s="2305"/>
      <c r="R2" s="2305"/>
      <c r="S2" s="2305"/>
      <c r="T2" s="2305"/>
      <c r="U2" s="2305"/>
      <c r="V2" s="2305"/>
      <c r="W2" s="2305"/>
      <c r="X2" s="2305"/>
    </row>
    <row r="3" spans="1:49" ht="23.5" x14ac:dyDescent="0.55000000000000004">
      <c r="A3" s="357"/>
      <c r="B3" s="3150" t="s">
        <v>517</v>
      </c>
      <c r="C3" s="3150"/>
      <c r="D3" s="3150"/>
      <c r="E3" s="3150"/>
      <c r="F3" s="3150"/>
      <c r="G3" s="3150"/>
      <c r="H3" s="3150"/>
      <c r="I3" s="3150"/>
      <c r="J3" s="3150"/>
      <c r="K3" s="3150"/>
      <c r="L3" s="3150"/>
      <c r="M3" s="3150"/>
      <c r="N3" s="3150"/>
      <c r="O3" s="3150"/>
      <c r="P3" s="3150"/>
      <c r="Q3" s="3150"/>
      <c r="R3" s="3150"/>
      <c r="S3" s="3150"/>
      <c r="T3" s="3150"/>
      <c r="U3" s="3150"/>
      <c r="V3" s="3150"/>
      <c r="W3" s="3150"/>
      <c r="X3" s="3150"/>
      <c r="AM3" t="s">
        <v>518</v>
      </c>
      <c r="AO3" t="s">
        <v>518</v>
      </c>
      <c r="AQ3" t="s">
        <v>518</v>
      </c>
    </row>
    <row r="4" spans="1:49" hidden="1" x14ac:dyDescent="0.3">
      <c r="A4" s="357"/>
      <c r="B4" s="2306"/>
      <c r="C4" s="2306"/>
      <c r="D4" s="2306"/>
      <c r="E4" s="2306"/>
      <c r="F4" s="2306"/>
      <c r="G4" s="2307" t="e">
        <f>SUM(G8:G64)</f>
        <v>#N/A</v>
      </c>
      <c r="H4" s="2306"/>
      <c r="I4" s="2306"/>
      <c r="J4" s="2306"/>
      <c r="K4" s="2306"/>
      <c r="L4" s="2306"/>
      <c r="M4" s="2306"/>
      <c r="N4" s="2307">
        <f>SUM(N8:N64)</f>
        <v>0</v>
      </c>
      <c r="O4" s="2306"/>
      <c r="P4" s="2306"/>
      <c r="Q4" s="2306"/>
      <c r="R4" s="2306"/>
      <c r="S4" s="2306"/>
      <c r="T4" s="2306"/>
      <c r="U4" s="2307">
        <f>SUM(U8:U64)</f>
        <v>0</v>
      </c>
      <c r="V4" s="2306"/>
      <c r="W4" s="2306"/>
      <c r="X4" s="2306"/>
      <c r="AN4" t="s">
        <v>288</v>
      </c>
      <c r="AP4" t="s">
        <v>288</v>
      </c>
      <c r="AR4" t="s">
        <v>288</v>
      </c>
    </row>
    <row r="5" spans="1:49" ht="21.75" customHeight="1" x14ac:dyDescent="0.35">
      <c r="A5" s="357"/>
      <c r="B5" s="2306"/>
      <c r="C5" s="1610"/>
      <c r="D5" s="1610"/>
      <c r="F5" s="2308"/>
      <c r="G5" s="2308"/>
      <c r="H5" s="3237" t="s">
        <v>519</v>
      </c>
      <c r="I5" s="3237"/>
      <c r="J5" s="3237"/>
      <c r="K5" s="1616"/>
      <c r="L5" s="3237" t="s">
        <v>172</v>
      </c>
      <c r="M5" s="3237"/>
      <c r="N5" s="3237"/>
      <c r="O5" s="3237"/>
      <c r="P5" s="3237"/>
      <c r="Q5" s="3237"/>
      <c r="R5" s="1616"/>
      <c r="S5" s="3237" t="s">
        <v>260</v>
      </c>
      <c r="T5" s="3237"/>
      <c r="U5" s="3237"/>
      <c r="V5" s="3237"/>
      <c r="W5" s="3237"/>
      <c r="X5" s="3237"/>
      <c r="Y5" s="15"/>
      <c r="AA5" s="3260" t="s">
        <v>520</v>
      </c>
      <c r="AB5" s="3260"/>
      <c r="AM5" t="s">
        <v>127</v>
      </c>
      <c r="AN5" s="1486" t="e">
        <f>SUM(AN8:AN66)</f>
        <v>#REF!</v>
      </c>
      <c r="AO5" t="s">
        <v>172</v>
      </c>
      <c r="AP5" s="1486" t="e">
        <f>SUM(AP8:AP66)</f>
        <v>#REF!</v>
      </c>
      <c r="AQ5" t="s">
        <v>260</v>
      </c>
      <c r="AR5" s="1486" t="e">
        <f>SUM(AR8:AR66)</f>
        <v>#REF!</v>
      </c>
    </row>
    <row r="6" spans="1:49" ht="29" x14ac:dyDescent="0.35">
      <c r="A6" s="357"/>
      <c r="B6" s="2306"/>
      <c r="C6" s="1610" t="s">
        <v>521</v>
      </c>
      <c r="D6" s="2309" t="s">
        <v>522</v>
      </c>
      <c r="E6" s="1616">
        <v>2019</v>
      </c>
      <c r="F6" s="2310" t="s">
        <v>523</v>
      </c>
      <c r="G6" s="2310" t="s">
        <v>524</v>
      </c>
      <c r="H6" s="1616">
        <v>2020</v>
      </c>
      <c r="I6" s="1616">
        <v>2021</v>
      </c>
      <c r="J6" s="2311" t="s">
        <v>525</v>
      </c>
      <c r="K6" s="1616"/>
      <c r="L6" s="1616">
        <v>2019</v>
      </c>
      <c r="M6" s="2310" t="s">
        <v>523</v>
      </c>
      <c r="N6" s="2310" t="s">
        <v>524</v>
      </c>
      <c r="O6" s="1616">
        <v>2020</v>
      </c>
      <c r="P6" s="1616">
        <v>2021</v>
      </c>
      <c r="Q6" s="2311" t="s">
        <v>525</v>
      </c>
      <c r="R6" s="1616"/>
      <c r="S6" s="1616">
        <v>2019</v>
      </c>
      <c r="T6" s="2310" t="s">
        <v>523</v>
      </c>
      <c r="U6" s="2310" t="s">
        <v>524</v>
      </c>
      <c r="V6" s="1616">
        <v>2020</v>
      </c>
      <c r="W6" s="1616">
        <v>2021</v>
      </c>
      <c r="X6" s="2311" t="s">
        <v>525</v>
      </c>
      <c r="Y6" s="15"/>
      <c r="AA6" s="273">
        <v>2020</v>
      </c>
      <c r="AB6" s="273">
        <v>2021</v>
      </c>
      <c r="AL6" t="s">
        <v>526</v>
      </c>
      <c r="AN6" t="s">
        <v>248</v>
      </c>
      <c r="AP6" t="s">
        <v>248</v>
      </c>
      <c r="AR6" t="s">
        <v>248</v>
      </c>
      <c r="AV6" t="s">
        <v>527</v>
      </c>
      <c r="AW6" t="s">
        <v>292</v>
      </c>
    </row>
    <row r="7" spans="1:49" ht="14.5" x14ac:dyDescent="0.35">
      <c r="A7" s="357"/>
      <c r="B7" s="2306"/>
      <c r="C7" s="1610"/>
      <c r="D7" s="1610"/>
      <c r="F7" s="1616"/>
      <c r="G7" s="1616"/>
      <c r="H7" s="1616"/>
      <c r="I7" s="1616"/>
      <c r="J7" s="2311"/>
      <c r="K7" s="1616"/>
      <c r="L7" s="2312"/>
      <c r="M7" s="2312"/>
      <c r="N7" s="1616"/>
      <c r="O7" s="2312"/>
      <c r="P7" s="2312"/>
      <c r="Q7" s="2311"/>
      <c r="R7" s="1616"/>
      <c r="S7" s="1616"/>
      <c r="T7" s="1616"/>
      <c r="U7" s="1616"/>
      <c r="V7" s="1616"/>
      <c r="W7" s="1616"/>
      <c r="X7" s="2311"/>
      <c r="Y7" s="15"/>
    </row>
    <row r="8" spans="1:49" ht="14.5" x14ac:dyDescent="0.35">
      <c r="A8" s="357">
        <v>1</v>
      </c>
      <c r="B8" s="1610" t="s">
        <v>22</v>
      </c>
      <c r="C8" s="1610" t="str">
        <f>B8</f>
        <v>Alectra Utilities Corporation</v>
      </c>
      <c r="D8" s="1610"/>
      <c r="E8" s="2313">
        <f t="shared" ref="E8:E39" si="0">VLOOKUP(C8,$AL$8:$AR$82,2,FALSE)</f>
        <v>0</v>
      </c>
      <c r="F8" s="2313">
        <f>HLOOKUP($B8,'2020 Benchmarking Calculations'!$H$249:$CC$256,2,FALSE)</f>
        <v>257552392.22999999</v>
      </c>
      <c r="G8" s="2313">
        <f>F8-E8</f>
        <v>257552392.22999999</v>
      </c>
      <c r="H8" s="2313">
        <f>HLOOKUP($B8,'2020 Benchmarking Calculations'!$H$249:$CC$256,3,FALSE)</f>
        <v>246360016.24999997</v>
      </c>
      <c r="I8" s="2313">
        <f>HLOOKUP($B8,'2021 Benchmarking Calculations'!$H$255:$CC$261,3,FALSE)</f>
        <v>250670045.97999999</v>
      </c>
      <c r="J8" s="2314">
        <f>LN(I8/H8)</f>
        <v>1.7343569714826326E-2</v>
      </c>
      <c r="K8" s="1616"/>
      <c r="L8" s="2313"/>
      <c r="M8" s="2313"/>
      <c r="N8" s="2313">
        <f>L8-M8</f>
        <v>0</v>
      </c>
      <c r="O8" s="2313">
        <f>HLOOKUP($B8,'2020 Benchmarking Calculations'!$H$249:$CC$256,5,FALSE)</f>
        <v>482435862.56239265</v>
      </c>
      <c r="P8" s="2313">
        <f>HLOOKUP($B8,'2021 Benchmarking Calculations'!$H$255:$CC$261,5,FALSE)</f>
        <v>488587309.19808239</v>
      </c>
      <c r="Q8" s="2314">
        <f>LN(P8/O8)</f>
        <v>1.2670200068097404E-2</v>
      </c>
      <c r="R8" s="1616"/>
      <c r="S8" s="2313"/>
      <c r="T8" s="2313"/>
      <c r="U8" s="2313">
        <f>S8-T8</f>
        <v>0</v>
      </c>
      <c r="V8" s="2313">
        <f>HLOOKUP($B8,'2020 Benchmarking Calculations'!$H$249:$CC$257,8,FALSE)</f>
        <v>728795878.81239259</v>
      </c>
      <c r="W8" s="2313">
        <f>HLOOKUP($B8,'2021 Benchmarking Calculations'!$H$255:$CC$262,8,FALSE)</f>
        <v>739257355.17808235</v>
      </c>
      <c r="X8" s="2314">
        <f>LN(W8/V8)</f>
        <v>1.4252417025106282E-2</v>
      </c>
      <c r="Y8" s="404"/>
      <c r="Z8" s="1484"/>
      <c r="AA8" s="2">
        <f>H8+O8-V8</f>
        <v>0</v>
      </c>
      <c r="AB8" s="2">
        <f>I8+P8-W8</f>
        <v>0</v>
      </c>
      <c r="AF8" s="5"/>
      <c r="AG8" s="5"/>
      <c r="AK8">
        <v>1</v>
      </c>
      <c r="AL8" t="str">
        <f>'Table 2 2019'!B8</f>
        <v>Alectra Utilities Corporation</v>
      </c>
      <c r="AM8" s="1484"/>
      <c r="AN8" s="1484">
        <f t="shared" ref="AN8:AN11" si="1">E8-AM8</f>
        <v>0</v>
      </c>
      <c r="AP8" s="1484">
        <f t="shared" ref="AP8:AP11" si="2">L8-AO8</f>
        <v>0</v>
      </c>
      <c r="AQ8" s="1066"/>
      <c r="AR8" s="1484">
        <f t="shared" ref="AR8:AR11" si="3">S8-AQ8</f>
        <v>0</v>
      </c>
      <c r="AU8" s="5">
        <v>754668088.66934586</v>
      </c>
      <c r="AV8" s="2">
        <v>728795878.81239259</v>
      </c>
      <c r="AW8" s="2">
        <f>V8-AV8</f>
        <v>0</v>
      </c>
    </row>
    <row r="9" spans="1:49" ht="14.5" x14ac:dyDescent="0.35">
      <c r="A9" s="357">
        <v>2</v>
      </c>
      <c r="B9" s="1610" t="s">
        <v>37</v>
      </c>
      <c r="C9" s="1610" t="str">
        <f t="shared" ref="C9:C56" si="4">B9</f>
        <v>Algoma Power Inc.</v>
      </c>
      <c r="D9" s="1610"/>
      <c r="E9" s="2313">
        <f t="shared" si="0"/>
        <v>0</v>
      </c>
      <c r="F9" s="2313">
        <f>HLOOKUP($B9,'2020 Benchmarking Calculations'!$H$249:$CC$256,2,FALSE)</f>
        <v>11990934.029999999</v>
      </c>
      <c r="G9" s="2313">
        <f t="shared" ref="G9:G64" si="5">F9-E9</f>
        <v>11990934.029999999</v>
      </c>
      <c r="H9" s="2313">
        <f>HLOOKUP($B9,'2020 Benchmarking Calculations'!$H$249:$CC$256,3,FALSE)</f>
        <v>13122890.970000001</v>
      </c>
      <c r="I9" s="2313">
        <f>HLOOKUP($B9,'2021 Benchmarking Calculations'!$H$255:$CC$261,3,FALSE)</f>
        <v>13481111.189999999</v>
      </c>
      <c r="J9" s="2314">
        <f t="shared" ref="J9:J64" si="6">LN(I9/H9)</f>
        <v>2.6931427013383757E-2</v>
      </c>
      <c r="K9" s="1616"/>
      <c r="L9" s="2313"/>
      <c r="M9" s="2313"/>
      <c r="N9" s="2313">
        <f t="shared" ref="N9:N64" si="7">L9-M9</f>
        <v>0</v>
      </c>
      <c r="O9" s="2313">
        <f>HLOOKUP($B9,'2020 Benchmarking Calculations'!$H$249:$CC$256,5,FALSE)</f>
        <v>13699274.690638019</v>
      </c>
      <c r="P9" s="2313">
        <f>HLOOKUP($B9,'2021 Benchmarking Calculations'!$H$255:$CC$261,5,FALSE)</f>
        <v>15108636.441722959</v>
      </c>
      <c r="Q9" s="2314">
        <f t="shared" ref="Q9:Q64" si="8">LN(P9/O9)</f>
        <v>9.7923640959527769E-2</v>
      </c>
      <c r="R9" s="1616"/>
      <c r="S9" s="2313"/>
      <c r="T9" s="2313"/>
      <c r="U9" s="2313">
        <f t="shared" ref="U9:U64" si="9">S9-T9</f>
        <v>0</v>
      </c>
      <c r="V9" s="2313">
        <f>HLOOKUP($B9,'2020 Benchmarking Calculations'!$H$249:$CC$257,8,FALSE)</f>
        <v>26822165.660638019</v>
      </c>
      <c r="W9" s="2313">
        <f>HLOOKUP($B9,'2021 Benchmarking Calculations'!$H$255:$CC$262,8,FALSE)</f>
        <v>28589747.631722957</v>
      </c>
      <c r="X9" s="2314">
        <f t="shared" ref="X9:X64" si="10">LN(W9/V9)</f>
        <v>6.3819556576542244E-2</v>
      </c>
      <c r="AA9" s="2">
        <f t="shared" ref="AA9:AA64" si="11">H9+O9-V9</f>
        <v>0</v>
      </c>
      <c r="AB9" s="2">
        <f t="shared" ref="AB9:AB64" si="12">I9+P9-W9</f>
        <v>0</v>
      </c>
      <c r="AF9" s="5"/>
      <c r="AG9" s="5"/>
      <c r="AK9">
        <v>2</v>
      </c>
      <c r="AL9" t="str">
        <f>'Table 2 2019'!B9</f>
        <v>Algoma Power Inc.</v>
      </c>
      <c r="AM9" s="1484"/>
      <c r="AN9" s="1484">
        <f t="shared" si="1"/>
        <v>0</v>
      </c>
      <c r="AP9" s="1484">
        <f t="shared" si="2"/>
        <v>0</v>
      </c>
      <c r="AQ9" s="1066"/>
      <c r="AR9" s="1484">
        <f t="shared" si="3"/>
        <v>0</v>
      </c>
      <c r="AU9" s="5">
        <v>26224814.845055759</v>
      </c>
      <c r="AV9" s="2">
        <v>26822165.660638019</v>
      </c>
      <c r="AW9" s="2">
        <f t="shared" ref="AW9:AW64" si="13">V9-AV9</f>
        <v>0</v>
      </c>
    </row>
    <row r="10" spans="1:49" ht="14.5" x14ac:dyDescent="0.35">
      <c r="A10" s="357">
        <v>3</v>
      </c>
      <c r="B10" s="1610" t="s">
        <v>38</v>
      </c>
      <c r="C10" s="1610" t="str">
        <f t="shared" si="4"/>
        <v>Atikokan Hydro Inc.</v>
      </c>
      <c r="D10" s="1610"/>
      <c r="E10" s="2313">
        <f t="shared" si="0"/>
        <v>0</v>
      </c>
      <c r="F10" s="2313">
        <f>HLOOKUP($B10,'2020 Benchmarking Calculations'!$H$249:$CC$256,2,FALSE)</f>
        <v>1083377.24</v>
      </c>
      <c r="G10" s="2313">
        <f t="shared" si="5"/>
        <v>1083377.24</v>
      </c>
      <c r="H10" s="2313">
        <f>HLOOKUP($B10,'2020 Benchmarking Calculations'!$H$249:$CC$256,3,FALSE)</f>
        <v>1110089.3600000001</v>
      </c>
      <c r="I10" s="2313">
        <f>HLOOKUP($B10,'2021 Benchmarking Calculations'!$H$255:$CC$261,3,FALSE)</f>
        <v>1104347.8900000001</v>
      </c>
      <c r="J10" s="2314">
        <f t="shared" si="6"/>
        <v>-5.185500619078221E-3</v>
      </c>
      <c r="K10" s="1616"/>
      <c r="L10" s="2313"/>
      <c r="M10" s="2313"/>
      <c r="N10" s="2313">
        <f t="shared" si="7"/>
        <v>0</v>
      </c>
      <c r="O10" s="2313">
        <f>HLOOKUP($B10,'2020 Benchmarking Calculations'!$H$249:$CC$256,5,FALSE)</f>
        <v>561793.14426792075</v>
      </c>
      <c r="P10" s="2313">
        <f>HLOOKUP($B10,'2021 Benchmarking Calculations'!$H$255:$CC$261,5,FALSE)</f>
        <v>553884.85184148094</v>
      </c>
      <c r="Q10" s="2314">
        <f t="shared" si="8"/>
        <v>-1.4176894959225309E-2</v>
      </c>
      <c r="R10" s="1616"/>
      <c r="S10" s="2313"/>
      <c r="T10" s="2313"/>
      <c r="U10" s="2313">
        <f t="shared" si="9"/>
        <v>0</v>
      </c>
      <c r="V10" s="2313">
        <f>HLOOKUP($B10,'2020 Benchmarking Calculations'!$H$249:$CC$257,8,FALSE)</f>
        <v>1671882.5042679207</v>
      </c>
      <c r="W10" s="2313">
        <f>HLOOKUP($B10,'2021 Benchmarking Calculations'!$H$255:$CC$262,8,FALSE)</f>
        <v>1658232.7418414811</v>
      </c>
      <c r="X10" s="2314">
        <f t="shared" si="10"/>
        <v>-8.1978177096216787E-3</v>
      </c>
      <c r="Y10" s="2"/>
      <c r="AA10" s="2">
        <f t="shared" si="11"/>
        <v>0</v>
      </c>
      <c r="AB10" s="2">
        <f t="shared" si="12"/>
        <v>0</v>
      </c>
      <c r="AF10" s="5"/>
      <c r="AG10" s="5"/>
      <c r="AK10">
        <v>3</v>
      </c>
      <c r="AL10" t="str">
        <f>'Table 2 2019'!B10</f>
        <v>Atikokan Hydro Inc.</v>
      </c>
      <c r="AM10" s="1484"/>
      <c r="AN10" s="1484">
        <f>E10-AM10</f>
        <v>0</v>
      </c>
      <c r="AP10" s="1484">
        <f t="shared" si="2"/>
        <v>0</v>
      </c>
      <c r="AQ10" s="1066"/>
      <c r="AR10" s="1484">
        <f t="shared" si="3"/>
        <v>0</v>
      </c>
      <c r="AU10" s="5">
        <v>1686235.4800142241</v>
      </c>
      <c r="AV10" s="2">
        <v>1671882.5042679207</v>
      </c>
      <c r="AW10" s="2">
        <f t="shared" si="13"/>
        <v>0</v>
      </c>
    </row>
    <row r="11" spans="1:49" ht="14.5" x14ac:dyDescent="0.35">
      <c r="A11" s="357">
        <v>4</v>
      </c>
      <c r="B11" s="1610" t="s">
        <v>39</v>
      </c>
      <c r="C11" s="1610" t="str">
        <f t="shared" si="4"/>
        <v>Bluewater Power Distribution Corporation</v>
      </c>
      <c r="D11" s="1610"/>
      <c r="E11" s="2313">
        <f t="shared" si="0"/>
        <v>0</v>
      </c>
      <c r="F11" s="2313">
        <f>HLOOKUP($B11,'2020 Benchmarking Calculations'!$H$249:$CC$256,2,FALSE)</f>
        <v>13313535.220000001</v>
      </c>
      <c r="G11" s="2313">
        <f t="shared" si="5"/>
        <v>13313535.220000001</v>
      </c>
      <c r="H11" s="2313">
        <f>HLOOKUP($B11,'2020 Benchmarking Calculations'!$H$249:$CC$256,3,FALSE)</f>
        <v>12871964.73</v>
      </c>
      <c r="I11" s="2313">
        <f>HLOOKUP($B11,'2021 Benchmarking Calculations'!$H$255:$CC$261,3,FALSE)</f>
        <v>12851069.539999999</v>
      </c>
      <c r="J11" s="2314">
        <f t="shared" si="6"/>
        <v>-1.6246290679869195E-3</v>
      </c>
      <c r="K11" s="1616"/>
      <c r="L11" s="2313"/>
      <c r="M11" s="2313"/>
      <c r="N11" s="2313">
        <f t="shared" si="7"/>
        <v>0</v>
      </c>
      <c r="O11" s="2313">
        <f>HLOOKUP($B11,'2020 Benchmarking Calculations'!$H$249:$CC$256,5,FALSE)</f>
        <v>13356759.655026169</v>
      </c>
      <c r="P11" s="2313">
        <f>HLOOKUP($B11,'2021 Benchmarking Calculations'!$H$255:$CC$261,5,FALSE)</f>
        <v>13576798.348443694</v>
      </c>
      <c r="Q11" s="2314">
        <f t="shared" si="8"/>
        <v>1.6339734170163964E-2</v>
      </c>
      <c r="R11" s="1616"/>
      <c r="S11" s="2313"/>
      <c r="T11" s="2313"/>
      <c r="U11" s="2313">
        <f>S11-T11</f>
        <v>0</v>
      </c>
      <c r="V11" s="2313">
        <f>HLOOKUP($B11,'2020 Benchmarking Calculations'!$H$249:$CC$257,8,FALSE)</f>
        <v>26228724.385026172</v>
      </c>
      <c r="W11" s="2313">
        <f>HLOOKUP($B11,'2021 Benchmarking Calculations'!$H$255:$CC$262,8,FALSE)</f>
        <v>26427867.888443694</v>
      </c>
      <c r="X11" s="2314">
        <f t="shared" si="10"/>
        <v>7.5638944442319184E-3</v>
      </c>
      <c r="Y11" s="2"/>
      <c r="AA11" s="2">
        <f t="shared" si="11"/>
        <v>0</v>
      </c>
      <c r="AB11" s="2">
        <f t="shared" si="12"/>
        <v>0</v>
      </c>
      <c r="AF11" s="5"/>
      <c r="AG11" s="5"/>
      <c r="AK11">
        <v>4</v>
      </c>
      <c r="AL11" t="str">
        <f>'Table 2 2019'!B11</f>
        <v>Bluewater Power Distribution Corporation</v>
      </c>
      <c r="AM11" s="1484"/>
      <c r="AN11" s="1484">
        <f t="shared" si="1"/>
        <v>0</v>
      </c>
      <c r="AP11" s="1484">
        <f t="shared" si="2"/>
        <v>0</v>
      </c>
      <c r="AQ11" s="1066"/>
      <c r="AR11" s="1484">
        <f t="shared" si="3"/>
        <v>0</v>
      </c>
      <c r="AU11" s="5">
        <v>26955316.859215051</v>
      </c>
      <c r="AV11" s="2">
        <v>26228724.385026172</v>
      </c>
      <c r="AW11" s="2">
        <f t="shared" si="13"/>
        <v>0</v>
      </c>
    </row>
    <row r="12" spans="1:49" ht="14.5" x14ac:dyDescent="0.35">
      <c r="A12" s="357">
        <v>6</v>
      </c>
      <c r="B12" s="1610" t="s">
        <v>41</v>
      </c>
      <c r="C12" s="1610" t="str">
        <f t="shared" si="4"/>
        <v>Brantford Power Inc.</v>
      </c>
      <c r="D12" s="1610"/>
      <c r="E12" s="2313">
        <f t="shared" si="0"/>
        <v>0</v>
      </c>
      <c r="F12" s="2313">
        <f>HLOOKUP($B12,'2020 Benchmarking Calculations'!$H$249:$CC$256,2,FALSE)</f>
        <v>10071915.24</v>
      </c>
      <c r="G12" s="2313">
        <f t="shared" si="5"/>
        <v>10071915.24</v>
      </c>
      <c r="H12" s="2313">
        <f>HLOOKUP($B12,'2020 Benchmarking Calculations'!$H$249:$CC$256,3,FALSE)</f>
        <v>11056985.73</v>
      </c>
      <c r="I12" s="2313">
        <f>HLOOKUP($B12,'2021 Benchmarking Calculations'!$H$255:$CC$261,3,FALSE)</f>
        <v>10965030.159999998</v>
      </c>
      <c r="J12" s="2314">
        <f t="shared" si="6"/>
        <v>-8.3512885382182843E-3</v>
      </c>
      <c r="K12" s="1616"/>
      <c r="L12" s="2313"/>
      <c r="M12" s="2313"/>
      <c r="N12" s="2313">
        <f t="shared" si="7"/>
        <v>0</v>
      </c>
      <c r="O12" s="2313">
        <f>HLOOKUP($B12,'2020 Benchmarking Calculations'!$H$249:$CC$256,5,FALSE)</f>
        <v>12368681.27400014</v>
      </c>
      <c r="P12" s="2313">
        <f>HLOOKUP($B12,'2021 Benchmarking Calculations'!$H$255:$CC$261,5,FALSE)</f>
        <v>12784140.439973772</v>
      </c>
      <c r="Q12" s="2314">
        <f t="shared" si="8"/>
        <v>3.303780063765703E-2</v>
      </c>
      <c r="R12" s="1616"/>
      <c r="S12" s="2313"/>
      <c r="T12" s="2313"/>
      <c r="U12" s="2313">
        <f t="shared" si="9"/>
        <v>0</v>
      </c>
      <c r="V12" s="2313">
        <f>HLOOKUP($B12,'2020 Benchmarking Calculations'!$H$249:$CC$257,8,FALSE)</f>
        <v>23425667.004000142</v>
      </c>
      <c r="W12" s="2313">
        <f>HLOOKUP($B12,'2021 Benchmarking Calculations'!$H$255:$CC$262,8,FALSE)</f>
        <v>23749170.599973768</v>
      </c>
      <c r="X12" s="2314">
        <f t="shared" si="10"/>
        <v>1.3715306021897843E-2</v>
      </c>
      <c r="Y12" s="2"/>
      <c r="AA12" s="2">
        <f t="shared" si="11"/>
        <v>0</v>
      </c>
      <c r="AB12" s="2">
        <f t="shared" si="12"/>
        <v>0</v>
      </c>
      <c r="AF12" s="5"/>
      <c r="AG12" s="5"/>
      <c r="AK12">
        <v>5</v>
      </c>
      <c r="AL12" t="str">
        <f>'Table 2 2019'!B12</f>
        <v>Brant County Power Inc.</v>
      </c>
      <c r="AM12" s="1484"/>
      <c r="AN12" s="1484"/>
      <c r="AP12" s="1484"/>
      <c r="AQ12" s="1066"/>
      <c r="AR12" s="1484"/>
      <c r="AU12" s="5"/>
      <c r="AV12" s="2">
        <v>23425667.004000142</v>
      </c>
      <c r="AW12" s="2">
        <f t="shared" si="13"/>
        <v>0</v>
      </c>
    </row>
    <row r="13" spans="1:49" ht="14.5" x14ac:dyDescent="0.35">
      <c r="A13" s="357">
        <v>7</v>
      </c>
      <c r="B13" s="1610" t="s">
        <v>42</v>
      </c>
      <c r="C13" s="1610" t="str">
        <f t="shared" si="4"/>
        <v>Burlington Hydro Inc.</v>
      </c>
      <c r="D13" s="1610"/>
      <c r="E13" s="2313">
        <f t="shared" si="0"/>
        <v>0</v>
      </c>
      <c r="F13" s="2313">
        <f>HLOOKUP($B13,'2020 Benchmarking Calculations'!$H$249:$CC$256,2,FALSE)</f>
        <v>19043935.529999997</v>
      </c>
      <c r="G13" s="2313">
        <f t="shared" si="5"/>
        <v>19043935.529999997</v>
      </c>
      <c r="H13" s="2313">
        <f>HLOOKUP($B13,'2020 Benchmarking Calculations'!$H$249:$CC$256,3,FALSE)</f>
        <v>19760560.030000001</v>
      </c>
      <c r="I13" s="2313">
        <f>HLOOKUP($B13,'2021 Benchmarking Calculations'!$H$255:$CC$261,3,FALSE)</f>
        <v>20873792.109999996</v>
      </c>
      <c r="J13" s="2314">
        <f t="shared" si="6"/>
        <v>5.4806372551482831E-2</v>
      </c>
      <c r="K13" s="1616"/>
      <c r="L13" s="2313"/>
      <c r="M13" s="2313"/>
      <c r="N13" s="2313">
        <f t="shared" si="7"/>
        <v>0</v>
      </c>
      <c r="O13" s="2313">
        <f>HLOOKUP($B13,'2020 Benchmarking Calculations'!$H$249:$CC$256,5,FALSE)</f>
        <v>25163397.485027045</v>
      </c>
      <c r="P13" s="2313">
        <f>HLOOKUP($B13,'2021 Benchmarking Calculations'!$H$255:$CC$261,5,FALSE)</f>
        <v>26044424.242477711</v>
      </c>
      <c r="Q13" s="2314">
        <f t="shared" si="8"/>
        <v>3.4413246801786541E-2</v>
      </c>
      <c r="R13" s="1616"/>
      <c r="S13" s="2313"/>
      <c r="T13" s="2313"/>
      <c r="U13" s="2313">
        <f t="shared" si="9"/>
        <v>0</v>
      </c>
      <c r="V13" s="2313">
        <f>HLOOKUP($B13,'2020 Benchmarking Calculations'!$H$249:$CC$257,8,FALSE)</f>
        <v>44923957.515027046</v>
      </c>
      <c r="W13" s="2313">
        <f>HLOOKUP($B13,'2021 Benchmarking Calculations'!$H$255:$CC$262,8,FALSE)</f>
        <v>46918216.352477707</v>
      </c>
      <c r="X13" s="2314">
        <f t="shared" si="10"/>
        <v>4.3434781016986987E-2</v>
      </c>
      <c r="Y13" s="2"/>
      <c r="AA13" s="2">
        <f t="shared" si="11"/>
        <v>0</v>
      </c>
      <c r="AB13" s="2">
        <f t="shared" si="12"/>
        <v>0</v>
      </c>
      <c r="AF13" s="5"/>
      <c r="AG13" s="5"/>
      <c r="AK13">
        <v>6</v>
      </c>
      <c r="AL13" t="str">
        <f>'Table 2 2019'!B13</f>
        <v>Brantford Power Inc.</v>
      </c>
      <c r="AM13" s="1484"/>
      <c r="AN13" s="1484">
        <f>E12-AM13</f>
        <v>0</v>
      </c>
      <c r="AP13" s="1484">
        <f>L12-AO13</f>
        <v>0</v>
      </c>
      <c r="AQ13" s="1066"/>
      <c r="AR13" s="1484">
        <f>S12-AQ13</f>
        <v>0</v>
      </c>
      <c r="AU13" s="5">
        <v>21550503.174011417</v>
      </c>
      <c r="AV13" s="2">
        <v>44923957.515027046</v>
      </c>
      <c r="AW13" s="2">
        <f t="shared" si="13"/>
        <v>0</v>
      </c>
    </row>
    <row r="14" spans="1:49" ht="14.5" x14ac:dyDescent="0.35">
      <c r="A14" s="357">
        <v>9</v>
      </c>
      <c r="B14" s="1610" t="s">
        <v>44</v>
      </c>
      <c r="C14" s="1610" t="str">
        <f t="shared" si="4"/>
        <v>Canadian Niagara Power Inc.</v>
      </c>
      <c r="D14" s="1610"/>
      <c r="E14" s="2313">
        <f t="shared" si="0"/>
        <v>0</v>
      </c>
      <c r="F14" s="2313">
        <f>HLOOKUP($B14,'2020 Benchmarking Calculations'!$H$249:$CC$256,2,FALSE)</f>
        <v>10005215.690000001</v>
      </c>
      <c r="G14" s="2313">
        <f t="shared" si="5"/>
        <v>10005215.690000001</v>
      </c>
      <c r="H14" s="2313">
        <f>HLOOKUP($B14,'2020 Benchmarking Calculations'!$H$249:$CC$256,3,FALSE)</f>
        <v>9416458.6899999976</v>
      </c>
      <c r="I14" s="2313">
        <f>HLOOKUP($B14,'2021 Benchmarking Calculations'!$H$255:$CC$261,3,FALSE)</f>
        <v>9849847.870000001</v>
      </c>
      <c r="J14" s="2314">
        <f t="shared" si="6"/>
        <v>4.4996927731935539E-2</v>
      </c>
      <c r="K14" s="1616"/>
      <c r="L14" s="2313"/>
      <c r="M14" s="2313"/>
      <c r="N14" s="2313">
        <f t="shared" si="7"/>
        <v>0</v>
      </c>
      <c r="O14" s="2313">
        <f>HLOOKUP($B14,'2020 Benchmarking Calculations'!$H$249:$CC$256,5,FALSE)</f>
        <v>16367734.588905955</v>
      </c>
      <c r="P14" s="2313">
        <f>HLOOKUP($B14,'2021 Benchmarking Calculations'!$H$255:$CC$261,5,FALSE)</f>
        <v>17328066.041299213</v>
      </c>
      <c r="Q14" s="2314">
        <f t="shared" si="8"/>
        <v>5.7015507664009521E-2</v>
      </c>
      <c r="R14" s="1616"/>
      <c r="S14" s="2313"/>
      <c r="T14" s="2313"/>
      <c r="U14" s="2313">
        <f t="shared" si="9"/>
        <v>0</v>
      </c>
      <c r="V14" s="2313">
        <f>HLOOKUP($B14,'2020 Benchmarking Calculations'!$H$249:$CC$257,8,FALSE)</f>
        <v>25784193.27890595</v>
      </c>
      <c r="W14" s="2313">
        <f>HLOOKUP($B14,'2021 Benchmarking Calculations'!$H$255:$CC$262,8,FALSE)</f>
        <v>27177913.911299214</v>
      </c>
      <c r="X14" s="2314">
        <f t="shared" si="10"/>
        <v>5.2643014341269341E-2</v>
      </c>
      <c r="Y14" s="2"/>
      <c r="AA14" s="2">
        <f t="shared" si="11"/>
        <v>0</v>
      </c>
      <c r="AB14" s="2">
        <f t="shared" si="12"/>
        <v>0</v>
      </c>
      <c r="AF14" s="5"/>
      <c r="AG14" s="5"/>
      <c r="AK14">
        <v>7</v>
      </c>
      <c r="AL14" t="str">
        <f>'Table 2 2019'!B14</f>
        <v>Burlington Hydro Inc.</v>
      </c>
      <c r="AM14" s="1484"/>
      <c r="AN14" s="1484">
        <f>E13-AM14</f>
        <v>0</v>
      </c>
      <c r="AP14" s="1484">
        <f>L13-AO14</f>
        <v>0</v>
      </c>
      <c r="AQ14" s="1066"/>
      <c r="AR14" s="1484">
        <f>S13-AQ14</f>
        <v>0</v>
      </c>
      <c r="AU14" s="5">
        <v>45082250.024861157</v>
      </c>
      <c r="AV14" s="2">
        <v>25784193.27890595</v>
      </c>
      <c r="AW14" s="2">
        <f t="shared" si="13"/>
        <v>0</v>
      </c>
    </row>
    <row r="15" spans="1:49" ht="14.5" x14ac:dyDescent="0.35">
      <c r="A15" s="357">
        <v>10</v>
      </c>
      <c r="B15" s="1610" t="s">
        <v>45</v>
      </c>
      <c r="C15" s="1610" t="str">
        <f t="shared" si="4"/>
        <v>Centre Wellington Hydro Ltd.</v>
      </c>
      <c r="D15" s="1610"/>
      <c r="E15" s="2313">
        <f t="shared" si="0"/>
        <v>0</v>
      </c>
      <c r="F15" s="2313">
        <f>HLOOKUP($B15,'2020 Benchmarking Calculations'!$H$249:$CC$256,2,FALSE)</f>
        <v>2602316.9699999993</v>
      </c>
      <c r="G15" s="2313">
        <f t="shared" si="5"/>
        <v>2602316.9699999993</v>
      </c>
      <c r="H15" s="2313">
        <f>HLOOKUP($B15,'2020 Benchmarking Calculations'!$H$249:$CC$256,3,FALSE)</f>
        <v>2465654.2799999998</v>
      </c>
      <c r="I15" s="2313">
        <f>HLOOKUP($B15,'2021 Benchmarking Calculations'!$H$255:$CC$261,3,FALSE)</f>
        <v>2469579.9999999995</v>
      </c>
      <c r="J15" s="2314">
        <f t="shared" si="6"/>
        <v>1.5908954287709377E-3</v>
      </c>
      <c r="K15" s="1616"/>
      <c r="L15" s="2313"/>
      <c r="M15" s="2313"/>
      <c r="N15" s="2313">
        <f t="shared" si="7"/>
        <v>0</v>
      </c>
      <c r="O15" s="2313">
        <f>HLOOKUP($B15,'2020 Benchmarking Calculations'!$H$249:$CC$256,5,FALSE)</f>
        <v>2452597.1207819111</v>
      </c>
      <c r="P15" s="2313">
        <f>HLOOKUP($B15,'2021 Benchmarking Calculations'!$H$255:$CC$261,5,FALSE)</f>
        <v>2403595.2297798237</v>
      </c>
      <c r="Q15" s="2314">
        <f t="shared" si="8"/>
        <v>-2.0181883539013751E-2</v>
      </c>
      <c r="R15" s="1616"/>
      <c r="S15" s="2313"/>
      <c r="T15" s="2313"/>
      <c r="U15" s="2313">
        <f t="shared" si="9"/>
        <v>0</v>
      </c>
      <c r="V15" s="2313">
        <f>HLOOKUP($B15,'2020 Benchmarking Calculations'!$H$249:$CC$257,8,FALSE)</f>
        <v>4918251.4007819109</v>
      </c>
      <c r="W15" s="2313">
        <f>HLOOKUP($B15,'2021 Benchmarking Calculations'!$H$255:$CC$262,8,FALSE)</f>
        <v>4873175.2297798228</v>
      </c>
      <c r="X15" s="2314">
        <f t="shared" si="10"/>
        <v>-9.2073384496624434E-3</v>
      </c>
      <c r="Y15" s="2"/>
      <c r="AA15" s="2">
        <f t="shared" si="11"/>
        <v>0</v>
      </c>
      <c r="AB15" s="2">
        <f t="shared" si="12"/>
        <v>0</v>
      </c>
      <c r="AF15" s="5"/>
      <c r="AG15" s="5"/>
      <c r="AK15">
        <v>8</v>
      </c>
      <c r="AL15" t="str">
        <f>'Table 2 2019'!B15</f>
        <v>Cambridge and North Dumfries Hydro Inc.</v>
      </c>
      <c r="AM15" s="1484"/>
      <c r="AN15" s="1484"/>
      <c r="AP15" s="1484"/>
      <c r="AQ15" s="1066"/>
      <c r="AR15" s="1484"/>
      <c r="AU15" s="5"/>
      <c r="AV15" s="2">
        <v>4918251.4007819109</v>
      </c>
      <c r="AW15" s="2">
        <f t="shared" si="13"/>
        <v>0</v>
      </c>
    </row>
    <row r="16" spans="1:49" ht="14.5" x14ac:dyDescent="0.35">
      <c r="A16" s="357">
        <v>11</v>
      </c>
      <c r="B16" s="1610" t="s">
        <v>46</v>
      </c>
      <c r="C16" s="1610" t="str">
        <f t="shared" si="4"/>
        <v>Chapleau Public Utilities Corporation</v>
      </c>
      <c r="D16" s="1610"/>
      <c r="E16" s="2313">
        <f t="shared" si="0"/>
        <v>0</v>
      </c>
      <c r="F16" s="2313">
        <f>HLOOKUP($B16,'2020 Benchmarking Calculations'!$H$249:$CC$256,2,FALSE)</f>
        <v>819047.94000000006</v>
      </c>
      <c r="G16" s="2313">
        <f t="shared" si="5"/>
        <v>819047.94000000006</v>
      </c>
      <c r="H16" s="2313">
        <f>HLOOKUP($B16,'2020 Benchmarking Calculations'!$H$249:$CC$256,3,FALSE)</f>
        <v>824638.84999999986</v>
      </c>
      <c r="I16" s="2313">
        <f>HLOOKUP($B16,'2021 Benchmarking Calculations'!$H$255:$CC$261,3,FALSE)</f>
        <v>727952.91999999993</v>
      </c>
      <c r="J16" s="2314">
        <f t="shared" si="6"/>
        <v>-0.12470915713930411</v>
      </c>
      <c r="K16" s="1616"/>
      <c r="L16" s="2313"/>
      <c r="M16" s="2313"/>
      <c r="N16" s="2313">
        <f t="shared" si="7"/>
        <v>0</v>
      </c>
      <c r="O16" s="2313">
        <f>HLOOKUP($B16,'2020 Benchmarking Calculations'!$H$249:$CC$256,5,FALSE)</f>
        <v>224680.16264002034</v>
      </c>
      <c r="P16" s="2313">
        <f>HLOOKUP($B16,'2021 Benchmarking Calculations'!$H$255:$CC$261,5,FALSE)</f>
        <v>227695.01135462488</v>
      </c>
      <c r="Q16" s="2314">
        <f t="shared" si="8"/>
        <v>1.3329172440666347E-2</v>
      </c>
      <c r="R16" s="1616"/>
      <c r="S16" s="2313"/>
      <c r="T16" s="2313"/>
      <c r="U16" s="2313">
        <f t="shared" si="9"/>
        <v>0</v>
      </c>
      <c r="V16" s="2313">
        <f>HLOOKUP($B16,'2020 Benchmarking Calculations'!$H$249:$CC$257,8,FALSE)</f>
        <v>1049319.0126400201</v>
      </c>
      <c r="W16" s="2313">
        <f>HLOOKUP($B16,'2021 Benchmarking Calculations'!$H$255:$CC$262,8,FALSE)</f>
        <v>955647.9313546248</v>
      </c>
      <c r="X16" s="2314">
        <f t="shared" si="10"/>
        <v>-9.3507100774719284E-2</v>
      </c>
      <c r="Y16" s="2"/>
      <c r="AA16" s="2">
        <f t="shared" si="11"/>
        <v>0</v>
      </c>
      <c r="AB16" s="2">
        <f t="shared" si="12"/>
        <v>0</v>
      </c>
      <c r="AF16" s="5"/>
      <c r="AG16" s="5"/>
      <c r="AK16">
        <v>9</v>
      </c>
      <c r="AL16" t="str">
        <f>'Table 2 2019'!B16</f>
        <v>Canadian Niagara Power Inc.</v>
      </c>
      <c r="AM16" s="1484"/>
      <c r="AN16" s="1484">
        <f>E14-AM16</f>
        <v>0</v>
      </c>
      <c r="AP16" s="1484">
        <f>L14-AO16</f>
        <v>0</v>
      </c>
      <c r="AQ16" s="1066"/>
      <c r="AR16" s="1484">
        <f>S14-AQ16</f>
        <v>0</v>
      </c>
      <c r="AU16" s="5">
        <v>26306344.396604195</v>
      </c>
      <c r="AV16" s="2">
        <v>1049319.0126400201</v>
      </c>
      <c r="AW16" s="2">
        <f t="shared" si="13"/>
        <v>0</v>
      </c>
    </row>
    <row r="17" spans="1:49" ht="14.5" x14ac:dyDescent="0.35">
      <c r="A17" s="357">
        <v>13</v>
      </c>
      <c r="B17" s="1610" t="s">
        <v>47</v>
      </c>
      <c r="C17" s="1610" t="str">
        <f t="shared" si="4"/>
        <v>Cooperative Hydro Embrun Inc.</v>
      </c>
      <c r="D17" s="1610"/>
      <c r="E17" s="2313">
        <f t="shared" si="0"/>
        <v>0</v>
      </c>
      <c r="F17" s="2313">
        <f>HLOOKUP($B17,'2020 Benchmarking Calculations'!$H$249:$CC$256,2,FALSE)</f>
        <v>691107.49</v>
      </c>
      <c r="G17" s="2313">
        <f t="shared" si="5"/>
        <v>691107.49</v>
      </c>
      <c r="H17" s="2313">
        <f>HLOOKUP($B17,'2020 Benchmarking Calculations'!$H$249:$CC$256,3,FALSE)</f>
        <v>730184.54999999993</v>
      </c>
      <c r="I17" s="2313">
        <f>HLOOKUP($B17,'2021 Benchmarking Calculations'!$H$255:$CC$261,3,FALSE)</f>
        <v>708060.05999999994</v>
      </c>
      <c r="J17" s="2314">
        <f t="shared" si="6"/>
        <v>-3.0768389806711628E-2</v>
      </c>
      <c r="K17" s="1616"/>
      <c r="L17" s="2313"/>
      <c r="M17" s="2313"/>
      <c r="N17" s="2313">
        <f t="shared" si="7"/>
        <v>0</v>
      </c>
      <c r="O17" s="2313">
        <f>HLOOKUP($B17,'2020 Benchmarking Calculations'!$H$249:$CC$256,5,FALSE)</f>
        <v>501877.59495988337</v>
      </c>
      <c r="P17" s="2313">
        <f>HLOOKUP($B17,'2021 Benchmarking Calculations'!$H$255:$CC$261,5,FALSE)</f>
        <v>498034.10644177173</v>
      </c>
      <c r="Q17" s="2314">
        <f t="shared" si="8"/>
        <v>-7.6876937075332089E-3</v>
      </c>
      <c r="R17" s="1616"/>
      <c r="S17" s="2313"/>
      <c r="T17" s="2313"/>
      <c r="U17" s="2313">
        <f t="shared" si="9"/>
        <v>0</v>
      </c>
      <c r="V17" s="2313">
        <f>HLOOKUP($B17,'2020 Benchmarking Calculations'!$H$249:$CC$257,8,FALSE)</f>
        <v>1232062.1449598833</v>
      </c>
      <c r="W17" s="2313">
        <f>HLOOKUP($B17,'2021 Benchmarking Calculations'!$H$255:$CC$262,8,FALSE)</f>
        <v>1206094.1664417717</v>
      </c>
      <c r="X17" s="2314">
        <f t="shared" si="10"/>
        <v>-2.1302129293265165E-2</v>
      </c>
      <c r="Y17" s="2"/>
      <c r="AA17" s="2">
        <f t="shared" si="11"/>
        <v>0</v>
      </c>
      <c r="AB17" s="2">
        <f t="shared" si="12"/>
        <v>0</v>
      </c>
      <c r="AF17" s="5"/>
      <c r="AG17" s="5"/>
      <c r="AK17">
        <v>10</v>
      </c>
      <c r="AL17" t="str">
        <f>'Table 2 2019'!B17</f>
        <v>Centre Wellington Hydro Ltd.</v>
      </c>
      <c r="AM17" s="1484"/>
      <c r="AN17" s="1484">
        <f>E15-AM17</f>
        <v>0</v>
      </c>
      <c r="AP17" s="1484">
        <f>L15-AO17</f>
        <v>0</v>
      </c>
      <c r="AQ17" s="1066"/>
      <c r="AR17" s="1484">
        <f>S15-AQ17</f>
        <v>0</v>
      </c>
      <c r="AU17" s="5">
        <v>5230753.3686561054</v>
      </c>
      <c r="AV17" s="2">
        <v>1232062.1449598833</v>
      </c>
      <c r="AW17" s="2">
        <f t="shared" si="13"/>
        <v>0</v>
      </c>
    </row>
    <row r="18" spans="1:49" ht="14.5" x14ac:dyDescent="0.35">
      <c r="A18" s="357">
        <v>14</v>
      </c>
      <c r="B18" s="1610" t="s">
        <v>48</v>
      </c>
      <c r="C18" s="1610" t="str">
        <f t="shared" si="4"/>
        <v>E.L.K. Energy Inc.</v>
      </c>
      <c r="D18" s="1610"/>
      <c r="E18" s="2313">
        <f t="shared" si="0"/>
        <v>0</v>
      </c>
      <c r="F18" s="2313">
        <f>HLOOKUP($B18,'2020 Benchmarking Calculations'!$H$249:$CC$256,2,FALSE)</f>
        <v>2787807.9099999992</v>
      </c>
      <c r="G18" s="2313">
        <f t="shared" si="5"/>
        <v>2787807.9099999992</v>
      </c>
      <c r="H18" s="2313">
        <f>HLOOKUP($B18,'2020 Benchmarking Calculations'!$H$249:$CC$256,3,FALSE)</f>
        <v>2416767.3100000005</v>
      </c>
      <c r="I18" s="2313">
        <f>HLOOKUP($B18,'2021 Benchmarking Calculations'!$H$255:$CC$261,3,FALSE)</f>
        <v>2940757.1900000009</v>
      </c>
      <c r="J18" s="2314">
        <f t="shared" ref="J18" si="14">LN(I18/H18)</f>
        <v>0.19623627096137866</v>
      </c>
      <c r="K18" s="1616"/>
      <c r="L18" s="2313"/>
      <c r="M18" s="2313"/>
      <c r="N18" s="2313">
        <f t="shared" ref="N18" si="15">L18-M18</f>
        <v>0</v>
      </c>
      <c r="O18" s="2313">
        <f>HLOOKUP($B18,'2020 Benchmarking Calculations'!$H$249:$CC$256,5,FALSE)</f>
        <v>2377428.9344440014</v>
      </c>
      <c r="P18" s="2313">
        <f>HLOOKUP($B18,'2021 Benchmarking Calculations'!$H$255:$CC$261,5,FALSE)</f>
        <v>2399856.4797745124</v>
      </c>
      <c r="Q18" s="2314">
        <f t="shared" ref="Q18" si="16">LN(P18/O18)</f>
        <v>9.389311356471277E-3</v>
      </c>
      <c r="R18" s="1616"/>
      <c r="S18" s="2313"/>
      <c r="T18" s="2313"/>
      <c r="U18" s="2313">
        <f t="shared" ref="U18" si="17">S18-T18</f>
        <v>0</v>
      </c>
      <c r="V18" s="2313">
        <f>HLOOKUP($B18,'2020 Benchmarking Calculations'!$H$249:$CC$257,8,FALSE)</f>
        <v>4794196.2444440015</v>
      </c>
      <c r="W18" s="2313">
        <f>HLOOKUP($B18,'2021 Benchmarking Calculations'!$H$255:$CC$262,8,FALSE)</f>
        <v>5340613.6697745137</v>
      </c>
      <c r="X18" s="2314">
        <f t="shared" ref="X18" si="18">LN(W18/V18)</f>
        <v>0.10793449519998731</v>
      </c>
      <c r="Y18" s="2"/>
      <c r="AA18" s="2">
        <f t="shared" si="11"/>
        <v>0</v>
      </c>
      <c r="AB18" s="2">
        <f t="shared" si="12"/>
        <v>0</v>
      </c>
      <c r="AF18" s="5"/>
      <c r="AG18" s="5"/>
      <c r="AK18">
        <v>11</v>
      </c>
      <c r="AL18" t="str">
        <f>'Table 2 2019'!B18</f>
        <v>Chapleau Public Utilities Corporation</v>
      </c>
      <c r="AM18" s="1484"/>
      <c r="AN18" s="1484">
        <f>E16-AM18</f>
        <v>0</v>
      </c>
      <c r="AP18" s="1484">
        <f>L16-AO18</f>
        <v>0</v>
      </c>
      <c r="AQ18" s="1066"/>
      <c r="AR18" s="1484">
        <f>S16-AQ18</f>
        <v>0</v>
      </c>
      <c r="AU18" s="5">
        <v>1055872.8556044884</v>
      </c>
      <c r="AV18" s="2">
        <v>4794196.2444440015</v>
      </c>
      <c r="AW18" s="2">
        <f t="shared" si="13"/>
        <v>0</v>
      </c>
    </row>
    <row r="19" spans="1:49" ht="14.5" x14ac:dyDescent="0.35">
      <c r="A19" s="357">
        <v>15</v>
      </c>
      <c r="B19" s="1610" t="s">
        <v>24</v>
      </c>
      <c r="C19" s="1610" t="str">
        <f>'2018 Benchmarking Calculations'!W6</f>
        <v xml:space="preserve">Energy+ Inc. </v>
      </c>
      <c r="D19" s="1610"/>
      <c r="E19" s="2313">
        <f t="shared" si="0"/>
        <v>0</v>
      </c>
      <c r="F19" s="2313">
        <f>HLOOKUP($B19,'2020 Benchmarking Calculations'!$H$249:$CC$256,2,FALSE)</f>
        <v>18361849.140000001</v>
      </c>
      <c r="G19" s="2313">
        <f t="shared" si="5"/>
        <v>18361849.140000001</v>
      </c>
      <c r="H19" s="2313">
        <f>HLOOKUP($B19,'2020 Benchmarking Calculations'!$H$249:$CC$256,3,FALSE)</f>
        <v>18601178.529999997</v>
      </c>
      <c r="I19" s="2313">
        <f>HLOOKUP($B19,'2021 Benchmarking Calculations'!$H$255:$CC$261,3,FALSE)</f>
        <v>20470293.100000001</v>
      </c>
      <c r="J19" s="2314">
        <f t="shared" si="6"/>
        <v>9.5749777545752535E-2</v>
      </c>
      <c r="K19" s="1616"/>
      <c r="L19" s="2313"/>
      <c r="M19" s="2313"/>
      <c r="N19" s="2313">
        <f t="shared" si="7"/>
        <v>0</v>
      </c>
      <c r="O19" s="2313">
        <f>HLOOKUP($B19,'2020 Benchmarking Calculations'!$H$249:$CC$256,5,FALSE)</f>
        <v>25608030.65454283</v>
      </c>
      <c r="P19" s="2313">
        <f>HLOOKUP($B19,'2021 Benchmarking Calculations'!$H$255:$CC$261,5,FALSE)</f>
        <v>25713597.577988759</v>
      </c>
      <c r="Q19" s="2314">
        <f t="shared" si="8"/>
        <v>4.1139408849855804E-3</v>
      </c>
      <c r="R19" s="1616"/>
      <c r="S19" s="2313"/>
      <c r="T19" s="2313"/>
      <c r="U19" s="2313">
        <f t="shared" si="9"/>
        <v>0</v>
      </c>
      <c r="V19" s="2313">
        <f>HLOOKUP($B19,'2020 Benchmarking Calculations'!$H$249:$CC$257,8,FALSE)</f>
        <v>44209209.184542827</v>
      </c>
      <c r="W19" s="2313">
        <f>HLOOKUP($B19,'2021 Benchmarking Calculations'!$H$255:$CC$262,8,FALSE)</f>
        <v>46183890.67798876</v>
      </c>
      <c r="X19" s="2314">
        <f t="shared" si="10"/>
        <v>4.3697930686025101E-2</v>
      </c>
      <c r="Y19" s="2"/>
      <c r="AA19" s="2">
        <f t="shared" si="11"/>
        <v>0</v>
      </c>
      <c r="AB19" s="2">
        <f t="shared" si="12"/>
        <v>0</v>
      </c>
      <c r="AF19" s="5"/>
      <c r="AG19" s="5"/>
      <c r="AM19" s="1484"/>
      <c r="AN19" s="1484"/>
      <c r="AP19" s="1484"/>
      <c r="AQ19" s="1066"/>
      <c r="AR19" s="1484"/>
      <c r="AU19" s="5"/>
      <c r="AV19" s="2">
        <v>44209209.184542827</v>
      </c>
      <c r="AW19" s="2">
        <f t="shared" si="13"/>
        <v>0</v>
      </c>
    </row>
    <row r="20" spans="1:49" ht="14.5" x14ac:dyDescent="0.35">
      <c r="A20" s="357">
        <v>17</v>
      </c>
      <c r="B20" s="1610" t="s">
        <v>50</v>
      </c>
      <c r="C20" s="1610" t="str">
        <f t="shared" si="4"/>
        <v>Entegrus Powerlines Inc.</v>
      </c>
      <c r="D20" s="1610"/>
      <c r="E20" s="2313">
        <f t="shared" si="0"/>
        <v>0</v>
      </c>
      <c r="F20" s="2313">
        <f>HLOOKUP($B20,'2020 Benchmarking Calculations'!$H$249:$CC$256,2,FALSE)</f>
        <v>13298367.649999999</v>
      </c>
      <c r="G20" s="2313">
        <f t="shared" si="5"/>
        <v>13298367.649999999</v>
      </c>
      <c r="H20" s="2313">
        <f>HLOOKUP($B20,'2020 Benchmarking Calculations'!$H$249:$CC$256,3,FALSE)</f>
        <v>13263122.73</v>
      </c>
      <c r="I20" s="2313">
        <f>HLOOKUP($B20,'2021 Benchmarking Calculations'!$H$255:$CC$261,3,FALSE)</f>
        <v>13465296.329999998</v>
      </c>
      <c r="J20" s="2314">
        <f t="shared" si="6"/>
        <v>1.5128276416119524E-2</v>
      </c>
      <c r="K20" s="1616"/>
      <c r="L20" s="2313"/>
      <c r="M20" s="2313"/>
      <c r="N20" s="2313">
        <f t="shared" si="7"/>
        <v>0</v>
      </c>
      <c r="O20" s="2313">
        <f>HLOOKUP($B20,'2020 Benchmarking Calculations'!$H$249:$CC$256,5,FALSE)</f>
        <v>20234041.366749961</v>
      </c>
      <c r="P20" s="2313">
        <f>HLOOKUP($B20,'2021 Benchmarking Calculations'!$H$255:$CC$261,5,FALSE)</f>
        <v>20838263.70475531</v>
      </c>
      <c r="Q20" s="2314">
        <f t="shared" si="8"/>
        <v>2.9424495704036002E-2</v>
      </c>
      <c r="R20" s="1616"/>
      <c r="S20" s="2313"/>
      <c r="T20" s="2313"/>
      <c r="U20" s="2313">
        <f t="shared" si="9"/>
        <v>0</v>
      </c>
      <c r="V20" s="2313">
        <f>HLOOKUP($B20,'2020 Benchmarking Calculations'!$H$249:$CC$257,8,FALSE)</f>
        <v>33497164.096749961</v>
      </c>
      <c r="W20" s="2313">
        <f>HLOOKUP($B20,'2021 Benchmarking Calculations'!$H$255:$CC$262,8,FALSE)</f>
        <v>34303560.034755304</v>
      </c>
      <c r="X20" s="2314">
        <f t="shared" si="10"/>
        <v>2.3788358467384526E-2</v>
      </c>
      <c r="Y20" s="2"/>
      <c r="AA20" s="2">
        <f t="shared" si="11"/>
        <v>0</v>
      </c>
      <c r="AB20" s="2">
        <f t="shared" si="12"/>
        <v>0</v>
      </c>
      <c r="AF20" s="5"/>
      <c r="AG20" s="5"/>
      <c r="AK20">
        <v>13</v>
      </c>
      <c r="AL20" t="str">
        <f>'Table 2 2019'!B20</f>
        <v>Cooperative Hydro Embrun Inc.</v>
      </c>
      <c r="AM20" s="1484"/>
      <c r="AN20" s="1484">
        <f>E17-AM20</f>
        <v>0</v>
      </c>
      <c r="AP20" s="1484">
        <f>L17-AO20</f>
        <v>0</v>
      </c>
      <c r="AQ20" s="1066"/>
      <c r="AR20" s="1484">
        <f>S17-AQ20</f>
        <v>0</v>
      </c>
      <c r="AU20" s="5">
        <v>1207885.8657857338</v>
      </c>
      <c r="AV20" s="2">
        <v>33497164.096749961</v>
      </c>
      <c r="AW20" s="2">
        <f t="shared" si="13"/>
        <v>0</v>
      </c>
    </row>
    <row r="21" spans="1:49" ht="14.5" x14ac:dyDescent="0.35">
      <c r="A21" s="357">
        <v>18</v>
      </c>
      <c r="B21" s="1610" t="s">
        <v>51</v>
      </c>
      <c r="C21" s="1610" t="str">
        <f t="shared" si="4"/>
        <v>EnWin Utilities Ltd.</v>
      </c>
      <c r="D21" s="1610"/>
      <c r="E21" s="2313">
        <f t="shared" si="0"/>
        <v>0</v>
      </c>
      <c r="F21" s="2313">
        <f>HLOOKUP($B21,'2020 Benchmarking Calculations'!$H$249:$CC$256,2,FALSE)</f>
        <v>24432744.719999999</v>
      </c>
      <c r="G21" s="2313">
        <f t="shared" si="5"/>
        <v>24432744.719999999</v>
      </c>
      <c r="H21" s="2313">
        <f>HLOOKUP($B21,'2020 Benchmarking Calculations'!$H$249:$CC$256,3,FALSE)</f>
        <v>25310134.599999998</v>
      </c>
      <c r="I21" s="2313">
        <f>HLOOKUP($B21,'2021 Benchmarking Calculations'!$H$255:$CC$261,3,FALSE)</f>
        <v>24563149.039999995</v>
      </c>
      <c r="J21" s="2314">
        <f t="shared" si="6"/>
        <v>-2.9957579298268287E-2</v>
      </c>
      <c r="K21" s="1616"/>
      <c r="L21" s="2313"/>
      <c r="M21" s="2313"/>
      <c r="N21" s="2313">
        <f t="shared" si="7"/>
        <v>0</v>
      </c>
      <c r="O21" s="2313">
        <f>HLOOKUP($B21,'2020 Benchmarking Calculations'!$H$249:$CC$256,5,FALSE)</f>
        <v>37056688.3909107</v>
      </c>
      <c r="P21" s="2313">
        <f>HLOOKUP($B21,'2021 Benchmarking Calculations'!$H$255:$CC$261,5,FALSE)</f>
        <v>36535381.782513894</v>
      </c>
      <c r="Q21" s="2314">
        <f t="shared" si="8"/>
        <v>-1.4167703857969638E-2</v>
      </c>
      <c r="R21" s="1616"/>
      <c r="S21" s="2313"/>
      <c r="T21" s="2313"/>
      <c r="U21" s="2313">
        <f t="shared" si="9"/>
        <v>0</v>
      </c>
      <c r="V21" s="2313">
        <f>HLOOKUP($B21,'2020 Benchmarking Calculations'!$H$249:$CC$257,8,FALSE)</f>
        <v>62366822.990910694</v>
      </c>
      <c r="W21" s="2313">
        <f>HLOOKUP($B21,'2021 Benchmarking Calculations'!$H$255:$CC$262,8,FALSE)</f>
        <v>61098530.822513893</v>
      </c>
      <c r="X21" s="2314">
        <f t="shared" si="10"/>
        <v>-2.0545630713557098E-2</v>
      </c>
      <c r="Y21" s="2"/>
      <c r="AA21" s="2">
        <f t="shared" si="11"/>
        <v>0</v>
      </c>
      <c r="AB21" s="2">
        <f t="shared" si="12"/>
        <v>0</v>
      </c>
      <c r="AC21" s="865"/>
      <c r="AD21" s="865"/>
      <c r="AF21" s="5"/>
      <c r="AG21" s="5"/>
      <c r="AL21" t="str">
        <f>'Table 2 2019'!B21</f>
        <v>Elexicon Energy Inc.</v>
      </c>
      <c r="AM21" s="1484"/>
      <c r="AN21" s="1484">
        <f>E22-AM21</f>
        <v>0</v>
      </c>
      <c r="AP21" s="1484">
        <f>L22-AO21</f>
        <v>0</v>
      </c>
      <c r="AQ21" s="1066"/>
      <c r="AR21" s="1484">
        <f>S22-AQ21</f>
        <v>0</v>
      </c>
      <c r="AU21" s="5">
        <v>108556030.94246805</v>
      </c>
      <c r="AV21" s="2">
        <v>62366822.990910694</v>
      </c>
      <c r="AW21" s="2">
        <f t="shared" si="13"/>
        <v>0</v>
      </c>
    </row>
    <row r="22" spans="1:49" ht="14.5" x14ac:dyDescent="0.35">
      <c r="A22" s="357"/>
      <c r="B22" s="1610" t="s">
        <v>97</v>
      </c>
      <c r="C22" s="1610" t="s">
        <v>97</v>
      </c>
      <c r="D22" s="1610"/>
      <c r="E22" s="2313">
        <f t="shared" si="0"/>
        <v>0</v>
      </c>
      <c r="F22" s="2313">
        <f>HLOOKUP($B22,'2020 Benchmarking Calculations'!$H$249:$CC$256,2,FALSE)</f>
        <v>40136683.710000001</v>
      </c>
      <c r="G22" s="2313">
        <f t="shared" si="5"/>
        <v>40136683.710000001</v>
      </c>
      <c r="H22" s="2313">
        <f>HLOOKUP($B22,'2020 Benchmarking Calculations'!$H$249:$CC$256,3,FALSE)</f>
        <v>40002780.729999997</v>
      </c>
      <c r="I22" s="2313">
        <f>HLOOKUP($B22,'2021 Benchmarking Calculations'!$H$255:$CC$261,3,FALSE)</f>
        <v>42460838.890000008</v>
      </c>
      <c r="J22" s="2314">
        <f t="shared" si="6"/>
        <v>5.9633243315516234E-2</v>
      </c>
      <c r="K22" s="1616"/>
      <c r="L22" s="2313"/>
      <c r="M22" s="2313"/>
      <c r="N22" s="2313">
        <f>L22-M22</f>
        <v>0</v>
      </c>
      <c r="O22" s="2313">
        <f>HLOOKUP($B22,'2020 Benchmarking Calculations'!$H$249:$CC$256,5,FALSE)</f>
        <v>66700666.413086109</v>
      </c>
      <c r="P22" s="2313">
        <f>HLOOKUP($B22,'2021 Benchmarking Calculations'!$H$255:$CC$261,5,FALSE)</f>
        <v>69350785.998638287</v>
      </c>
      <c r="Q22" s="2314">
        <f t="shared" si="8"/>
        <v>3.8962536418607752E-2</v>
      </c>
      <c r="R22" s="1616"/>
      <c r="S22" s="2313"/>
      <c r="T22" s="2313"/>
      <c r="U22" s="2313">
        <f>S22-T22</f>
        <v>0</v>
      </c>
      <c r="V22" s="2313">
        <f>HLOOKUP($B22,'2020 Benchmarking Calculations'!$H$249:$CC$257,8,FALSE)</f>
        <v>106703447.14308611</v>
      </c>
      <c r="W22" s="2313">
        <f>HLOOKUP($B22,'2021 Benchmarking Calculations'!$H$255:$CC$262,8,FALSE)</f>
        <v>111811624.88863829</v>
      </c>
      <c r="X22" s="2314">
        <f t="shared" si="10"/>
        <v>4.6762069985060079E-2</v>
      </c>
      <c r="Y22" s="2"/>
      <c r="AA22" s="2">
        <f t="shared" si="11"/>
        <v>0</v>
      </c>
      <c r="AB22" s="2">
        <f t="shared" si="12"/>
        <v>0</v>
      </c>
      <c r="AF22" s="5"/>
      <c r="AG22" s="5"/>
      <c r="AK22">
        <v>14</v>
      </c>
      <c r="AL22" t="str">
        <f>'Table 2 2019'!B22</f>
        <v>E.L.K. Energy Inc.</v>
      </c>
      <c r="AM22" s="1484"/>
      <c r="AN22" s="1484">
        <f>E18-AM22</f>
        <v>0</v>
      </c>
      <c r="AP22" s="1484">
        <f>L18-AO22</f>
        <v>0</v>
      </c>
      <c r="AQ22" s="1066"/>
      <c r="AR22" s="1484">
        <f>S18-AQ22</f>
        <v>0</v>
      </c>
      <c r="AU22" s="5">
        <v>5216114.614904413</v>
      </c>
      <c r="AV22" s="2">
        <v>106703447.14308611</v>
      </c>
      <c r="AW22" s="2">
        <f t="shared" si="13"/>
        <v>0</v>
      </c>
    </row>
    <row r="23" spans="1:49" ht="14.5" x14ac:dyDescent="0.35">
      <c r="A23" s="357"/>
      <c r="B23" s="1610" t="s">
        <v>464</v>
      </c>
      <c r="C23" s="1610" t="s">
        <v>464</v>
      </c>
      <c r="D23" s="1610"/>
      <c r="E23" s="2313">
        <f t="shared" si="0"/>
        <v>0</v>
      </c>
      <c r="F23" s="2313">
        <f>HLOOKUP($B23,'2020 Benchmarking Calculations'!$H$249:$CC$256,2,FALSE)</f>
        <v>6529882.9100000001</v>
      </c>
      <c r="G23" s="2313">
        <f t="shared" si="5"/>
        <v>6529882.9100000001</v>
      </c>
      <c r="H23" s="2313">
        <f>HLOOKUP($B23,'2020 Benchmarking Calculations'!$H$249:$CC$256,3,FALSE)</f>
        <v>6144806.2199999997</v>
      </c>
      <c r="I23" s="2313">
        <f>HLOOKUP($B23,'2021 Benchmarking Calculations'!$H$255:$CC$261,3,FALSE)</f>
        <v>5811190.5199999996</v>
      </c>
      <c r="J23" s="2314">
        <f t="shared" si="6"/>
        <v>-5.5821749288960054E-2</v>
      </c>
      <c r="K23" s="1616"/>
      <c r="L23" s="2313"/>
      <c r="M23" s="2313"/>
      <c r="N23" s="2313">
        <f t="shared" si="7"/>
        <v>0</v>
      </c>
      <c r="O23" s="2313">
        <f>HLOOKUP($B23,'2020 Benchmarking Calculations'!$H$249:$CC$256,5,FALSE)</f>
        <v>4915177.9415831128</v>
      </c>
      <c r="P23" s="2313">
        <f>HLOOKUP($B23,'2021 Benchmarking Calculations'!$H$255:$CC$261,5,FALSE)</f>
        <v>4985458.4618944479</v>
      </c>
      <c r="Q23" s="2314">
        <f t="shared" si="8"/>
        <v>1.4197410744032425E-2</v>
      </c>
      <c r="R23" s="1616"/>
      <c r="S23" s="2313"/>
      <c r="T23" s="2313"/>
      <c r="U23" s="2313">
        <f t="shared" si="9"/>
        <v>0</v>
      </c>
      <c r="V23" s="2313">
        <f>HLOOKUP($B23,'2020 Benchmarking Calculations'!$H$249:$CC$257,8,FALSE)</f>
        <v>11059984.161583113</v>
      </c>
      <c r="W23" s="2313">
        <f>HLOOKUP($B23,'2021 Benchmarking Calculations'!$H$255:$CC$262,8,FALSE)</f>
        <v>10796648.981894448</v>
      </c>
      <c r="X23" s="2314">
        <f t="shared" si="10"/>
        <v>-2.4097757518909982E-2</v>
      </c>
      <c r="Y23" s="2"/>
      <c r="AA23" s="2">
        <f t="shared" si="11"/>
        <v>0</v>
      </c>
      <c r="AB23" s="2">
        <f t="shared" si="12"/>
        <v>0</v>
      </c>
      <c r="AF23" s="5"/>
      <c r="AG23" s="5"/>
      <c r="AK23">
        <v>15</v>
      </c>
      <c r="AL23" t="str">
        <f>'Table 2 2019'!B23</f>
        <v xml:space="preserve">Energy+ Inc. </v>
      </c>
      <c r="AM23" s="1484"/>
      <c r="AN23" s="1484">
        <f>E19-AM23</f>
        <v>0</v>
      </c>
      <c r="AP23" s="1484">
        <f>L19-AO23</f>
        <v>0</v>
      </c>
      <c r="AQ23" s="1066"/>
      <c r="AR23" s="1484">
        <f>S19-AQ23</f>
        <v>0</v>
      </c>
      <c r="AU23" s="5">
        <v>45032973.797178172</v>
      </c>
      <c r="AV23" s="2">
        <v>11059984.161583113</v>
      </c>
      <c r="AW23" s="2">
        <f t="shared" si="13"/>
        <v>0</v>
      </c>
    </row>
    <row r="24" spans="1:49" ht="14.5" x14ac:dyDescent="0.35">
      <c r="A24" s="357">
        <v>19</v>
      </c>
      <c r="B24" s="1610" t="s">
        <v>465</v>
      </c>
      <c r="C24" s="1610" t="str">
        <f t="shared" si="4"/>
        <v>ERTH Power Corporation</v>
      </c>
      <c r="D24" s="1610"/>
      <c r="E24" s="2313">
        <f t="shared" si="0"/>
        <v>0</v>
      </c>
      <c r="F24" s="2313">
        <f>HLOOKUP($B24,'2020 Benchmarking Calculations'!$H$249:$CC$256,2,FALSE)</f>
        <v>7261721.5700000003</v>
      </c>
      <c r="G24" s="2313">
        <f t="shared" si="5"/>
        <v>7261721.5700000003</v>
      </c>
      <c r="H24" s="2313">
        <f>HLOOKUP($B24,'2020 Benchmarking Calculations'!$H$249:$CC$256,3,FALSE)</f>
        <v>7273016.8200000003</v>
      </c>
      <c r="I24" s="2313">
        <f>HLOOKUP($B24,'2021 Benchmarking Calculations'!$H$255:$CC$261,3,FALSE)</f>
        <v>7347656.3399999999</v>
      </c>
      <c r="J24" s="2314">
        <f t="shared" si="6"/>
        <v>1.0210223237267023E-2</v>
      </c>
      <c r="K24" s="1616"/>
      <c r="L24" s="2313"/>
      <c r="M24" s="2313"/>
      <c r="N24" s="2313">
        <f t="shared" si="7"/>
        <v>0</v>
      </c>
      <c r="O24" s="2313">
        <f>HLOOKUP($B24,'2020 Benchmarking Calculations'!$H$249:$CC$256,5,FALSE)</f>
        <v>8737694.9062643275</v>
      </c>
      <c r="P24" s="2313">
        <f>HLOOKUP($B24,'2021 Benchmarking Calculations'!$H$255:$CC$261,5,FALSE)</f>
        <v>8868331.7675441969</v>
      </c>
      <c r="Q24" s="2314">
        <f t="shared" si="8"/>
        <v>1.4840288640908804E-2</v>
      </c>
      <c r="R24" s="1616"/>
      <c r="S24" s="2313"/>
      <c r="T24" s="2313"/>
      <c r="U24" s="2313">
        <f t="shared" si="9"/>
        <v>0</v>
      </c>
      <c r="V24" s="2313">
        <f>HLOOKUP($B24,'2020 Benchmarking Calculations'!$H$249:$CC$257,8,FALSE)</f>
        <v>16010711.726264328</v>
      </c>
      <c r="W24" s="2313">
        <f>HLOOKUP($B24,'2021 Benchmarking Calculations'!$H$255:$CC$262,8,FALSE)</f>
        <v>16215988.107544197</v>
      </c>
      <c r="X24" s="2314">
        <f t="shared" si="10"/>
        <v>1.2739694643940898E-2</v>
      </c>
      <c r="Y24" s="2"/>
      <c r="AA24" s="2">
        <f t="shared" si="11"/>
        <v>0</v>
      </c>
      <c r="AB24" s="2">
        <f t="shared" si="12"/>
        <v>0</v>
      </c>
      <c r="AF24" s="5"/>
      <c r="AG24" s="5"/>
      <c r="AK24">
        <v>16</v>
      </c>
      <c r="AL24" t="str">
        <f>'Table 2 2019'!B24</f>
        <v>Enersource Hydro Mississauga Inc.</v>
      </c>
      <c r="AM24" s="1484"/>
      <c r="AN24" s="1484"/>
      <c r="AP24" s="1484"/>
      <c r="AQ24" s="1066"/>
      <c r="AR24" s="1484"/>
      <c r="AU24" s="5"/>
      <c r="AV24" s="2">
        <v>16010711.726264328</v>
      </c>
      <c r="AW24" s="2">
        <f t="shared" si="13"/>
        <v>0</v>
      </c>
    </row>
    <row r="25" spans="1:49" ht="14.5" x14ac:dyDescent="0.35">
      <c r="A25" s="357">
        <v>20</v>
      </c>
      <c r="B25" s="1610" t="s">
        <v>52</v>
      </c>
      <c r="C25" s="1610" t="str">
        <f t="shared" si="4"/>
        <v>Espanola Regional Hydro Distribution Corporation</v>
      </c>
      <c r="D25" s="1610"/>
      <c r="E25" s="2313">
        <f t="shared" si="0"/>
        <v>0</v>
      </c>
      <c r="F25" s="2313">
        <f>HLOOKUP($B25,'2020 Benchmarking Calculations'!$H$249:$CC$256,2,FALSE)</f>
        <v>1709667.17</v>
      </c>
      <c r="G25" s="2313">
        <f t="shared" si="5"/>
        <v>1709667.17</v>
      </c>
      <c r="H25" s="2313">
        <f>HLOOKUP($B25,'2020 Benchmarking Calculations'!$H$249:$CC$256,3,FALSE)</f>
        <v>1605578.5815000003</v>
      </c>
      <c r="I25" s="2313">
        <f>HLOOKUP($B25,'2021 Benchmarking Calculations'!$H$255:$CC$261,3,FALSE)</f>
        <v>1599586.7424999997</v>
      </c>
      <c r="J25" s="2314">
        <f t="shared" si="6"/>
        <v>-3.7388685913920228E-3</v>
      </c>
      <c r="K25" s="1616"/>
      <c r="L25" s="2313"/>
      <c r="M25" s="2313"/>
      <c r="N25" s="2313">
        <f t="shared" si="7"/>
        <v>0</v>
      </c>
      <c r="O25" s="2313">
        <f>HLOOKUP($B25,'2020 Benchmarking Calculations'!$H$249:$CC$256,5,FALSE)</f>
        <v>777752.03283990931</v>
      </c>
      <c r="P25" s="2313">
        <f>HLOOKUP($B25,'2021 Benchmarking Calculations'!$H$255:$CC$261,5,FALSE)</f>
        <v>787891.0852192234</v>
      </c>
      <c r="Q25" s="2314">
        <f t="shared" si="8"/>
        <v>1.2952114059202623E-2</v>
      </c>
      <c r="R25" s="1616"/>
      <c r="S25" s="2313"/>
      <c r="T25" s="2313"/>
      <c r="U25" s="2313">
        <f t="shared" si="9"/>
        <v>0</v>
      </c>
      <c r="V25" s="2313">
        <f>HLOOKUP($B25,'2020 Benchmarking Calculations'!$H$249:$CC$257,8,FALSE)</f>
        <v>2383330.6143399095</v>
      </c>
      <c r="W25" s="2313">
        <f>HLOOKUP($B25,'2021 Benchmarking Calculations'!$H$255:$CC$262,8,FALSE)</f>
        <v>2387477.8277192232</v>
      </c>
      <c r="X25" s="2314">
        <f t="shared" si="10"/>
        <v>1.7385793096977122E-3</v>
      </c>
      <c r="Y25" s="2"/>
      <c r="AA25" s="2">
        <f t="shared" si="11"/>
        <v>0</v>
      </c>
      <c r="AB25" s="2">
        <f t="shared" si="12"/>
        <v>0</v>
      </c>
      <c r="AF25" s="5"/>
      <c r="AG25" s="5"/>
      <c r="AK25">
        <v>17</v>
      </c>
      <c r="AL25" t="str">
        <f>'Table 2 2019'!B25</f>
        <v>Entegrus Powerlines Inc.</v>
      </c>
      <c r="AM25" s="1484"/>
      <c r="AN25" s="1484">
        <f>E20-AM25</f>
        <v>0</v>
      </c>
      <c r="AP25" s="1484">
        <f>L20-AO25</f>
        <v>0</v>
      </c>
      <c r="AQ25" s="1066"/>
      <c r="AR25" s="1484">
        <f>S20-AQ25</f>
        <v>0</v>
      </c>
      <c r="AU25" s="5">
        <v>33858673.570738837</v>
      </c>
      <c r="AV25" s="2">
        <v>2383330.6143399095</v>
      </c>
      <c r="AW25" s="2">
        <f t="shared" si="13"/>
        <v>0</v>
      </c>
    </row>
    <row r="26" spans="1:49" ht="14.5" x14ac:dyDescent="0.35">
      <c r="A26" s="357">
        <v>21</v>
      </c>
      <c r="B26" s="1610" t="s">
        <v>53</v>
      </c>
      <c r="C26" s="1610" t="str">
        <f t="shared" si="4"/>
        <v>Essex Powerlines Corporation</v>
      </c>
      <c r="D26" s="1610"/>
      <c r="E26" s="2313">
        <f t="shared" si="0"/>
        <v>0</v>
      </c>
      <c r="F26" s="2313">
        <f>HLOOKUP($B26,'2020 Benchmarking Calculations'!$H$249:$CC$256,2,FALSE)</f>
        <v>7356412.9500000002</v>
      </c>
      <c r="G26" s="2313">
        <f t="shared" si="5"/>
        <v>7356412.9500000002</v>
      </c>
      <c r="H26" s="2313">
        <f>HLOOKUP($B26,'2020 Benchmarking Calculations'!$H$249:$CC$256,3,FALSE)</f>
        <v>7805877.4500000011</v>
      </c>
      <c r="I26" s="2313">
        <f>HLOOKUP($B26,'2021 Benchmarking Calculations'!$H$255:$CC$261,3,FALSE)</f>
        <v>7421999.7599999998</v>
      </c>
      <c r="J26" s="2314">
        <f t="shared" si="6"/>
        <v>-5.0428438871125372E-2</v>
      </c>
      <c r="K26" s="1616"/>
      <c r="L26" s="2313"/>
      <c r="M26" s="2313"/>
      <c r="N26" s="2313">
        <f t="shared" si="7"/>
        <v>0</v>
      </c>
      <c r="O26" s="2313">
        <f>HLOOKUP($B26,'2020 Benchmarking Calculations'!$H$249:$CC$256,5,FALSE)</f>
        <v>9903133.8942509033</v>
      </c>
      <c r="P26" s="2313">
        <f>HLOOKUP($B26,'2021 Benchmarking Calculations'!$H$255:$CC$261,5,FALSE)</f>
        <v>10001626.283395799</v>
      </c>
      <c r="Q26" s="2314">
        <f t="shared" si="8"/>
        <v>9.8964460886425704E-3</v>
      </c>
      <c r="R26" s="1616"/>
      <c r="S26" s="2313"/>
      <c r="T26" s="2313"/>
      <c r="U26" s="2313">
        <f t="shared" si="9"/>
        <v>0</v>
      </c>
      <c r="V26" s="2313">
        <f>HLOOKUP($B26,'2020 Benchmarking Calculations'!$H$249:$CC$257,8,FALSE)</f>
        <v>17709011.344250903</v>
      </c>
      <c r="W26" s="2313">
        <f>HLOOKUP($B26,'2021 Benchmarking Calculations'!$H$255:$CC$262,8,FALSE)</f>
        <v>17423626.043395799</v>
      </c>
      <c r="X26" s="2314">
        <f t="shared" si="10"/>
        <v>-1.6246521714461223E-2</v>
      </c>
      <c r="Y26" s="2"/>
      <c r="AA26" s="2">
        <f t="shared" si="11"/>
        <v>0</v>
      </c>
      <c r="AB26" s="2">
        <f t="shared" si="12"/>
        <v>0</v>
      </c>
      <c r="AF26" s="5"/>
      <c r="AG26" s="5"/>
      <c r="AK26">
        <v>18</v>
      </c>
      <c r="AL26" t="str">
        <f>'Table 2 2019'!B26</f>
        <v>EnWin Utilities Ltd.</v>
      </c>
      <c r="AM26" s="1484"/>
      <c r="AN26" s="1484">
        <f>E21-AM26</f>
        <v>0</v>
      </c>
      <c r="AP26" s="1484">
        <f>L21-AO26</f>
        <v>0</v>
      </c>
      <c r="AQ26" s="1066"/>
      <c r="AR26" s="1484">
        <f>S21-AQ26</f>
        <v>0</v>
      </c>
      <c r="AU26" s="5">
        <v>63496958.673404016</v>
      </c>
      <c r="AV26" s="2">
        <v>17709011.344250903</v>
      </c>
      <c r="AW26" s="2">
        <f t="shared" si="13"/>
        <v>0</v>
      </c>
    </row>
    <row r="27" spans="1:49" ht="14.5" x14ac:dyDescent="0.35">
      <c r="A27" s="357">
        <v>22</v>
      </c>
      <c r="B27" s="1610" t="s">
        <v>54</v>
      </c>
      <c r="C27" s="1610" t="str">
        <f t="shared" si="4"/>
        <v>Festival Hydro Inc.</v>
      </c>
      <c r="D27" s="1610"/>
      <c r="E27" s="2313">
        <f t="shared" si="0"/>
        <v>0</v>
      </c>
      <c r="F27" s="2313">
        <f>HLOOKUP($B27,'2020 Benchmarking Calculations'!$H$249:$CC$256,2,FALSE)</f>
        <v>5855853.1500000013</v>
      </c>
      <c r="G27" s="2313">
        <f t="shared" si="5"/>
        <v>5855853.1500000013</v>
      </c>
      <c r="H27" s="2313">
        <f>HLOOKUP($B27,'2020 Benchmarking Calculations'!$H$249:$CC$256,3,FALSE)</f>
        <v>6002783.96</v>
      </c>
      <c r="I27" s="2313">
        <f>HLOOKUP($B27,'2021 Benchmarking Calculations'!$H$255:$CC$261,3,FALSE)</f>
        <v>5861376.7199999997</v>
      </c>
      <c r="J27" s="2314">
        <f t="shared" si="6"/>
        <v>-2.3838843800204498E-2</v>
      </c>
      <c r="K27" s="1616"/>
      <c r="L27" s="2313"/>
      <c r="M27" s="2313"/>
      <c r="N27" s="2313">
        <f t="shared" si="7"/>
        <v>0</v>
      </c>
      <c r="O27" s="2313">
        <f>HLOOKUP($B27,'2020 Benchmarking Calculations'!$H$249:$CC$256,5,FALSE)</f>
        <v>7611893.542831189</v>
      </c>
      <c r="P27" s="2313">
        <f>HLOOKUP($B27,'2021 Benchmarking Calculations'!$H$255:$CC$261,5,FALSE)</f>
        <v>7585321.0374718588</v>
      </c>
      <c r="Q27" s="2314">
        <f t="shared" si="8"/>
        <v>-3.4970266819547274E-3</v>
      </c>
      <c r="R27" s="1616"/>
      <c r="S27" s="2313"/>
      <c r="T27" s="2313"/>
      <c r="U27" s="2313">
        <f t="shared" si="9"/>
        <v>0</v>
      </c>
      <c r="V27" s="2313">
        <f>HLOOKUP($B27,'2020 Benchmarking Calculations'!$H$249:$CC$257,8,FALSE)</f>
        <v>13614677.502831189</v>
      </c>
      <c r="W27" s="2313">
        <f>HLOOKUP($B27,'2021 Benchmarking Calculations'!$H$255:$CC$262,8,FALSE)</f>
        <v>13446697.757471859</v>
      </c>
      <c r="X27" s="2314">
        <f t="shared" si="10"/>
        <v>-1.2414882930987293E-2</v>
      </c>
      <c r="Y27" s="2"/>
      <c r="AA27" s="2">
        <f t="shared" si="11"/>
        <v>0</v>
      </c>
      <c r="AB27" s="2">
        <f t="shared" si="12"/>
        <v>0</v>
      </c>
      <c r="AF27" s="5"/>
      <c r="AG27" s="5"/>
      <c r="AL27" t="str">
        <f>'Table 2 2019'!B27</f>
        <v>EPCOR Electricity Distribution Ontario Inc.</v>
      </c>
      <c r="AM27" s="1484"/>
      <c r="AN27" s="1484">
        <f t="shared" ref="AN27:AN34" si="19">E23-AM27</f>
        <v>0</v>
      </c>
      <c r="AP27" s="1484">
        <f t="shared" ref="AP27:AP34" si="20">L23-AO27</f>
        <v>0</v>
      </c>
      <c r="AQ27" s="1066"/>
      <c r="AR27" s="1484">
        <f t="shared" ref="AR27:AR34" si="21">S23-AQ27</f>
        <v>0</v>
      </c>
      <c r="AU27" s="5">
        <v>11482969.2908895</v>
      </c>
      <c r="AV27" s="2">
        <v>13614677.502831189</v>
      </c>
      <c r="AW27" s="2">
        <f t="shared" si="13"/>
        <v>0</v>
      </c>
    </row>
    <row r="28" spans="1:49" ht="14.5" x14ac:dyDescent="0.35">
      <c r="A28" s="357">
        <v>23</v>
      </c>
      <c r="B28" s="1610" t="s">
        <v>55</v>
      </c>
      <c r="C28" s="1610" t="str">
        <f t="shared" si="4"/>
        <v>Fort Frances Power Corporation</v>
      </c>
      <c r="D28" s="1610"/>
      <c r="E28" s="2313">
        <f t="shared" si="0"/>
        <v>0</v>
      </c>
      <c r="F28" s="2313">
        <f>HLOOKUP($B28,'2020 Benchmarking Calculations'!$H$249:$CC$256,2,FALSE)</f>
        <v>1629255.6199999996</v>
      </c>
      <c r="G28" s="2313">
        <f t="shared" si="5"/>
        <v>1629255.6199999996</v>
      </c>
      <c r="H28" s="2313">
        <f>HLOOKUP($B28,'2020 Benchmarking Calculations'!$H$249:$CC$256,3,FALSE)</f>
        <v>1565266.1799999997</v>
      </c>
      <c r="I28" s="2313">
        <f>HLOOKUP($B28,'2021 Benchmarking Calculations'!$H$255:$CC$261,3,FALSE)</f>
        <v>1607046.72</v>
      </c>
      <c r="J28" s="2314">
        <f t="shared" si="6"/>
        <v>2.6342266542517298E-2</v>
      </c>
      <c r="K28" s="1616"/>
      <c r="L28" s="2313"/>
      <c r="M28" s="2313"/>
      <c r="N28" s="2313">
        <f t="shared" si="7"/>
        <v>0</v>
      </c>
      <c r="O28" s="2313">
        <f>HLOOKUP($B28,'2020 Benchmarking Calculations'!$H$249:$CC$256,5,FALSE)</f>
        <v>899994.27580755937</v>
      </c>
      <c r="P28" s="2313">
        <f>HLOOKUP($B28,'2021 Benchmarking Calculations'!$H$255:$CC$261,5,FALSE)</f>
        <v>895092.92289749917</v>
      </c>
      <c r="Q28" s="2314">
        <f t="shared" si="8"/>
        <v>-5.4608657383135905E-3</v>
      </c>
      <c r="R28" s="1616"/>
      <c r="S28" s="2313"/>
      <c r="T28" s="2313"/>
      <c r="U28" s="2313">
        <f t="shared" si="9"/>
        <v>0</v>
      </c>
      <c r="V28" s="2313">
        <f>HLOOKUP($B28,'2020 Benchmarking Calculations'!$H$249:$CC$257,8,FALSE)</f>
        <v>2465260.4558075592</v>
      </c>
      <c r="W28" s="2313">
        <f>HLOOKUP($B28,'2021 Benchmarking Calculations'!$H$255:$CC$262,8,FALSE)</f>
        <v>2502139.6428974993</v>
      </c>
      <c r="X28" s="2314">
        <f t="shared" si="10"/>
        <v>1.4848759498173724E-2</v>
      </c>
      <c r="Y28" s="2"/>
      <c r="Z28" s="1484"/>
      <c r="AA28" s="2">
        <f t="shared" si="11"/>
        <v>0</v>
      </c>
      <c r="AB28" s="2">
        <f t="shared" si="12"/>
        <v>0</v>
      </c>
      <c r="AF28" s="5"/>
      <c r="AG28" s="5"/>
      <c r="AK28">
        <v>19</v>
      </c>
      <c r="AL28" t="str">
        <f>'Table 2 2019'!B28</f>
        <v>ERTH Power Corporation</v>
      </c>
      <c r="AM28" s="1484"/>
      <c r="AN28" s="1484">
        <f t="shared" si="19"/>
        <v>0</v>
      </c>
      <c r="AP28" s="1484">
        <f t="shared" si="20"/>
        <v>0</v>
      </c>
      <c r="AQ28" s="1066"/>
      <c r="AR28" s="1484">
        <f t="shared" si="21"/>
        <v>0</v>
      </c>
      <c r="AU28" s="5">
        <v>16165659.711521346</v>
      </c>
      <c r="AV28" s="2">
        <v>2465260.4558075592</v>
      </c>
      <c r="AW28" s="2">
        <f t="shared" si="13"/>
        <v>0</v>
      </c>
    </row>
    <row r="29" spans="1:49" ht="14.5" x14ac:dyDescent="0.35">
      <c r="A29" s="357">
        <v>24</v>
      </c>
      <c r="B29" s="1610" t="s">
        <v>56</v>
      </c>
      <c r="C29" s="1610" t="str">
        <f t="shared" si="4"/>
        <v>Greater Sudbury Hydro Inc.</v>
      </c>
      <c r="D29" s="1610"/>
      <c r="E29" s="2313">
        <f t="shared" si="0"/>
        <v>0</v>
      </c>
      <c r="F29" s="2313">
        <f>HLOOKUP($B29,'2020 Benchmarking Calculations'!$H$249:$CC$256,2,FALSE)</f>
        <v>14566545.779999999</v>
      </c>
      <c r="G29" s="2313">
        <f t="shared" si="5"/>
        <v>14566545.779999999</v>
      </c>
      <c r="H29" s="2313">
        <f>HLOOKUP($B29,'2020 Benchmarking Calculations'!$H$249:$CC$256,3,FALSE)</f>
        <v>14709333.180000002</v>
      </c>
      <c r="I29" s="2313">
        <f>HLOOKUP($B29,'2021 Benchmarking Calculations'!$H$255:$CC$261,3,FALSE)</f>
        <v>14858593.770000001</v>
      </c>
      <c r="J29" s="2314">
        <f t="shared" si="6"/>
        <v>1.0096200395459371E-2</v>
      </c>
      <c r="K29" s="1616"/>
      <c r="L29" s="2313"/>
      <c r="M29" s="2313"/>
      <c r="N29" s="2313">
        <f t="shared" si="7"/>
        <v>0</v>
      </c>
      <c r="O29" s="2313">
        <f>HLOOKUP($B29,'2020 Benchmarking Calculations'!$H$249:$CC$256,5,FALSE)</f>
        <v>17354767.16706745</v>
      </c>
      <c r="P29" s="2313">
        <f>HLOOKUP($B29,'2021 Benchmarking Calculations'!$H$255:$CC$261,5,FALSE)</f>
        <v>17624535.955133125</v>
      </c>
      <c r="Q29" s="2314">
        <f t="shared" si="8"/>
        <v>1.5424786240506628E-2</v>
      </c>
      <c r="R29" s="1616"/>
      <c r="S29" s="2313"/>
      <c r="T29" s="2313"/>
      <c r="U29" s="2313">
        <f t="shared" si="9"/>
        <v>0</v>
      </c>
      <c r="V29" s="2313">
        <f>HLOOKUP($B29,'2020 Benchmarking Calculations'!$H$249:$CC$257,8,FALSE)</f>
        <v>32064100.347067453</v>
      </c>
      <c r="W29" s="2313">
        <f>HLOOKUP($B29,'2021 Benchmarking Calculations'!$H$255:$CC$262,8,FALSE)</f>
        <v>32483129.725133128</v>
      </c>
      <c r="X29" s="2314">
        <f t="shared" si="10"/>
        <v>1.2983834139528978E-2</v>
      </c>
      <c r="Y29" s="2"/>
      <c r="AA29" s="2">
        <f t="shared" si="11"/>
        <v>0</v>
      </c>
      <c r="AB29" s="2">
        <f t="shared" si="12"/>
        <v>0</v>
      </c>
      <c r="AF29" s="5"/>
      <c r="AG29" s="5"/>
      <c r="AK29">
        <v>20</v>
      </c>
      <c r="AL29" t="str">
        <f>'Table 2 2019'!B29</f>
        <v>Espanola Regional Hydro Distribution Corporation</v>
      </c>
      <c r="AM29" s="1484"/>
      <c r="AN29" s="1484">
        <f t="shared" si="19"/>
        <v>0</v>
      </c>
      <c r="AP29" s="1484">
        <f t="shared" si="20"/>
        <v>0</v>
      </c>
      <c r="AQ29" s="1066"/>
      <c r="AR29" s="1484">
        <f t="shared" si="21"/>
        <v>0</v>
      </c>
      <c r="AU29" s="5">
        <v>2508193.4709556494</v>
      </c>
      <c r="AV29" s="2">
        <v>32064100.347067453</v>
      </c>
      <c r="AW29" s="2">
        <f t="shared" si="13"/>
        <v>0</v>
      </c>
    </row>
    <row r="30" spans="1:49" ht="14.5" x14ac:dyDescent="0.35">
      <c r="A30" s="357">
        <v>25</v>
      </c>
      <c r="B30" s="1610" t="s">
        <v>57</v>
      </c>
      <c r="C30" s="1610" t="str">
        <f t="shared" si="4"/>
        <v>Grimsby Power Incorporated</v>
      </c>
      <c r="D30" s="1610"/>
      <c r="E30" s="2313">
        <f t="shared" si="0"/>
        <v>0</v>
      </c>
      <c r="F30" s="2313">
        <f>HLOOKUP($B30,'2020 Benchmarking Calculations'!$H$249:$CC$256,2,FALSE)</f>
        <v>3151551.19</v>
      </c>
      <c r="G30" s="2313">
        <f t="shared" si="5"/>
        <v>3151551.19</v>
      </c>
      <c r="H30" s="2313">
        <f>HLOOKUP($B30,'2020 Benchmarking Calculations'!$H$249:$CC$256,3,FALSE)</f>
        <v>3388617</v>
      </c>
      <c r="I30" s="2313">
        <f>HLOOKUP($B30,'2021 Benchmarking Calculations'!$H$255:$CC$261,3,FALSE)</f>
        <v>3463610.54</v>
      </c>
      <c r="J30" s="2314">
        <f t="shared" si="6"/>
        <v>2.1889680113056E-2</v>
      </c>
      <c r="K30" s="1616"/>
      <c r="L30" s="2313"/>
      <c r="M30" s="2313"/>
      <c r="N30" s="2313">
        <f t="shared" si="7"/>
        <v>0</v>
      </c>
      <c r="O30" s="2313">
        <f>HLOOKUP($B30,'2020 Benchmarking Calculations'!$H$249:$CC$256,5,FALSE)</f>
        <v>3604655.6607308253</v>
      </c>
      <c r="P30" s="2313">
        <f>HLOOKUP($B30,'2021 Benchmarking Calculations'!$H$255:$CC$261,5,FALSE)</f>
        <v>3684545.2797597721</v>
      </c>
      <c r="Q30" s="2314">
        <f t="shared" si="8"/>
        <v>2.1920871363776004E-2</v>
      </c>
      <c r="R30" s="1616"/>
      <c r="S30" s="2313"/>
      <c r="T30" s="2313"/>
      <c r="U30" s="2313">
        <f t="shared" si="9"/>
        <v>0</v>
      </c>
      <c r="V30" s="2313">
        <f>HLOOKUP($B30,'2020 Benchmarking Calculations'!$H$249:$CC$257,8,FALSE)</f>
        <v>6993272.6607308257</v>
      </c>
      <c r="W30" s="2313">
        <f>HLOOKUP($B30,'2021 Benchmarking Calculations'!$H$255:$CC$262,8,FALSE)</f>
        <v>7148155.8197597722</v>
      </c>
      <c r="X30" s="2314">
        <f t="shared" si="10"/>
        <v>2.1905757645504596E-2</v>
      </c>
      <c r="Y30" s="2"/>
      <c r="AA30" s="2">
        <f t="shared" si="11"/>
        <v>0</v>
      </c>
      <c r="AB30" s="2">
        <f t="shared" si="12"/>
        <v>0</v>
      </c>
      <c r="AF30" s="5"/>
      <c r="AG30" s="5"/>
      <c r="AK30">
        <v>21</v>
      </c>
      <c r="AL30" t="str">
        <f>'Table 2 2019'!B30</f>
        <v>Essex Powerlines Corporation</v>
      </c>
      <c r="AM30" s="1484"/>
      <c r="AN30" s="1484">
        <f t="shared" si="19"/>
        <v>0</v>
      </c>
      <c r="AP30" s="1484">
        <f t="shared" si="20"/>
        <v>0</v>
      </c>
      <c r="AQ30" s="1066"/>
      <c r="AR30" s="1484">
        <f t="shared" si="21"/>
        <v>0</v>
      </c>
      <c r="AU30" s="5">
        <v>17625637.12082497</v>
      </c>
      <c r="AV30" s="2">
        <v>6993272.6607308257</v>
      </c>
      <c r="AW30" s="2">
        <f t="shared" si="13"/>
        <v>0</v>
      </c>
    </row>
    <row r="31" spans="1:49" ht="14.5" x14ac:dyDescent="0.35">
      <c r="A31" s="357">
        <v>28</v>
      </c>
      <c r="B31" s="1610" t="s">
        <v>60</v>
      </c>
      <c r="C31" s="1610" t="str">
        <f t="shared" si="4"/>
        <v>Halton Hills Hydro Inc.</v>
      </c>
      <c r="D31" s="1610"/>
      <c r="E31" s="2313">
        <f t="shared" si="0"/>
        <v>0</v>
      </c>
      <c r="F31" s="2313">
        <f>HLOOKUP($B31,'2020 Benchmarking Calculations'!$H$249:$CC$256,2,FALSE)</f>
        <v>6215697.0300000012</v>
      </c>
      <c r="G31" s="2313">
        <f t="shared" si="5"/>
        <v>6215697.0300000012</v>
      </c>
      <c r="H31" s="2313">
        <f>HLOOKUP($B31,'2020 Benchmarking Calculations'!$H$249:$CC$256,3,FALSE)</f>
        <v>6452824.0799999982</v>
      </c>
      <c r="I31" s="2313">
        <f>HLOOKUP($B31,'2021 Benchmarking Calculations'!$H$255:$CC$261,3,FALSE)</f>
        <v>6794948.1645000009</v>
      </c>
      <c r="J31" s="2314">
        <f>LN(I31/H31)</f>
        <v>5.1661542253820775E-2</v>
      </c>
      <c r="K31" s="1616"/>
      <c r="L31" s="2313"/>
      <c r="M31" s="2313"/>
      <c r="N31" s="2313">
        <f>L31-M31</f>
        <v>0</v>
      </c>
      <c r="O31" s="2313">
        <f>HLOOKUP($B31,'2020 Benchmarking Calculations'!$H$249:$CC$256,5,FALSE)</f>
        <v>11687866.711311568</v>
      </c>
      <c r="P31" s="2313">
        <f>HLOOKUP($B31,'2021 Benchmarking Calculations'!$H$255:$CC$261,5,FALSE)</f>
        <v>11684584.154883899</v>
      </c>
      <c r="Q31" s="2314">
        <f>LN(P31/O31)</f>
        <v>-2.8089107710989493E-4</v>
      </c>
      <c r="R31" s="1616"/>
      <c r="S31" s="2313"/>
      <c r="T31" s="2313"/>
      <c r="U31" s="2313">
        <f>S31-T31</f>
        <v>0</v>
      </c>
      <c r="V31" s="2313">
        <f>HLOOKUP($B31,'2020 Benchmarking Calculations'!$H$249:$CC$257,8,FALSE)</f>
        <v>18140690.791311566</v>
      </c>
      <c r="W31" s="2313">
        <f>HLOOKUP($B31,'2021 Benchmarking Calculations'!$H$255:$CC$262,8,FALSE)</f>
        <v>18479532.319383901</v>
      </c>
      <c r="X31" s="2314">
        <f>LN(W31/V31)</f>
        <v>1.8506233430044917E-2</v>
      </c>
      <c r="Y31" s="2"/>
      <c r="AA31" s="2">
        <f t="shared" si="11"/>
        <v>0</v>
      </c>
      <c r="AB31" s="2">
        <f t="shared" si="12"/>
        <v>0</v>
      </c>
      <c r="AF31" s="5"/>
      <c r="AG31" s="5"/>
      <c r="AK31">
        <v>22</v>
      </c>
      <c r="AL31" t="str">
        <f>'Table 2 2019'!B31</f>
        <v>Festival Hydro Inc.</v>
      </c>
      <c r="AM31" s="1484"/>
      <c r="AN31" s="1484">
        <f t="shared" si="19"/>
        <v>0</v>
      </c>
      <c r="AP31" s="1484">
        <f t="shared" si="20"/>
        <v>0</v>
      </c>
      <c r="AQ31" s="1066"/>
      <c r="AR31" s="1484">
        <f t="shared" si="21"/>
        <v>0</v>
      </c>
      <c r="AU31" s="5">
        <v>13890202.932600494</v>
      </c>
      <c r="AV31" s="2">
        <v>18140690.791311566</v>
      </c>
      <c r="AW31" s="2">
        <f t="shared" si="13"/>
        <v>0</v>
      </c>
    </row>
    <row r="32" spans="1:49" ht="14.5" x14ac:dyDescent="0.35">
      <c r="A32" s="357">
        <v>30</v>
      </c>
      <c r="B32" s="1610" t="s">
        <v>61</v>
      </c>
      <c r="C32" s="1610" t="str">
        <f t="shared" si="4"/>
        <v>Hearst Power Distribution Company Limited</v>
      </c>
      <c r="D32" s="1610"/>
      <c r="E32" s="2313">
        <f t="shared" si="0"/>
        <v>0</v>
      </c>
      <c r="F32" s="2313">
        <f>HLOOKUP($B32,'2020 Benchmarking Calculations'!$H$249:$CC$256,2,FALSE)</f>
        <v>1086335.3699999999</v>
      </c>
      <c r="G32" s="2313">
        <f t="shared" si="5"/>
        <v>1086335.3699999999</v>
      </c>
      <c r="H32" s="2313">
        <f>HLOOKUP($B32,'2020 Benchmarking Calculations'!$H$249:$CC$256,3,FALSE)</f>
        <v>1089703.83</v>
      </c>
      <c r="I32" s="2313">
        <f>HLOOKUP($B32,'2021 Benchmarking Calculations'!$H$255:$CC$261,3,FALSE)</f>
        <v>1171995.51</v>
      </c>
      <c r="J32" s="2314">
        <f>LN(I32/H32)</f>
        <v>7.280191636611065E-2</v>
      </c>
      <c r="K32" s="1616"/>
      <c r="L32" s="2313"/>
      <c r="M32" s="2313"/>
      <c r="N32" s="2313">
        <f>L32-M32</f>
        <v>0</v>
      </c>
      <c r="O32" s="2313">
        <f>HLOOKUP($B32,'2020 Benchmarking Calculations'!$H$249:$CC$256,5,FALSE)</f>
        <v>353090.361734637</v>
      </c>
      <c r="P32" s="2313">
        <f>HLOOKUP($B32,'2021 Benchmarking Calculations'!$H$255:$CC$261,5,FALSE)</f>
        <v>374729.7423001806</v>
      </c>
      <c r="Q32" s="2314">
        <f>LN(P32/O32)</f>
        <v>5.9481072524505761E-2</v>
      </c>
      <c r="R32" s="1616"/>
      <c r="S32" s="2313"/>
      <c r="T32" s="2313"/>
      <c r="U32" s="2313">
        <f>S32-T32</f>
        <v>0</v>
      </c>
      <c r="V32" s="2313">
        <f>HLOOKUP($B32,'2020 Benchmarking Calculations'!$H$249:$CC$257,8,FALSE)</f>
        <v>1442794.1917346371</v>
      </c>
      <c r="W32" s="2313">
        <f>HLOOKUP($B32,'2021 Benchmarking Calculations'!$H$255:$CC$262,8,FALSE)</f>
        <v>1546725.2523001805</v>
      </c>
      <c r="X32" s="2314">
        <f>LN(W32/V32)</f>
        <v>6.955831114577371E-2</v>
      </c>
      <c r="Y32" s="2"/>
      <c r="AA32" s="2">
        <f t="shared" si="11"/>
        <v>0</v>
      </c>
      <c r="AB32" s="2">
        <f t="shared" si="12"/>
        <v>0</v>
      </c>
      <c r="AF32" s="5"/>
      <c r="AG32" s="5"/>
      <c r="AK32">
        <v>23</v>
      </c>
      <c r="AL32" t="str">
        <f>'Table 2 2019'!B32</f>
        <v>Fort Frances Power Corporation</v>
      </c>
      <c r="AM32" s="1484"/>
      <c r="AN32" s="1484">
        <f t="shared" si="19"/>
        <v>0</v>
      </c>
      <c r="AP32" s="1484">
        <f t="shared" si="20"/>
        <v>0</v>
      </c>
      <c r="AQ32" s="1066"/>
      <c r="AR32" s="1484">
        <f t="shared" si="21"/>
        <v>0</v>
      </c>
      <c r="AU32" s="5">
        <v>2560291.5314276069</v>
      </c>
      <c r="AV32" s="2">
        <v>1442794.1917346371</v>
      </c>
      <c r="AW32" s="2">
        <f t="shared" si="13"/>
        <v>0</v>
      </c>
    </row>
    <row r="33" spans="1:49" ht="14.5" x14ac:dyDescent="0.35">
      <c r="A33" s="357">
        <v>32</v>
      </c>
      <c r="B33" s="1610" t="s">
        <v>63</v>
      </c>
      <c r="C33" s="1610" t="str">
        <f t="shared" si="4"/>
        <v>Hydro 2000 Inc.</v>
      </c>
      <c r="D33" s="1610"/>
      <c r="E33" s="2313">
        <f t="shared" si="0"/>
        <v>0</v>
      </c>
      <c r="F33" s="2313">
        <f>HLOOKUP($B33,'2020 Benchmarking Calculations'!$H$249:$CC$256,2,FALSE)</f>
        <v>506164.25999999995</v>
      </c>
      <c r="G33" s="2313">
        <f t="shared" si="5"/>
        <v>506164.25999999995</v>
      </c>
      <c r="H33" s="2313">
        <f>HLOOKUP($B33,'2020 Benchmarking Calculations'!$H$249:$CC$256,3,FALSE)</f>
        <v>584259.69999999995</v>
      </c>
      <c r="I33" s="2313">
        <f>HLOOKUP($B33,'2021 Benchmarking Calculations'!$H$255:$CC$261,3,FALSE)</f>
        <v>608701.1</v>
      </c>
      <c r="J33" s="2314">
        <f>LN(I33/H33)</f>
        <v>4.0981766865233138E-2</v>
      </c>
      <c r="K33" s="1616"/>
      <c r="L33" s="2313"/>
      <c r="M33" s="2313"/>
      <c r="N33" s="2313">
        <f>L33-M33</f>
        <v>0</v>
      </c>
      <c r="O33" s="2313">
        <f>HLOOKUP($B33,'2020 Benchmarking Calculations'!$H$249:$CC$256,5,FALSE)</f>
        <v>148206.50537896817</v>
      </c>
      <c r="P33" s="2313">
        <f>HLOOKUP($B33,'2021 Benchmarking Calculations'!$H$255:$CC$261,5,FALSE)</f>
        <v>154375.67578455116</v>
      </c>
      <c r="Q33" s="2314">
        <f>LN(P33/O33)</f>
        <v>4.078247708136621E-2</v>
      </c>
      <c r="R33" s="1616"/>
      <c r="S33" s="2313"/>
      <c r="T33" s="2313"/>
      <c r="U33" s="2313">
        <f>S33-T33</f>
        <v>0</v>
      </c>
      <c r="V33" s="2313">
        <f>HLOOKUP($B33,'2020 Benchmarking Calculations'!$H$249:$CC$257,8,FALSE)</f>
        <v>732466.20537896815</v>
      </c>
      <c r="W33" s="2313">
        <f>HLOOKUP($B33,'2021 Benchmarking Calculations'!$H$255:$CC$262,8,FALSE)</f>
        <v>763076.77578455117</v>
      </c>
      <c r="X33" s="2314">
        <f>LN(W33/V33)</f>
        <v>4.094144596756983E-2</v>
      </c>
      <c r="Y33" s="2"/>
      <c r="AA33" s="2">
        <f t="shared" si="11"/>
        <v>0</v>
      </c>
      <c r="AB33" s="2">
        <f t="shared" si="12"/>
        <v>0</v>
      </c>
      <c r="AF33" s="5"/>
      <c r="AG33" s="5"/>
      <c r="AK33">
        <v>24</v>
      </c>
      <c r="AL33" t="str">
        <f>'Table 2 2019'!B33</f>
        <v>Greater Sudbury Hydro Inc.</v>
      </c>
      <c r="AM33" s="1484"/>
      <c r="AN33" s="1484">
        <f t="shared" si="19"/>
        <v>0</v>
      </c>
      <c r="AP33" s="1484">
        <f t="shared" si="20"/>
        <v>0</v>
      </c>
      <c r="AQ33" s="1066"/>
      <c r="AR33" s="1484">
        <f t="shared" si="21"/>
        <v>0</v>
      </c>
      <c r="AU33" s="5">
        <v>32417207.134483978</v>
      </c>
      <c r="AV33" s="2">
        <v>732466.20537896815</v>
      </c>
      <c r="AW33" s="2">
        <f t="shared" si="13"/>
        <v>0</v>
      </c>
    </row>
    <row r="34" spans="1:49" ht="14.5" x14ac:dyDescent="0.35">
      <c r="A34" s="357">
        <v>33</v>
      </c>
      <c r="B34" s="1610" t="s">
        <v>64</v>
      </c>
      <c r="C34" s="1610" t="str">
        <f t="shared" si="4"/>
        <v>Hydro Hawkesbury Inc.</v>
      </c>
      <c r="D34" s="1610"/>
      <c r="E34" s="2313">
        <f t="shared" si="0"/>
        <v>0</v>
      </c>
      <c r="F34" s="2313">
        <f>HLOOKUP($B34,'2020 Benchmarking Calculations'!$H$249:$CC$256,2,FALSE)</f>
        <v>991637.8</v>
      </c>
      <c r="G34" s="2313">
        <f t="shared" si="5"/>
        <v>991637.8</v>
      </c>
      <c r="H34" s="2313">
        <f>HLOOKUP($B34,'2020 Benchmarking Calculations'!$H$249:$CC$256,3,FALSE)</f>
        <v>1090444.54</v>
      </c>
      <c r="I34" s="2313">
        <f>HLOOKUP($B34,'2021 Benchmarking Calculations'!$H$255:$CC$261,3,FALSE)</f>
        <v>1201691.9100000001</v>
      </c>
      <c r="J34" s="2314">
        <f>LN(I34/H34)</f>
        <v>9.7145040821568038E-2</v>
      </c>
      <c r="K34" s="1616"/>
      <c r="L34" s="2313"/>
      <c r="M34" s="2313"/>
      <c r="N34" s="2313">
        <f>L34-M34</f>
        <v>0</v>
      </c>
      <c r="O34" s="2313">
        <f>HLOOKUP($B34,'2020 Benchmarking Calculations'!$H$249:$CC$256,5,FALSE)</f>
        <v>579722.6880759442</v>
      </c>
      <c r="P34" s="2313">
        <f>HLOOKUP($B34,'2021 Benchmarking Calculations'!$H$255:$CC$261,5,FALSE)</f>
        <v>576621.88880990329</v>
      </c>
      <c r="Q34" s="2314">
        <f>LN(P34/O34)</f>
        <v>-5.3631188494987839E-3</v>
      </c>
      <c r="R34" s="1616"/>
      <c r="S34" s="2313"/>
      <c r="T34" s="2313"/>
      <c r="U34" s="2313">
        <f>S34-T34</f>
        <v>0</v>
      </c>
      <c r="V34" s="2313">
        <f>HLOOKUP($B34,'2020 Benchmarking Calculations'!$H$249:$CC$257,8,FALSE)</f>
        <v>1670167.2280759444</v>
      </c>
      <c r="W34" s="2313">
        <f>HLOOKUP($B34,'2021 Benchmarking Calculations'!$H$255:$CC$262,8,FALSE)</f>
        <v>1778313.7988099034</v>
      </c>
      <c r="X34" s="2314">
        <f>LN(W34/V34)</f>
        <v>6.274185330082159E-2</v>
      </c>
      <c r="Y34" s="2"/>
      <c r="AA34" s="2">
        <f t="shared" si="11"/>
        <v>0</v>
      </c>
      <c r="AB34" s="2">
        <f t="shared" si="12"/>
        <v>0</v>
      </c>
      <c r="AF34" s="5"/>
      <c r="AG34" s="5"/>
      <c r="AK34">
        <v>25</v>
      </c>
      <c r="AL34" t="str">
        <f>'Table 2 2019'!B34</f>
        <v>Grimsby Power Incorporated</v>
      </c>
      <c r="AM34" s="1484"/>
      <c r="AN34" s="1484">
        <f t="shared" si="19"/>
        <v>0</v>
      </c>
      <c r="AP34" s="1484">
        <f t="shared" si="20"/>
        <v>0</v>
      </c>
      <c r="AQ34" s="1066"/>
      <c r="AR34" s="1484">
        <f t="shared" si="21"/>
        <v>0</v>
      </c>
      <c r="AU34" s="5">
        <v>6909837.3283864204</v>
      </c>
      <c r="AV34" s="2">
        <v>1670167.2280759444</v>
      </c>
      <c r="AW34" s="2">
        <f t="shared" si="13"/>
        <v>0</v>
      </c>
    </row>
    <row r="35" spans="1:49" ht="14.5" x14ac:dyDescent="0.35">
      <c r="A35" s="357">
        <v>35</v>
      </c>
      <c r="B35" s="1610" t="s">
        <v>66</v>
      </c>
      <c r="C35" s="1610" t="str">
        <f t="shared" si="4"/>
        <v>Hydro One Networks Inc.</v>
      </c>
      <c r="D35" s="1610"/>
      <c r="E35" s="2313">
        <f t="shared" si="0"/>
        <v>0</v>
      </c>
      <c r="F35" s="2313">
        <f>HLOOKUP($B35,'2020 Benchmarking Calculations'!$H$249:$CC$256,2,FALSE)</f>
        <v>538618194.63</v>
      </c>
      <c r="G35" s="2313">
        <f t="shared" si="5"/>
        <v>538618194.63</v>
      </c>
      <c r="H35" s="2313">
        <f>HLOOKUP($B35,'2021 Benchmarking Calculations'!$A$7:$CD$50,23,FALSE)</f>
        <v>541112565.63259995</v>
      </c>
      <c r="I35" s="2313">
        <f>HLOOKUP($B35,'2021 Benchmarking Calculations'!$H$255:$CC$261,3,FALSE)</f>
        <v>558146884.68999994</v>
      </c>
      <c r="J35" s="2314">
        <f t="shared" si="6"/>
        <v>3.09948351885386E-2</v>
      </c>
      <c r="K35" s="1616"/>
      <c r="L35" s="2313"/>
      <c r="M35" s="2313"/>
      <c r="N35" s="2313">
        <f t="shared" si="7"/>
        <v>0</v>
      </c>
      <c r="O35" s="2313">
        <f>HLOOKUP($B35,'2021 Benchmarking Calculations'!$A$7:$CD$50,30,FALSE)</f>
        <v>897288022.89808261</v>
      </c>
      <c r="P35" s="2313">
        <f>HLOOKUP($B35,'2021 Benchmarking Calculations'!$H$255:$CC$261,5,FALSE)</f>
        <v>929006489.06926799</v>
      </c>
      <c r="Q35" s="2314">
        <f t="shared" si="8"/>
        <v>3.473881751393388E-2</v>
      </c>
      <c r="R35" s="1616"/>
      <c r="S35" s="2313"/>
      <c r="T35" s="2313"/>
      <c r="U35" s="2313">
        <f t="shared" si="9"/>
        <v>0</v>
      </c>
      <c r="V35" s="2313">
        <f>HLOOKUP($B35,'2021 Benchmarking Calculations'!$A$7:$CD$50,44,FALSE)</f>
        <v>1438400588.5306826</v>
      </c>
      <c r="W35" s="2313">
        <f>HLOOKUP($B35,'2021 Benchmarking Calculations'!$H$255:$CC$262,8,FALSE)</f>
        <v>1487153373.7592678</v>
      </c>
      <c r="X35" s="2314">
        <f t="shared" si="10"/>
        <v>3.3332011347054637E-2</v>
      </c>
      <c r="Y35" s="2"/>
      <c r="AA35" s="2">
        <f t="shared" si="11"/>
        <v>0</v>
      </c>
      <c r="AB35" s="2">
        <f t="shared" si="12"/>
        <v>0</v>
      </c>
      <c r="AF35" s="5"/>
      <c r="AG35" s="5"/>
      <c r="AK35">
        <v>26</v>
      </c>
      <c r="AL35" t="str">
        <f>'Table 2 2019'!B35</f>
        <v>Guelph Hydro Electric Systems Inc.</v>
      </c>
      <c r="AM35" s="1484"/>
      <c r="AN35" s="1484"/>
      <c r="AP35" s="1484"/>
      <c r="AQ35" s="1066"/>
      <c r="AR35" s="1484"/>
      <c r="AU35" s="5"/>
      <c r="AV35" s="2">
        <v>1393714229.0196779</v>
      </c>
      <c r="AW35" s="2">
        <f t="shared" si="13"/>
        <v>44686359.511004686</v>
      </c>
    </row>
    <row r="36" spans="1:49" ht="14.5" x14ac:dyDescent="0.35">
      <c r="A36" s="357">
        <v>36</v>
      </c>
      <c r="B36" s="1610" t="s">
        <v>67</v>
      </c>
      <c r="C36" s="1610" t="str">
        <f t="shared" si="4"/>
        <v>Hydro Ottawa Limited</v>
      </c>
      <c r="D36" s="1610"/>
      <c r="E36" s="2313">
        <f t="shared" si="0"/>
        <v>0</v>
      </c>
      <c r="F36" s="2313">
        <f>HLOOKUP($B36,'2020 Benchmarking Calculations'!$H$249:$CC$256,2,FALSE)</f>
        <v>78332370.787500009</v>
      </c>
      <c r="G36" s="2313">
        <f t="shared" si="5"/>
        <v>78332370.787500009</v>
      </c>
      <c r="H36" s="2313">
        <f>HLOOKUP($B36,'2020 Benchmarking Calculations'!$H$249:$CC$256,3,FALSE)</f>
        <v>80181186.020500004</v>
      </c>
      <c r="I36" s="2313">
        <f>HLOOKUP($B36,'2021 Benchmarking Calculations'!$H$255:$CC$261,3,FALSE)</f>
        <v>81235639.947500005</v>
      </c>
      <c r="J36" s="2314">
        <f t="shared" si="6"/>
        <v>1.3065167402689431E-2</v>
      </c>
      <c r="K36" s="1616"/>
      <c r="L36" s="2313"/>
      <c r="M36" s="2313"/>
      <c r="N36" s="2313">
        <f t="shared" si="7"/>
        <v>0</v>
      </c>
      <c r="O36" s="2313">
        <f>HLOOKUP($B36,'2020 Benchmarking Calculations'!$H$249:$CC$256,5,FALSE)</f>
        <v>167096745.32672226</v>
      </c>
      <c r="P36" s="2313">
        <f>HLOOKUP($B36,'2021 Benchmarking Calculations'!$H$255:$CC$261,5,FALSE)</f>
        <v>172956815.70584556</v>
      </c>
      <c r="Q36" s="2314">
        <f t="shared" si="8"/>
        <v>3.4468985126816801E-2</v>
      </c>
      <c r="R36" s="1616"/>
      <c r="S36" s="2313"/>
      <c r="T36" s="2313"/>
      <c r="U36" s="2313">
        <f t="shared" si="9"/>
        <v>0</v>
      </c>
      <c r="V36" s="2313">
        <f>HLOOKUP($B36,'2020 Benchmarking Calculations'!$H$249:$CC$257,8,FALSE)</f>
        <v>247277931.34722227</v>
      </c>
      <c r="W36" s="2313">
        <f>HLOOKUP($B36,'2021 Benchmarking Calculations'!$H$255:$CC$262,8,FALSE)</f>
        <v>254192455.65334558</v>
      </c>
      <c r="X36" s="2314">
        <f t="shared" si="10"/>
        <v>2.7578747372154953E-2</v>
      </c>
      <c r="Y36" s="2"/>
      <c r="AA36" s="2">
        <f t="shared" si="11"/>
        <v>0</v>
      </c>
      <c r="AB36" s="2">
        <f t="shared" si="12"/>
        <v>0</v>
      </c>
      <c r="AF36" s="5"/>
      <c r="AG36" s="5"/>
      <c r="AK36">
        <v>27</v>
      </c>
      <c r="AL36" t="str">
        <f>'Table 2 2019'!B36</f>
        <v>Haldimand County Hydro Inc.</v>
      </c>
      <c r="AM36" s="1484"/>
      <c r="AN36" s="1484"/>
      <c r="AP36" s="1484"/>
      <c r="AQ36" s="1066"/>
      <c r="AR36" s="1484"/>
      <c r="AU36" s="5"/>
      <c r="AV36" s="2">
        <v>247277931.34722227</v>
      </c>
      <c r="AW36" s="2">
        <f t="shared" si="13"/>
        <v>0</v>
      </c>
    </row>
    <row r="37" spans="1:49" ht="14.5" x14ac:dyDescent="0.35">
      <c r="A37" s="357">
        <v>37</v>
      </c>
      <c r="B37" s="1610" t="s">
        <v>68</v>
      </c>
      <c r="C37" s="1610" t="str">
        <f t="shared" si="4"/>
        <v>Innpower Corporation</v>
      </c>
      <c r="D37" s="1610"/>
      <c r="E37" s="2313">
        <f t="shared" si="0"/>
        <v>0</v>
      </c>
      <c r="F37" s="2313">
        <f>HLOOKUP($B37,'2020 Benchmarking Calculations'!$H$249:$CC$256,2,FALSE)</f>
        <v>5765660.6499999994</v>
      </c>
      <c r="G37" s="2313">
        <f t="shared" si="5"/>
        <v>5765660.6499999994</v>
      </c>
      <c r="H37" s="2313">
        <f>HLOOKUP($B37,'2020 Benchmarking Calculations'!$H$249:$CC$256,3,FALSE)</f>
        <v>6121413.3799999999</v>
      </c>
      <c r="I37" s="2313">
        <f>HLOOKUP($B37,'2021 Benchmarking Calculations'!$H$255:$CC$261,3,FALSE)</f>
        <v>6512894.8599999994</v>
      </c>
      <c r="J37" s="2314">
        <f t="shared" si="6"/>
        <v>6.1991022030428625E-2</v>
      </c>
      <c r="K37" s="1616"/>
      <c r="L37" s="2313"/>
      <c r="M37" s="2313"/>
      <c r="N37" s="2313">
        <f t="shared" si="7"/>
        <v>0</v>
      </c>
      <c r="O37" s="2313">
        <f>HLOOKUP($B37,'2020 Benchmarking Calculations'!$H$249:$CC$256,5,FALSE)</f>
        <v>10303062.649888143</v>
      </c>
      <c r="P37" s="2313">
        <f>HLOOKUP($B37,'2021 Benchmarking Calculations'!$H$255:$CC$261,5,FALSE)</f>
        <v>11161232.075822806</v>
      </c>
      <c r="Q37" s="2314">
        <f t="shared" si="8"/>
        <v>8.0005156232042338E-2</v>
      </c>
      <c r="R37" s="1616"/>
      <c r="S37" s="2313"/>
      <c r="T37" s="2313"/>
      <c r="U37" s="2313">
        <f t="shared" si="9"/>
        <v>0</v>
      </c>
      <c r="V37" s="2313">
        <f>HLOOKUP($B37,'2020 Benchmarking Calculations'!$H$249:$CC$257,8,FALSE)</f>
        <v>16424476.029888142</v>
      </c>
      <c r="W37" s="2313">
        <f>HLOOKUP($B37,'2021 Benchmarking Calculations'!$H$255:$CC$262,8,FALSE)</f>
        <v>17674126.935822807</v>
      </c>
      <c r="X37" s="2314">
        <f t="shared" si="10"/>
        <v>7.332915204137247E-2</v>
      </c>
      <c r="Y37" s="2"/>
      <c r="AA37" s="2">
        <f t="shared" si="11"/>
        <v>0</v>
      </c>
      <c r="AB37" s="2">
        <f t="shared" si="12"/>
        <v>0</v>
      </c>
      <c r="AF37" s="5"/>
      <c r="AG37" s="5"/>
      <c r="AK37">
        <v>28</v>
      </c>
      <c r="AL37" t="str">
        <f>'Table 2 2019'!B37</f>
        <v>Halton Hills Hydro Inc.</v>
      </c>
      <c r="AM37" s="1484"/>
      <c r="AN37" s="1484">
        <f>E31-AM37</f>
        <v>0</v>
      </c>
      <c r="AP37" s="1484">
        <f>L31-AO37</f>
        <v>0</v>
      </c>
      <c r="AQ37" s="1066"/>
      <c r="AR37" s="1484">
        <f>S31-AQ37</f>
        <v>0</v>
      </c>
      <c r="AU37" s="5">
        <v>18405232.292022198</v>
      </c>
      <c r="AV37" s="2">
        <v>16424476.029888142</v>
      </c>
      <c r="AW37" s="2">
        <f t="shared" si="13"/>
        <v>0</v>
      </c>
    </row>
    <row r="38" spans="1:49" ht="14.5" x14ac:dyDescent="0.35">
      <c r="A38" s="357">
        <v>39</v>
      </c>
      <c r="B38" s="1610" t="s">
        <v>69</v>
      </c>
      <c r="C38" s="1610" t="str">
        <f t="shared" si="4"/>
        <v>Kingston Hydro Corporation</v>
      </c>
      <c r="D38" s="1610"/>
      <c r="E38" s="2313">
        <f t="shared" si="0"/>
        <v>0</v>
      </c>
      <c r="F38" s="2313">
        <f>HLOOKUP($B38,'2020 Benchmarking Calculations'!$H$249:$CC$256,2,FALSE)</f>
        <v>6960489.3200000003</v>
      </c>
      <c r="G38" s="2313">
        <f t="shared" si="5"/>
        <v>6960489.3200000003</v>
      </c>
      <c r="H38" s="2313">
        <f>HLOOKUP($B38,'2020 Benchmarking Calculations'!$H$249:$CC$256,3,FALSE)</f>
        <v>7017165.0899999999</v>
      </c>
      <c r="I38" s="2313">
        <f>HLOOKUP($B38,'2021 Benchmarking Calculations'!$H$255:$CC$261,3,FALSE)</f>
        <v>6636392.9799999995</v>
      </c>
      <c r="J38" s="2314">
        <f t="shared" si="6"/>
        <v>-5.5790713157665886E-2</v>
      </c>
      <c r="K38" s="1616"/>
      <c r="L38" s="2313"/>
      <c r="M38" s="2313"/>
      <c r="N38" s="2313">
        <f t="shared" si="7"/>
        <v>0</v>
      </c>
      <c r="O38" s="2313">
        <f>HLOOKUP($B38,'2020 Benchmarking Calculations'!$H$249:$CC$256,5,FALSE)</f>
        <v>8555763.649686845</v>
      </c>
      <c r="P38" s="2313">
        <f>HLOOKUP($B38,'2021 Benchmarking Calculations'!$H$255:$CC$261,5,FALSE)</f>
        <v>8578074.9467315301</v>
      </c>
      <c r="Q38" s="2314">
        <f t="shared" si="8"/>
        <v>2.6043562310896951E-3</v>
      </c>
      <c r="R38" s="1616"/>
      <c r="S38" s="2313"/>
      <c r="T38" s="2313"/>
      <c r="U38" s="2313">
        <f t="shared" si="9"/>
        <v>0</v>
      </c>
      <c r="V38" s="2313">
        <f>HLOOKUP($B38,'2020 Benchmarking Calculations'!$H$249:$CC$257,8,FALSE)</f>
        <v>15572928.739686845</v>
      </c>
      <c r="W38" s="2313">
        <f>HLOOKUP($B38,'2021 Benchmarking Calculations'!$H$255:$CC$262,8,FALSE)</f>
        <v>15214467.926731531</v>
      </c>
      <c r="X38" s="2314">
        <f t="shared" si="10"/>
        <v>-2.3287257186793853E-2</v>
      </c>
      <c r="Y38" s="2"/>
      <c r="AA38" s="2">
        <f t="shared" si="11"/>
        <v>0</v>
      </c>
      <c r="AB38" s="2">
        <f t="shared" si="12"/>
        <v>0</v>
      </c>
      <c r="AF38" s="5"/>
      <c r="AG38" s="5"/>
      <c r="AK38">
        <v>30</v>
      </c>
      <c r="AL38" t="str">
        <f>'Table 2 2019'!B38</f>
        <v>Hearst Power Distribution Company Limited</v>
      </c>
      <c r="AM38" s="1484"/>
      <c r="AN38" s="1484">
        <f>E32-AM38</f>
        <v>0</v>
      </c>
      <c r="AP38" s="1484">
        <f>L32-AO38</f>
        <v>0</v>
      </c>
      <c r="AQ38" s="1066"/>
      <c r="AR38" s="1484">
        <f>S32-AQ38</f>
        <v>0</v>
      </c>
      <c r="AU38" s="5">
        <v>1454856.9869033601</v>
      </c>
      <c r="AV38" s="2">
        <v>15572928.739686845</v>
      </c>
      <c r="AW38" s="2">
        <f t="shared" si="13"/>
        <v>0</v>
      </c>
    </row>
    <row r="39" spans="1:49" ht="14.5" x14ac:dyDescent="0.35">
      <c r="A39" s="357">
        <v>40</v>
      </c>
      <c r="B39" s="1610" t="s">
        <v>70</v>
      </c>
      <c r="C39" s="1610" t="str">
        <f t="shared" si="4"/>
        <v>Kitchener-Wilmot Hydro Inc.</v>
      </c>
      <c r="D39" s="1610"/>
      <c r="E39" s="2313">
        <f t="shared" si="0"/>
        <v>0</v>
      </c>
      <c r="F39" s="2313">
        <f>HLOOKUP($B39,'2020 Benchmarking Calculations'!$H$249:$CC$256,2,FALSE)</f>
        <v>17521849.060000002</v>
      </c>
      <c r="G39" s="2313">
        <f t="shared" si="5"/>
        <v>17521849.060000002</v>
      </c>
      <c r="H39" s="2313">
        <f>HLOOKUP($B39,'2020 Benchmarking Calculations'!$H$249:$CC$256,3,FALSE)</f>
        <v>18911858.689999998</v>
      </c>
      <c r="I39" s="2313">
        <f>HLOOKUP($B39,'2021 Benchmarking Calculations'!$H$255:$CC$261,3,FALSE)</f>
        <v>21120815.219999999</v>
      </c>
      <c r="J39" s="2314">
        <f t="shared" si="6"/>
        <v>0.11046988830463304</v>
      </c>
      <c r="K39" s="1616"/>
      <c r="L39" s="2313"/>
      <c r="M39" s="2313"/>
      <c r="N39" s="2313">
        <f t="shared" si="7"/>
        <v>0</v>
      </c>
      <c r="O39" s="2313">
        <f>HLOOKUP($B39,'2020 Benchmarking Calculations'!$H$249:$CC$256,5,FALSE)</f>
        <v>32485556.305745568</v>
      </c>
      <c r="P39" s="2313">
        <f>HLOOKUP($B39,'2021 Benchmarking Calculations'!$H$255:$CC$261,5,FALSE)</f>
        <v>34114204.415183648</v>
      </c>
      <c r="Q39" s="2314">
        <f t="shared" si="8"/>
        <v>4.8918280131211675E-2</v>
      </c>
      <c r="R39" s="1616"/>
      <c r="S39" s="2313"/>
      <c r="T39" s="2313"/>
      <c r="U39" s="2313">
        <f t="shared" si="9"/>
        <v>0</v>
      </c>
      <c r="V39" s="2313">
        <f>HLOOKUP($B39,'2020 Benchmarking Calculations'!$H$249:$CC$257,8,FALSE)</f>
        <v>51397414.995745569</v>
      </c>
      <c r="W39" s="2313">
        <f>HLOOKUP($B39,'2021 Benchmarking Calculations'!$H$255:$CC$262,8,FALSE)</f>
        <v>55235019.635183647</v>
      </c>
      <c r="X39" s="2314">
        <f t="shared" si="10"/>
        <v>7.2009286523752047E-2</v>
      </c>
      <c r="Y39" s="2"/>
      <c r="AA39" s="2">
        <f t="shared" si="11"/>
        <v>0</v>
      </c>
      <c r="AB39" s="2">
        <f t="shared" si="12"/>
        <v>0</v>
      </c>
      <c r="AF39" s="5"/>
      <c r="AG39" s="5"/>
      <c r="AK39">
        <v>31</v>
      </c>
      <c r="AL39" t="str">
        <f>'Table 2 2019'!B39</f>
        <v>Horizon Utilities Corporation</v>
      </c>
      <c r="AM39" s="1484"/>
      <c r="AN39" s="1484"/>
      <c r="AP39" s="1484"/>
      <c r="AQ39" s="1066"/>
      <c r="AR39" s="1484"/>
      <c r="AU39" s="5"/>
      <c r="AV39" s="2">
        <v>51397414.995745569</v>
      </c>
      <c r="AW39" s="2">
        <f t="shared" si="13"/>
        <v>0</v>
      </c>
    </row>
    <row r="40" spans="1:49" ht="14.5" x14ac:dyDescent="0.35">
      <c r="A40" s="357">
        <v>41</v>
      </c>
      <c r="B40" s="1610" t="s">
        <v>71</v>
      </c>
      <c r="C40" s="1610" t="str">
        <f t="shared" si="4"/>
        <v>Lakefront Utilities Inc.</v>
      </c>
      <c r="D40" s="1610"/>
      <c r="E40" s="2313">
        <f t="shared" ref="E40:E64" si="22">VLOOKUP(C40,$AL$8:$AR$82,2,FALSE)</f>
        <v>0</v>
      </c>
      <c r="F40" s="2313">
        <f>HLOOKUP($B40,'2020 Benchmarking Calculations'!$H$249:$CC$256,2,FALSE)</f>
        <v>2618296.11</v>
      </c>
      <c r="G40" s="2313">
        <f t="shared" si="5"/>
        <v>2618296.11</v>
      </c>
      <c r="H40" s="2313">
        <f>HLOOKUP($B40,'2020 Benchmarking Calculations'!$H$249:$CC$256,3,FALSE)</f>
        <v>2668435.8000000003</v>
      </c>
      <c r="I40" s="2313">
        <f>HLOOKUP($B40,'2021 Benchmarking Calculations'!$H$255:$CC$261,3,FALSE)</f>
        <v>2645595.9899999998</v>
      </c>
      <c r="J40" s="2314">
        <f t="shared" si="6"/>
        <v>-8.5960910825684956E-3</v>
      </c>
      <c r="K40" s="1616"/>
      <c r="L40" s="2313"/>
      <c r="M40" s="2313"/>
      <c r="N40" s="2313">
        <f t="shared" si="7"/>
        <v>0</v>
      </c>
      <c r="O40" s="2313">
        <f>HLOOKUP($B40,'2020 Benchmarking Calculations'!$H$249:$CC$256,5,FALSE)</f>
        <v>2649011.2768725012</v>
      </c>
      <c r="P40" s="2313">
        <f>HLOOKUP($B40,'2021 Benchmarking Calculations'!$H$255:$CC$261,5,FALSE)</f>
        <v>2921482.9238071954</v>
      </c>
      <c r="Q40" s="2314">
        <f t="shared" si="8"/>
        <v>9.7904870675727729E-2</v>
      </c>
      <c r="R40" s="1616"/>
      <c r="S40" s="2313"/>
      <c r="T40" s="2313"/>
      <c r="U40" s="2313">
        <f t="shared" si="9"/>
        <v>0</v>
      </c>
      <c r="V40" s="2313">
        <f>HLOOKUP($B40,'2020 Benchmarking Calculations'!$H$249:$CC$257,8,FALSE)</f>
        <v>5317447.0768725015</v>
      </c>
      <c r="W40" s="2313">
        <f>HLOOKUP($B40,'2021 Benchmarking Calculations'!$H$255:$CC$262,8,FALSE)</f>
        <v>5567078.9138071947</v>
      </c>
      <c r="X40" s="2314">
        <f t="shared" si="10"/>
        <v>4.5877168975670485E-2</v>
      </c>
      <c r="Y40" s="2"/>
      <c r="AA40" s="2">
        <f t="shared" si="11"/>
        <v>0</v>
      </c>
      <c r="AB40" s="2">
        <f t="shared" si="12"/>
        <v>0</v>
      </c>
      <c r="AF40" s="5"/>
      <c r="AG40" s="5"/>
      <c r="AK40">
        <v>32</v>
      </c>
      <c r="AL40" t="str">
        <f>'Table 2 2019'!B40</f>
        <v>Hydro 2000 Inc.</v>
      </c>
      <c r="AM40" s="1484"/>
      <c r="AN40" s="1484">
        <f>E33-AM40</f>
        <v>0</v>
      </c>
      <c r="AP40" s="1484">
        <f>L33-AO40</f>
        <v>0</v>
      </c>
      <c r="AQ40" s="1066"/>
      <c r="AR40" s="1484">
        <f>S33-AQ40</f>
        <v>0</v>
      </c>
      <c r="AU40" s="5">
        <v>658730.50398924691</v>
      </c>
      <c r="AV40" s="2">
        <v>5317447.0768725015</v>
      </c>
      <c r="AW40" s="2">
        <f t="shared" si="13"/>
        <v>0</v>
      </c>
    </row>
    <row r="41" spans="1:49" ht="14.5" x14ac:dyDescent="0.35">
      <c r="A41" s="357">
        <v>42</v>
      </c>
      <c r="B41" s="1610" t="s">
        <v>72</v>
      </c>
      <c r="C41" s="1610" t="str">
        <f t="shared" si="4"/>
        <v>Lakeland Power Distribution Ltd.</v>
      </c>
      <c r="D41" s="1610"/>
      <c r="E41" s="2313">
        <f t="shared" si="22"/>
        <v>0</v>
      </c>
      <c r="F41" s="2313">
        <f>HLOOKUP($B41,'2020 Benchmarking Calculations'!$H$249:$CC$256,2,FALSE)</f>
        <v>4991820.18</v>
      </c>
      <c r="G41" s="2313">
        <f t="shared" si="5"/>
        <v>4991820.18</v>
      </c>
      <c r="H41" s="2313">
        <f>HLOOKUP($B41,'2020 Benchmarking Calculations'!$H$249:$CC$256,3,FALSE)</f>
        <v>5188176.93</v>
      </c>
      <c r="I41" s="2313">
        <f>HLOOKUP($B41,'2021 Benchmarking Calculations'!$H$255:$CC$261,3,FALSE)</f>
        <v>5114415.0699999994</v>
      </c>
      <c r="J41" s="2314">
        <f t="shared" si="6"/>
        <v>-1.4319332525289538E-2</v>
      </c>
      <c r="K41" s="1616"/>
      <c r="L41" s="2313"/>
      <c r="M41" s="2313"/>
      <c r="N41" s="2313">
        <f t="shared" si="7"/>
        <v>0</v>
      </c>
      <c r="O41" s="2313">
        <f>HLOOKUP($B41,'2020 Benchmarking Calculations'!$H$249:$CC$256,5,FALSE)</f>
        <v>4823179.1478383197</v>
      </c>
      <c r="P41" s="2313">
        <f>HLOOKUP($B41,'2021 Benchmarking Calculations'!$H$255:$CC$261,5,FALSE)</f>
        <v>5025312.4741078494</v>
      </c>
      <c r="Q41" s="2314">
        <f t="shared" si="8"/>
        <v>4.10543510345261E-2</v>
      </c>
      <c r="R41" s="1616"/>
      <c r="S41" s="2313"/>
      <c r="T41" s="2313"/>
      <c r="U41" s="2313">
        <f t="shared" si="9"/>
        <v>0</v>
      </c>
      <c r="V41" s="2313">
        <f>HLOOKUP($B41,'2020 Benchmarking Calculations'!$H$249:$CC$257,8,FALSE)</f>
        <v>10011356.07783832</v>
      </c>
      <c r="W41" s="2313">
        <f>HLOOKUP($B41,'2021 Benchmarking Calculations'!$H$255:$CC$262,8,FALSE)</f>
        <v>10139727.544107849</v>
      </c>
      <c r="X41" s="2314">
        <f t="shared" si="10"/>
        <v>1.274107192157105E-2</v>
      </c>
      <c r="Y41" s="2"/>
      <c r="AA41" s="2">
        <f t="shared" si="11"/>
        <v>0</v>
      </c>
      <c r="AB41" s="2">
        <f t="shared" si="12"/>
        <v>0</v>
      </c>
      <c r="AF41" s="5"/>
      <c r="AG41" s="5"/>
      <c r="AK41">
        <v>33</v>
      </c>
      <c r="AL41" t="str">
        <f>'Table 2 2019'!B41</f>
        <v>Hydro Hawkesbury Inc.</v>
      </c>
      <c r="AM41" s="1484"/>
      <c r="AN41" s="1484">
        <f>E34-AM41</f>
        <v>0</v>
      </c>
      <c r="AP41" s="1484">
        <f>L34-AO41</f>
        <v>0</v>
      </c>
      <c r="AQ41" s="1066"/>
      <c r="AR41" s="1484">
        <f>S34-AQ41</f>
        <v>0</v>
      </c>
      <c r="AU41" s="5">
        <v>1605521.7456970448</v>
      </c>
      <c r="AV41" s="2">
        <v>10011356.07783832</v>
      </c>
      <c r="AW41" s="2">
        <f t="shared" si="13"/>
        <v>0</v>
      </c>
    </row>
    <row r="42" spans="1:49" ht="14.5" x14ac:dyDescent="0.35">
      <c r="A42" s="357">
        <v>43</v>
      </c>
      <c r="B42" s="1610" t="s">
        <v>73</v>
      </c>
      <c r="C42" s="1610" t="str">
        <f t="shared" si="4"/>
        <v>London Hydro Inc.</v>
      </c>
      <c r="D42" s="1610"/>
      <c r="E42" s="2313" t="e">
        <f t="shared" si="22"/>
        <v>#N/A</v>
      </c>
      <c r="F42" s="2313">
        <f>HLOOKUP($B42,'2020 Benchmarking Calculations'!$H$249:$CC$256,2,FALSE)</f>
        <v>37864464.18</v>
      </c>
      <c r="G42" s="2313" t="e">
        <f t="shared" si="5"/>
        <v>#N/A</v>
      </c>
      <c r="H42" s="2313">
        <f>HLOOKUP($B42,'2020 Benchmarking Calculations'!$H$249:$CC$256,3,FALSE)</f>
        <v>38287945.830000006</v>
      </c>
      <c r="I42" s="2313">
        <f>HLOOKUP($B42,'2021 Benchmarking Calculations'!$H$255:$CC$261,3,FALSE)</f>
        <v>41026725.399999999</v>
      </c>
      <c r="J42" s="2314">
        <f t="shared" si="6"/>
        <v>6.9088577012493976E-2</v>
      </c>
      <c r="K42" s="1616"/>
      <c r="L42" s="2313"/>
      <c r="M42" s="2313"/>
      <c r="N42" s="2313">
        <f t="shared" si="7"/>
        <v>0</v>
      </c>
      <c r="O42" s="2313">
        <f>HLOOKUP($B42,'2020 Benchmarking Calculations'!$H$249:$CC$256,5,FALSE)</f>
        <v>52935174.948105723</v>
      </c>
      <c r="P42" s="2313">
        <f>HLOOKUP($B42,'2021 Benchmarking Calculations'!$H$255:$CC$261,5,FALSE)</f>
        <v>53734633.748693727</v>
      </c>
      <c r="Q42" s="2314">
        <f t="shared" si="8"/>
        <v>1.4989691639200369E-2</v>
      </c>
      <c r="R42" s="1616"/>
      <c r="S42" s="2313"/>
      <c r="T42" s="2313"/>
      <c r="U42" s="2313">
        <f t="shared" si="9"/>
        <v>0</v>
      </c>
      <c r="V42" s="2313">
        <f>HLOOKUP($B42,'2020 Benchmarking Calculations'!$H$249:$CC$257,8,FALSE)</f>
        <v>91223120.778105736</v>
      </c>
      <c r="W42" s="2313">
        <f>HLOOKUP($B42,'2021 Benchmarking Calculations'!$H$255:$CC$262,8,FALSE)</f>
        <v>94761359.148693725</v>
      </c>
      <c r="X42" s="2314">
        <f t="shared" si="10"/>
        <v>3.8053339997191515E-2</v>
      </c>
      <c r="Y42" s="2"/>
      <c r="AA42" s="2">
        <f t="shared" si="11"/>
        <v>0</v>
      </c>
      <c r="AB42" s="2">
        <f t="shared" si="12"/>
        <v>0</v>
      </c>
      <c r="AF42" s="5"/>
      <c r="AG42" s="5"/>
      <c r="AK42">
        <v>34</v>
      </c>
      <c r="AL42" t="str">
        <f>'Table 2 2019'!B42</f>
        <v>Hydro One Brampton Networks Inc.</v>
      </c>
      <c r="AM42" s="1484"/>
      <c r="AN42" s="1484"/>
      <c r="AP42" s="1484"/>
      <c r="AQ42" s="1066"/>
      <c r="AR42" s="1484"/>
      <c r="AU42" s="5"/>
      <c r="AV42" s="2">
        <v>91223120.778105736</v>
      </c>
      <c r="AW42" s="2">
        <f t="shared" si="13"/>
        <v>0</v>
      </c>
    </row>
    <row r="43" spans="1:49" ht="14.5" x14ac:dyDescent="0.35">
      <c r="A43" s="357">
        <v>45</v>
      </c>
      <c r="B43" s="1610" t="s">
        <v>75</v>
      </c>
      <c r="C43" s="1610" t="str">
        <f t="shared" si="4"/>
        <v>Milton Hydro Distribution Inc.</v>
      </c>
      <c r="D43" s="1610"/>
      <c r="E43" s="2313">
        <f t="shared" si="22"/>
        <v>0</v>
      </c>
      <c r="F43" s="2313">
        <f>HLOOKUP($B43,'2020 Benchmarking Calculations'!$H$249:$CC$256,2,FALSE)</f>
        <v>9936414</v>
      </c>
      <c r="G43" s="2313">
        <f t="shared" si="5"/>
        <v>9936414</v>
      </c>
      <c r="H43" s="2313">
        <f>HLOOKUP($B43,'2020 Benchmarking Calculations'!$H$249:$CC$256,3,FALSE)</f>
        <v>10485033</v>
      </c>
      <c r="I43" s="2313">
        <f>HLOOKUP($B43,'2021 Benchmarking Calculations'!$H$255:$CC$261,3,FALSE)</f>
        <v>11186491</v>
      </c>
      <c r="J43" s="2314">
        <f t="shared" si="6"/>
        <v>6.4758077887189763E-2</v>
      </c>
      <c r="K43" s="1616"/>
      <c r="L43" s="2313"/>
      <c r="M43" s="2313"/>
      <c r="N43" s="2313">
        <f t="shared" si="7"/>
        <v>0</v>
      </c>
      <c r="O43" s="2313">
        <f>HLOOKUP($B43,'2020 Benchmarking Calculations'!$H$249:$CC$256,5,FALSE)</f>
        <v>17619203.565675151</v>
      </c>
      <c r="P43" s="2313">
        <f>HLOOKUP($B43,'2021 Benchmarking Calculations'!$H$255:$CC$261,5,FALSE)</f>
        <v>17574100.018849805</v>
      </c>
      <c r="Q43" s="2314">
        <f t="shared" si="8"/>
        <v>-2.5631905462358798E-3</v>
      </c>
      <c r="R43" s="1616"/>
      <c r="S43" s="2313"/>
      <c r="T43" s="2313"/>
      <c r="U43" s="2313">
        <f t="shared" si="9"/>
        <v>0</v>
      </c>
      <c r="V43" s="2313">
        <f>HLOOKUP($B43,'2020 Benchmarking Calculations'!$H$249:$CC$257,8,FALSE)</f>
        <v>28104236.565675151</v>
      </c>
      <c r="W43" s="2313">
        <f>HLOOKUP($B43,'2021 Benchmarking Calculations'!$H$255:$CC$262,8,FALSE)</f>
        <v>28760591.018849805</v>
      </c>
      <c r="X43" s="2314">
        <f t="shared" si="10"/>
        <v>2.3085750234067393E-2</v>
      </c>
      <c r="Y43" s="2"/>
      <c r="AA43" s="2">
        <f t="shared" si="11"/>
        <v>0</v>
      </c>
      <c r="AB43" s="2">
        <f t="shared" si="12"/>
        <v>0</v>
      </c>
      <c r="AF43" s="5"/>
      <c r="AG43" s="5"/>
      <c r="AK43">
        <v>35</v>
      </c>
      <c r="AL43" t="str">
        <f>'Table 2 2019'!B43</f>
        <v>Hydro One Networks Inc.</v>
      </c>
      <c r="AM43" s="1484"/>
      <c r="AN43" s="1484">
        <f>E35-AM43</f>
        <v>0</v>
      </c>
      <c r="AP43" s="1484">
        <f>L35-AO43</f>
        <v>0</v>
      </c>
      <c r="AQ43" s="1066"/>
      <c r="AR43" s="1484">
        <f>S35-AQ43</f>
        <v>0</v>
      </c>
      <c r="AU43" s="5">
        <v>1412623382.278512</v>
      </c>
      <c r="AV43" s="2">
        <v>28104236.565675151</v>
      </c>
      <c r="AW43" s="2">
        <f t="shared" si="13"/>
        <v>0</v>
      </c>
    </row>
    <row r="44" spans="1:49" ht="14.5" x14ac:dyDescent="0.35">
      <c r="A44" s="357">
        <v>46</v>
      </c>
      <c r="B44" s="1610" t="s">
        <v>76</v>
      </c>
      <c r="C44" s="1610" t="str">
        <f t="shared" si="4"/>
        <v>Newmarket-Tay Power Distribution Ltd.</v>
      </c>
      <c r="D44" s="1610"/>
      <c r="E44" s="2313" t="e">
        <f t="shared" si="22"/>
        <v>#N/A</v>
      </c>
      <c r="F44" s="2313">
        <f>HLOOKUP($B44,'2020 Benchmarking Calculations'!$H$249:$CC$256,2,FALSE)</f>
        <v>12351094.149999999</v>
      </c>
      <c r="G44" s="2313" t="e">
        <f t="shared" si="5"/>
        <v>#N/A</v>
      </c>
      <c r="H44" s="2313">
        <f>HLOOKUP($B44,'2020 Benchmarking Calculations'!$H$249:$CC$256,3,FALSE)</f>
        <v>11873565.219999999</v>
      </c>
      <c r="I44" s="2313">
        <f>HLOOKUP($B44,'2021 Benchmarking Calculations'!$H$255:$CC$261,3,FALSE)</f>
        <v>11558178.52</v>
      </c>
      <c r="J44" s="2314">
        <f t="shared" si="6"/>
        <v>-2.6921235686876464E-2</v>
      </c>
      <c r="K44" s="1616"/>
      <c r="L44" s="2313"/>
      <c r="M44" s="2313"/>
      <c r="N44" s="2313">
        <f t="shared" si="7"/>
        <v>0</v>
      </c>
      <c r="O44" s="2313">
        <f>HLOOKUP($B44,'2020 Benchmarking Calculations'!$H$249:$CC$256,5,FALSE)</f>
        <v>16569447.099992882</v>
      </c>
      <c r="P44" s="2313">
        <f>HLOOKUP($B44,'2021 Benchmarking Calculations'!$H$255:$CC$261,5,FALSE)</f>
        <v>17334745.362814397</v>
      </c>
      <c r="Q44" s="2314">
        <f t="shared" si="8"/>
        <v>4.5152426485010472E-2</v>
      </c>
      <c r="R44" s="1616"/>
      <c r="S44" s="2313"/>
      <c r="T44" s="2313"/>
      <c r="U44" s="2313">
        <f t="shared" si="9"/>
        <v>0</v>
      </c>
      <c r="V44" s="2313">
        <f>HLOOKUP($B44,'2020 Benchmarking Calculations'!$H$249:$CC$257,8,FALSE)</f>
        <v>28443012.319992881</v>
      </c>
      <c r="W44" s="2313">
        <f>HLOOKUP($B44,'2021 Benchmarking Calculations'!$H$255:$CC$262,8,FALSE)</f>
        <v>28892923.882814396</v>
      </c>
      <c r="X44" s="2314">
        <f t="shared" si="10"/>
        <v>1.5694199042030493E-2</v>
      </c>
      <c r="Y44" s="2"/>
      <c r="AA44" s="2">
        <f t="shared" si="11"/>
        <v>0</v>
      </c>
      <c r="AB44" s="2">
        <f t="shared" si="12"/>
        <v>0</v>
      </c>
      <c r="AF44" s="5"/>
      <c r="AG44" s="5"/>
      <c r="AK44">
        <v>36</v>
      </c>
      <c r="AL44" t="str">
        <f>'Table 2 2019'!B44</f>
        <v>Hydro Ottawa Limited</v>
      </c>
      <c r="AM44" s="1484"/>
      <c r="AN44" s="1484">
        <f>E36-AM44</f>
        <v>0</v>
      </c>
      <c r="AP44" s="1484">
        <f>L36-AO44</f>
        <v>0</v>
      </c>
      <c r="AQ44" s="1066"/>
      <c r="AR44" s="1484">
        <f>S36-AQ44</f>
        <v>0</v>
      </c>
      <c r="AU44" s="5">
        <v>249159924.3456859</v>
      </c>
      <c r="AV44" s="2">
        <v>28443012.319992881</v>
      </c>
      <c r="AW44" s="2">
        <f t="shared" si="13"/>
        <v>0</v>
      </c>
    </row>
    <row r="45" spans="1:49" ht="14.5" x14ac:dyDescent="0.35">
      <c r="A45" s="357">
        <v>47</v>
      </c>
      <c r="B45" s="1610" t="s">
        <v>77</v>
      </c>
      <c r="C45" s="1610" t="str">
        <f t="shared" si="4"/>
        <v>Niagara Peninsula Energy Inc.</v>
      </c>
      <c r="D45" s="1610"/>
      <c r="E45" s="2313">
        <f t="shared" si="22"/>
        <v>0</v>
      </c>
      <c r="F45" s="2313">
        <f>HLOOKUP($B45,'2020 Benchmarking Calculations'!$H$249:$CC$256,2,FALSE)</f>
        <v>18348752.419999998</v>
      </c>
      <c r="G45" s="2313">
        <f t="shared" si="5"/>
        <v>18348752.419999998</v>
      </c>
      <c r="H45" s="2313">
        <f>HLOOKUP($B45,'2020 Benchmarking Calculations'!$H$249:$CC$256,3,FALSE)</f>
        <v>18278751.41</v>
      </c>
      <c r="I45" s="2313">
        <f>HLOOKUP($B45,'2021 Benchmarking Calculations'!$H$255:$CC$261,3,FALSE)</f>
        <v>17912140.379999995</v>
      </c>
      <c r="J45" s="2314">
        <f t="shared" si="6"/>
        <v>-2.026054361285121E-2</v>
      </c>
      <c r="K45" s="1616"/>
      <c r="L45" s="2313"/>
      <c r="M45" s="2313"/>
      <c r="N45" s="2313">
        <f t="shared" si="7"/>
        <v>0</v>
      </c>
      <c r="O45" s="2313">
        <f>HLOOKUP($B45,'2020 Benchmarking Calculations'!$H$249:$CC$256,5,FALSE)</f>
        <v>24908995.846892793</v>
      </c>
      <c r="P45" s="2313">
        <f>HLOOKUP($B45,'2021 Benchmarking Calculations'!$H$255:$CC$261,5,FALSE)</f>
        <v>25411981.826304346</v>
      </c>
      <c r="Q45" s="2314">
        <f t="shared" si="8"/>
        <v>1.9991771025274378E-2</v>
      </c>
      <c r="R45" s="1616"/>
      <c r="S45" s="2313"/>
      <c r="T45" s="2313"/>
      <c r="U45" s="2313">
        <f t="shared" si="9"/>
        <v>0</v>
      </c>
      <c r="V45" s="2313">
        <f>HLOOKUP($B45,'2020 Benchmarking Calculations'!$H$249:$CC$257,8,FALSE)</f>
        <v>43187747.256892793</v>
      </c>
      <c r="W45" s="2313">
        <f>HLOOKUP($B45,'2021 Benchmarking Calculations'!$H$255:$CC$262,8,FALSE)</f>
        <v>43324122.206304342</v>
      </c>
      <c r="X45" s="2314">
        <f t="shared" si="10"/>
        <v>3.1527480152631635E-3</v>
      </c>
      <c r="Y45" s="2"/>
      <c r="AA45" s="2">
        <f t="shared" si="11"/>
        <v>0</v>
      </c>
      <c r="AB45" s="2">
        <f t="shared" si="12"/>
        <v>0</v>
      </c>
      <c r="AF45" s="5"/>
      <c r="AG45" s="5"/>
      <c r="AK45">
        <v>38</v>
      </c>
      <c r="AL45" t="str">
        <f>'Table 2 2019'!B45</f>
        <v>Innpower Corporation</v>
      </c>
      <c r="AM45" s="1484"/>
      <c r="AN45" s="1484">
        <f>E37-AM45</f>
        <v>0</v>
      </c>
      <c r="AP45" s="1484">
        <f>L37-AO45</f>
        <v>0</v>
      </c>
      <c r="AQ45" s="1066"/>
      <c r="AR45" s="1484">
        <f>S37-AQ45</f>
        <v>0</v>
      </c>
      <c r="AU45" s="5">
        <v>15778586.941526052</v>
      </c>
      <c r="AV45" s="2">
        <v>43187747.256892793</v>
      </c>
      <c r="AW45" s="2">
        <f t="shared" si="13"/>
        <v>0</v>
      </c>
    </row>
    <row r="46" spans="1:49" ht="14.5" x14ac:dyDescent="0.35">
      <c r="A46" s="357">
        <v>48</v>
      </c>
      <c r="B46" s="1610" t="s">
        <v>78</v>
      </c>
      <c r="C46" s="1610" t="str">
        <f t="shared" si="4"/>
        <v>Niagara-on-the-Lake Hydro Inc.</v>
      </c>
      <c r="D46" s="1610"/>
      <c r="E46" s="2313">
        <f t="shared" si="22"/>
        <v>0</v>
      </c>
      <c r="F46" s="2313">
        <f>HLOOKUP($B46,'2020 Benchmarking Calculations'!$H$249:$CC$256,2,FALSE)</f>
        <v>2774719.53</v>
      </c>
      <c r="G46" s="2313">
        <f t="shared" si="5"/>
        <v>2774719.53</v>
      </c>
      <c r="H46" s="2313">
        <f>HLOOKUP($B46,'2020 Benchmarking Calculations'!$H$249:$CC$256,3,FALSE)</f>
        <v>2911179.0199999996</v>
      </c>
      <c r="I46" s="2313">
        <f>HLOOKUP($B46,'2021 Benchmarking Calculations'!$H$255:$CC$261,3,FALSE)</f>
        <v>3146520.4699999997</v>
      </c>
      <c r="J46" s="2314">
        <f t="shared" si="6"/>
        <v>7.7739068965212002E-2</v>
      </c>
      <c r="K46" s="1616"/>
      <c r="L46" s="2313"/>
      <c r="M46" s="2313"/>
      <c r="N46" s="2313">
        <f t="shared" si="7"/>
        <v>0</v>
      </c>
      <c r="O46" s="2313">
        <f>HLOOKUP($B46,'2020 Benchmarking Calculations'!$H$249:$CC$256,5,FALSE)</f>
        <v>4308622.3790983101</v>
      </c>
      <c r="P46" s="2313">
        <f>HLOOKUP($B46,'2021 Benchmarking Calculations'!$H$255:$CC$261,5,FALSE)</f>
        <v>4328356.2555702161</v>
      </c>
      <c r="Q46" s="2314">
        <f t="shared" si="8"/>
        <v>4.5696328880954718E-3</v>
      </c>
      <c r="R46" s="1616"/>
      <c r="S46" s="2313"/>
      <c r="T46" s="2313"/>
      <c r="U46" s="2313">
        <f t="shared" si="9"/>
        <v>0</v>
      </c>
      <c r="V46" s="2313">
        <f>HLOOKUP($B46,'2020 Benchmarking Calculations'!$H$249:$CC$257,8,FALSE)</f>
        <v>7219801.3990983097</v>
      </c>
      <c r="W46" s="2313">
        <f>HLOOKUP($B46,'2021 Benchmarking Calculations'!$H$255:$CC$262,8,FALSE)</f>
        <v>7474876.7255702158</v>
      </c>
      <c r="X46" s="2314">
        <f t="shared" si="10"/>
        <v>3.4720182101936524E-2</v>
      </c>
      <c r="Y46" s="2"/>
      <c r="AA46" s="2">
        <f t="shared" si="11"/>
        <v>0</v>
      </c>
      <c r="AB46" s="2">
        <f t="shared" si="12"/>
        <v>0</v>
      </c>
      <c r="AF46" s="5"/>
      <c r="AG46" s="5"/>
      <c r="AK46">
        <v>39</v>
      </c>
      <c r="AL46" t="str">
        <f>'Table 2 2019'!B46</f>
        <v>Kenora Hydro Electric Corporation Ltd.</v>
      </c>
      <c r="AM46" s="1484"/>
      <c r="AN46" s="1484"/>
      <c r="AP46" s="1484"/>
      <c r="AQ46" s="1066"/>
      <c r="AR46" s="1484"/>
      <c r="AS46" t="s">
        <v>534</v>
      </c>
      <c r="AU46" s="5"/>
      <c r="AV46" s="2">
        <v>7219801.3990983097</v>
      </c>
      <c r="AW46" s="2">
        <f t="shared" si="13"/>
        <v>0</v>
      </c>
    </row>
    <row r="47" spans="1:49" ht="14.5" x14ac:dyDescent="0.35">
      <c r="A47" s="357">
        <v>50</v>
      </c>
      <c r="B47" s="1610" t="s">
        <v>80</v>
      </c>
      <c r="C47" s="1610" t="str">
        <f t="shared" si="4"/>
        <v>North Bay Hydro Distribution Limited</v>
      </c>
      <c r="D47" s="1610"/>
      <c r="E47" s="2313">
        <f t="shared" si="22"/>
        <v>0</v>
      </c>
      <c r="F47" s="2313">
        <f>HLOOKUP($B47,'2020 Benchmarking Calculations'!$H$249:$CC$256,2,FALSE)</f>
        <v>6567534.0700000003</v>
      </c>
      <c r="G47" s="2313">
        <f t="shared" si="5"/>
        <v>6567534.0700000003</v>
      </c>
      <c r="H47" s="2313">
        <f>HLOOKUP($B47,'2020 Benchmarking Calculations'!$H$249:$CC$256,3,FALSE)</f>
        <v>6656815.5446159998</v>
      </c>
      <c r="I47" s="2313">
        <f>HLOOKUP($B47,'2021 Benchmarking Calculations'!$H$255:$CC$261,3,FALSE)</f>
        <v>6876794.7800000003</v>
      </c>
      <c r="J47" s="2314">
        <f t="shared" si="6"/>
        <v>3.2511444642002139E-2</v>
      </c>
      <c r="K47" s="1616"/>
      <c r="L47" s="2313"/>
      <c r="M47" s="2313"/>
      <c r="N47" s="2313">
        <f t="shared" si="7"/>
        <v>0</v>
      </c>
      <c r="O47" s="2313">
        <f>HLOOKUP($B47,'2020 Benchmarking Calculations'!$H$249:$CC$256,5,FALSE)</f>
        <v>10718412.765907064</v>
      </c>
      <c r="P47" s="2313">
        <f>HLOOKUP($B47,'2021 Benchmarking Calculations'!$H$255:$CC$261,5,FALSE)</f>
        <v>10835019.899409277</v>
      </c>
      <c r="Q47" s="2314">
        <f t="shared" si="8"/>
        <v>1.0820389774171248E-2</v>
      </c>
      <c r="R47" s="1616"/>
      <c r="S47" s="2313"/>
      <c r="T47" s="2313"/>
      <c r="U47" s="2313">
        <f t="shared" si="9"/>
        <v>0</v>
      </c>
      <c r="V47" s="2313">
        <f>HLOOKUP($B47,'2020 Benchmarking Calculations'!$H$249:$CC$257,8,FALSE)</f>
        <v>17375228.310523063</v>
      </c>
      <c r="W47" s="2313">
        <f>HLOOKUP($B47,'2021 Benchmarking Calculations'!$H$255:$CC$262,8,FALSE)</f>
        <v>17711814.679409277</v>
      </c>
      <c r="X47" s="2314">
        <f t="shared" si="10"/>
        <v>1.9186381376715283E-2</v>
      </c>
      <c r="Y47" s="2"/>
      <c r="AA47" s="2">
        <f t="shared" si="11"/>
        <v>0</v>
      </c>
      <c r="AB47" s="2">
        <f t="shared" si="12"/>
        <v>0</v>
      </c>
      <c r="AF47" s="5"/>
      <c r="AG47" s="5"/>
      <c r="AK47">
        <v>40</v>
      </c>
      <c r="AL47" t="str">
        <f>'Table 2 2019'!B47</f>
        <v>Kingston Hydro Corporation</v>
      </c>
      <c r="AM47" s="1484"/>
      <c r="AN47" s="1484">
        <f>E38-AM47</f>
        <v>0</v>
      </c>
      <c r="AP47" s="1484">
        <f>L38-AO47</f>
        <v>0</v>
      </c>
      <c r="AQ47" s="1066"/>
      <c r="AR47" s="1484">
        <f>S38-AQ47</f>
        <v>0</v>
      </c>
      <c r="AU47" s="5">
        <v>15932369.146258933</v>
      </c>
      <c r="AV47" s="2">
        <v>17375228.310523063</v>
      </c>
      <c r="AW47" s="2">
        <f t="shared" si="13"/>
        <v>0</v>
      </c>
    </row>
    <row r="48" spans="1:49" ht="14.5" x14ac:dyDescent="0.35">
      <c r="A48" s="357">
        <v>51</v>
      </c>
      <c r="B48" s="1610" t="s">
        <v>81</v>
      </c>
      <c r="C48" s="1610" t="str">
        <f t="shared" si="4"/>
        <v>Northern Ontario Wires Inc.</v>
      </c>
      <c r="D48" s="1610"/>
      <c r="E48" s="2313">
        <f t="shared" si="22"/>
        <v>0</v>
      </c>
      <c r="F48" s="2313">
        <f>HLOOKUP($B48,'2020 Benchmarking Calculations'!$H$249:$CC$256,2,FALSE)</f>
        <v>2790464.4935000003</v>
      </c>
      <c r="G48" s="2313">
        <f t="shared" si="5"/>
        <v>2790464.4935000003</v>
      </c>
      <c r="H48" s="2313">
        <f>HLOOKUP($B48,'2020 Benchmarking Calculations'!$H$249:$CC$256,3,FALSE)</f>
        <v>2775791.6745000007</v>
      </c>
      <c r="I48" s="2313">
        <f>HLOOKUP($B48,'2021 Benchmarking Calculations'!$H$255:$CC$261,3,FALSE)</f>
        <v>2787305.5594999995</v>
      </c>
      <c r="J48" s="2314">
        <f t="shared" si="6"/>
        <v>4.1393852942291269E-3</v>
      </c>
      <c r="K48" s="1616"/>
      <c r="L48" s="2313"/>
      <c r="M48" s="2313"/>
      <c r="N48" s="2313">
        <f t="shared" si="7"/>
        <v>0</v>
      </c>
      <c r="O48" s="2313">
        <f>HLOOKUP($B48,'2020 Benchmarking Calculations'!$H$249:$CC$256,5,FALSE)</f>
        <v>1409058.2746113227</v>
      </c>
      <c r="P48" s="2313">
        <f>HLOOKUP($B48,'2021 Benchmarking Calculations'!$H$255:$CC$261,5,FALSE)</f>
        <v>1388911.3871686615</v>
      </c>
      <c r="Q48" s="2314">
        <f t="shared" si="8"/>
        <v>-1.4401325303105865E-2</v>
      </c>
      <c r="R48" s="1616"/>
      <c r="S48" s="2313"/>
      <c r="T48" s="2313"/>
      <c r="U48" s="2313">
        <f t="shared" si="9"/>
        <v>0</v>
      </c>
      <c r="V48" s="2313">
        <f>HLOOKUP($B48,'2020 Benchmarking Calculations'!$H$249:$CC$257,8,FALSE)</f>
        <v>4184849.9491113233</v>
      </c>
      <c r="W48" s="2313">
        <f>HLOOKUP($B48,'2021 Benchmarking Calculations'!$H$255:$CC$262,8,FALSE)</f>
        <v>4176216.9466686612</v>
      </c>
      <c r="X48" s="2314">
        <f t="shared" si="10"/>
        <v>-2.0650487834081061E-3</v>
      </c>
      <c r="Y48" s="2"/>
      <c r="AA48" s="2">
        <f t="shared" si="11"/>
        <v>0</v>
      </c>
      <c r="AB48" s="2">
        <f t="shared" si="12"/>
        <v>0</v>
      </c>
      <c r="AF48" s="5"/>
      <c r="AG48" s="5"/>
      <c r="AK48">
        <v>41</v>
      </c>
      <c r="AL48" t="str">
        <f>'Table 2 2019'!B48</f>
        <v>Kitchener-Wilmot Hydro Inc.</v>
      </c>
      <c r="AM48" s="1484"/>
      <c r="AN48" s="1484">
        <f>E39-AM48</f>
        <v>0</v>
      </c>
      <c r="AP48" s="1484">
        <f>L39-AO48</f>
        <v>0</v>
      </c>
      <c r="AQ48" s="1066"/>
      <c r="AR48" s="1484">
        <f>S39-AQ48</f>
        <v>0</v>
      </c>
      <c r="AU48" s="5">
        <v>51229035.310976528</v>
      </c>
      <c r="AV48" s="2">
        <v>4184849.9491113233</v>
      </c>
      <c r="AW48" s="2">
        <f t="shared" si="13"/>
        <v>0</v>
      </c>
    </row>
    <row r="49" spans="1:49" ht="14.5" x14ac:dyDescent="0.35">
      <c r="A49" s="357">
        <v>52</v>
      </c>
      <c r="B49" s="1610" t="s">
        <v>82</v>
      </c>
      <c r="C49" s="1610" t="str">
        <f t="shared" si="4"/>
        <v>Oakville Hydro Electricity Distribution Inc.</v>
      </c>
      <c r="D49" s="1610"/>
      <c r="E49" s="2313">
        <f t="shared" si="22"/>
        <v>0</v>
      </c>
      <c r="F49" s="2313">
        <f>HLOOKUP($B49,'2020 Benchmarking Calculations'!$H$249:$CC$256,2,FALSE)</f>
        <v>17906961.609999999</v>
      </c>
      <c r="G49" s="2313">
        <f t="shared" si="5"/>
        <v>17906961.609999999</v>
      </c>
      <c r="H49" s="2313">
        <f>HLOOKUP($B49,'2020 Benchmarking Calculations'!$H$249:$CC$256,3,FALSE)</f>
        <v>18103232.030000001</v>
      </c>
      <c r="I49" s="2313">
        <f>HLOOKUP($B49,'2021 Benchmarking Calculations'!$H$255:$CC$261,3,FALSE)</f>
        <v>18391124.140000001</v>
      </c>
      <c r="J49" s="2314">
        <f t="shared" si="6"/>
        <v>1.5777677010559685E-2</v>
      </c>
      <c r="K49" s="1616"/>
      <c r="L49" s="2313"/>
      <c r="M49" s="2313"/>
      <c r="N49" s="2313">
        <f t="shared" si="7"/>
        <v>0</v>
      </c>
      <c r="O49" s="2313">
        <f>HLOOKUP($B49,'2020 Benchmarking Calculations'!$H$249:$CC$256,5,FALSE)</f>
        <v>34580796.215150096</v>
      </c>
      <c r="P49" s="2313">
        <f>HLOOKUP($B49,'2021 Benchmarking Calculations'!$H$255:$CC$261,5,FALSE)</f>
        <v>34912249.495674059</v>
      </c>
      <c r="Q49" s="2314">
        <f t="shared" si="8"/>
        <v>9.5392507430361612E-3</v>
      </c>
      <c r="R49" s="1616"/>
      <c r="S49" s="2313"/>
      <c r="T49" s="2313"/>
      <c r="U49" s="2313">
        <f t="shared" si="9"/>
        <v>0</v>
      </c>
      <c r="V49" s="2313">
        <f>HLOOKUP($B49,'2020 Benchmarking Calculations'!$H$249:$CC$257,8,FALSE)</f>
        <v>52684028.245150097</v>
      </c>
      <c r="W49" s="2313">
        <f>HLOOKUP($B49,'2021 Benchmarking Calculations'!$H$255:$CC$262,8,FALSE)</f>
        <v>53303373.635674059</v>
      </c>
      <c r="X49" s="2314">
        <f t="shared" si="10"/>
        <v>1.1687284136617937E-2</v>
      </c>
      <c r="Y49" s="2"/>
      <c r="AA49" s="2">
        <f t="shared" si="11"/>
        <v>0</v>
      </c>
      <c r="AB49" s="2">
        <f t="shared" si="12"/>
        <v>0</v>
      </c>
      <c r="AF49" s="5"/>
      <c r="AG49" s="5"/>
      <c r="AK49">
        <v>42</v>
      </c>
      <c r="AL49" t="str">
        <f>'Table 2 2019'!B49</f>
        <v>Lakefront Utilities Inc.</v>
      </c>
      <c r="AM49" s="1484"/>
      <c r="AN49" s="1484">
        <f>E40-AM49</f>
        <v>0</v>
      </c>
      <c r="AP49" s="1484">
        <f>L40-AO49</f>
        <v>0</v>
      </c>
      <c r="AQ49" s="1066"/>
      <c r="AR49" s="1484">
        <f>S40-AQ49</f>
        <v>0</v>
      </c>
      <c r="AU49" s="5">
        <v>5278676.5891104229</v>
      </c>
      <c r="AV49" s="2">
        <v>52684028.245150097</v>
      </c>
      <c r="AW49" s="2">
        <f t="shared" si="13"/>
        <v>0</v>
      </c>
    </row>
    <row r="50" spans="1:49" ht="14.5" x14ac:dyDescent="0.35">
      <c r="A50" s="357">
        <v>53</v>
      </c>
      <c r="B50" s="1610" t="s">
        <v>83</v>
      </c>
      <c r="C50" s="1610" t="str">
        <f t="shared" si="4"/>
        <v>Orangeville Hydro Limited</v>
      </c>
      <c r="D50" s="1610"/>
      <c r="E50" s="2313">
        <f t="shared" si="22"/>
        <v>0</v>
      </c>
      <c r="F50" s="2313">
        <f>HLOOKUP($B50,'2020 Benchmarking Calculations'!$H$249:$CC$256,2,FALSE)</f>
        <v>3419293.9399999995</v>
      </c>
      <c r="G50" s="2313">
        <f t="shared" si="5"/>
        <v>3419293.9399999995</v>
      </c>
      <c r="H50" s="2313">
        <f>HLOOKUP($B50,'2020 Benchmarking Calculations'!$H$249:$CC$256,3,FALSE)</f>
        <v>3189463.42</v>
      </c>
      <c r="I50" s="2313">
        <f>HLOOKUP($B50,'2021 Benchmarking Calculations'!$H$255:$CC$261,3,FALSE)</f>
        <v>3381843.26</v>
      </c>
      <c r="J50" s="2314">
        <f t="shared" si="6"/>
        <v>5.8568208292797838E-2</v>
      </c>
      <c r="K50" s="1616"/>
      <c r="L50" s="2313"/>
      <c r="M50" s="2313"/>
      <c r="N50" s="2313">
        <f t="shared" si="7"/>
        <v>0</v>
      </c>
      <c r="O50" s="2313">
        <f>HLOOKUP($B50,'2020 Benchmarking Calculations'!$H$249:$CC$256,5,FALSE)</f>
        <v>3606292.0500037801</v>
      </c>
      <c r="P50" s="2313">
        <f>HLOOKUP($B50,'2021 Benchmarking Calculations'!$H$255:$CC$261,5,FALSE)</f>
        <v>3640842.9433414126</v>
      </c>
      <c r="Q50" s="2314">
        <f t="shared" si="8"/>
        <v>9.5351211603891036E-3</v>
      </c>
      <c r="R50" s="1616"/>
      <c r="S50" s="2313"/>
      <c r="T50" s="2313"/>
      <c r="U50" s="2313">
        <f t="shared" si="9"/>
        <v>0</v>
      </c>
      <c r="V50" s="2313">
        <f>HLOOKUP($B50,'2020 Benchmarking Calculations'!$H$249:$CC$257,8,FALSE)</f>
        <v>6795755.47000378</v>
      </c>
      <c r="W50" s="2313">
        <f>HLOOKUP($B50,'2021 Benchmarking Calculations'!$H$255:$CC$262,8,FALSE)</f>
        <v>7022686.2033414124</v>
      </c>
      <c r="X50" s="2314">
        <f t="shared" si="10"/>
        <v>3.2847573191283334E-2</v>
      </c>
      <c r="Y50" s="2"/>
      <c r="AA50" s="2">
        <f t="shared" si="11"/>
        <v>0</v>
      </c>
      <c r="AB50" s="2">
        <f t="shared" si="12"/>
        <v>0</v>
      </c>
      <c r="AF50" s="5"/>
      <c r="AG50" s="5"/>
      <c r="AK50">
        <v>43</v>
      </c>
      <c r="AL50" t="str">
        <f>'Table 2 2019'!B50</f>
        <v>Lakeland Power Distribution Ltd.</v>
      </c>
      <c r="AM50" s="1484"/>
      <c r="AN50" s="1484">
        <f>E41-AM50</f>
        <v>0</v>
      </c>
      <c r="AP50" s="1484">
        <f>L41-AO50</f>
        <v>0</v>
      </c>
      <c r="AQ50" s="1066"/>
      <c r="AR50" s="1484">
        <f>S41-AQ50</f>
        <v>0</v>
      </c>
      <c r="AU50" s="5">
        <v>10050502.40827781</v>
      </c>
      <c r="AV50" s="2">
        <v>6795755.47000378</v>
      </c>
      <c r="AW50" s="2">
        <f t="shared" si="13"/>
        <v>0</v>
      </c>
    </row>
    <row r="51" spans="1:49" ht="14.5" x14ac:dyDescent="0.35">
      <c r="A51" s="357">
        <v>55</v>
      </c>
      <c r="B51" s="1610" t="s">
        <v>85</v>
      </c>
      <c r="C51" s="1610" t="str">
        <f t="shared" si="4"/>
        <v>Oshawa PUC Networks Inc.</v>
      </c>
      <c r="D51" s="1610"/>
      <c r="E51" s="2313">
        <f t="shared" si="22"/>
        <v>0</v>
      </c>
      <c r="F51" s="2313">
        <f>HLOOKUP($B51,'2020 Benchmarking Calculations'!$H$249:$CC$256,2,FALSE)</f>
        <v>12607249.100000001</v>
      </c>
      <c r="G51" s="2313">
        <f t="shared" si="5"/>
        <v>12607249.100000001</v>
      </c>
      <c r="H51" s="2313">
        <f>HLOOKUP($B51,'2020 Benchmarking Calculations'!$H$249:$CC$256,3,FALSE)</f>
        <v>12083295.920000002</v>
      </c>
      <c r="I51" s="2313">
        <f>HLOOKUP($B51,'2021 Benchmarking Calculations'!$H$255:$CC$261,3,FALSE)</f>
        <v>12893929.259999998</v>
      </c>
      <c r="J51" s="2314">
        <f t="shared" si="6"/>
        <v>6.4932604248774894E-2</v>
      </c>
      <c r="K51" s="1616"/>
      <c r="L51" s="2313"/>
      <c r="M51" s="2313"/>
      <c r="N51" s="2313">
        <f t="shared" si="7"/>
        <v>0</v>
      </c>
      <c r="O51" s="2313">
        <f>HLOOKUP($B51,'2020 Benchmarking Calculations'!$H$249:$CC$256,5,FALSE)</f>
        <v>22293683.17757066</v>
      </c>
      <c r="P51" s="2313">
        <f>HLOOKUP($B51,'2021 Benchmarking Calculations'!$H$255:$CC$261,5,FALSE)</f>
        <v>22563392.961855572</v>
      </c>
      <c r="Q51" s="2314">
        <f t="shared" si="8"/>
        <v>1.2025439807687629E-2</v>
      </c>
      <c r="R51" s="1616"/>
      <c r="S51" s="2313"/>
      <c r="T51" s="2313"/>
      <c r="U51" s="2313">
        <f t="shared" si="9"/>
        <v>0</v>
      </c>
      <c r="V51" s="2313">
        <f>HLOOKUP($B51,'2020 Benchmarking Calculations'!$H$249:$CC$257,8,FALSE)</f>
        <v>34376979.097570658</v>
      </c>
      <c r="W51" s="2313">
        <f>HLOOKUP($B51,'2021 Benchmarking Calculations'!$H$255:$CC$262,8,FALSE)</f>
        <v>35457322.221855566</v>
      </c>
      <c r="X51" s="2314">
        <f t="shared" si="10"/>
        <v>3.0942654259579389E-2</v>
      </c>
      <c r="Y51" s="2"/>
      <c r="AA51" s="2">
        <f t="shared" si="11"/>
        <v>0</v>
      </c>
      <c r="AB51" s="2">
        <f t="shared" si="12"/>
        <v>0</v>
      </c>
      <c r="AF51" s="5"/>
      <c r="AG51" s="5"/>
      <c r="AK51">
        <v>45</v>
      </c>
      <c r="AL51" t="str">
        <f>'Table 2 2019'!B52</f>
        <v>Midland Power Utility Corporation</v>
      </c>
      <c r="AM51" s="1484"/>
      <c r="AN51" s="1484"/>
      <c r="AP51" s="1484"/>
      <c r="AQ51" s="1066"/>
      <c r="AR51" s="1484"/>
      <c r="AU51" s="5"/>
      <c r="AV51" s="2">
        <v>34376979.097570658</v>
      </c>
      <c r="AW51" s="2">
        <f t="shared" si="13"/>
        <v>0</v>
      </c>
    </row>
    <row r="52" spans="1:49" ht="14.5" x14ac:dyDescent="0.35">
      <c r="A52" s="357">
        <v>56</v>
      </c>
      <c r="B52" s="1610" t="s">
        <v>86</v>
      </c>
      <c r="C52" s="1610" t="str">
        <f t="shared" si="4"/>
        <v>Ottawa River Power Corporation</v>
      </c>
      <c r="D52" s="1610"/>
      <c r="E52" s="2313">
        <f t="shared" si="22"/>
        <v>0</v>
      </c>
      <c r="F52" s="2313">
        <f>HLOOKUP($B52,'2020 Benchmarking Calculations'!$H$249:$CC$256,2,FALSE)</f>
        <v>3337203.24</v>
      </c>
      <c r="G52" s="2313">
        <f t="shared" si="5"/>
        <v>3337203.24</v>
      </c>
      <c r="H52" s="2313">
        <f>HLOOKUP($B52,'2020 Benchmarking Calculations'!$H$249:$CC$256,3,FALSE)</f>
        <v>3468415.86</v>
      </c>
      <c r="I52" s="2313">
        <f>HLOOKUP($B52,'2021 Benchmarking Calculations'!$H$255:$CC$261,3,FALSE)</f>
        <v>3518815.7299999995</v>
      </c>
      <c r="J52" s="2314">
        <f t="shared" si="6"/>
        <v>1.4426527436290967E-2</v>
      </c>
      <c r="K52" s="1616"/>
      <c r="L52" s="2313"/>
      <c r="M52" s="2313"/>
      <c r="N52" s="2313">
        <f t="shared" si="7"/>
        <v>0</v>
      </c>
      <c r="O52" s="2313">
        <f>HLOOKUP($B52,'2020 Benchmarking Calculations'!$H$249:$CC$256,5,FALSE)</f>
        <v>2484957.2889618101</v>
      </c>
      <c r="P52" s="2313">
        <f>HLOOKUP($B52,'2021 Benchmarking Calculations'!$H$255:$CC$261,5,FALSE)</f>
        <v>2501630.6311652372</v>
      </c>
      <c r="Q52" s="2314">
        <f t="shared" si="8"/>
        <v>6.6872998556959974E-3</v>
      </c>
      <c r="R52" s="1616"/>
      <c r="S52" s="2313"/>
      <c r="T52" s="2313"/>
      <c r="U52" s="2313">
        <f t="shared" si="9"/>
        <v>0</v>
      </c>
      <c r="V52" s="2313">
        <f>HLOOKUP($B52,'2020 Benchmarking Calculations'!$H$249:$CC$257,8,FALSE)</f>
        <v>5953373.1489618104</v>
      </c>
      <c r="W52" s="2313">
        <f>HLOOKUP($B52,'2021 Benchmarking Calculations'!$H$255:$CC$262,8,FALSE)</f>
        <v>6020446.3611652367</v>
      </c>
      <c r="X52" s="2314">
        <f t="shared" si="10"/>
        <v>1.1203428231595742E-2</v>
      </c>
      <c r="Y52" s="2"/>
      <c r="AA52" s="2">
        <f t="shared" si="11"/>
        <v>0</v>
      </c>
      <c r="AB52" s="2">
        <f t="shared" si="12"/>
        <v>0</v>
      </c>
      <c r="AF52" s="5"/>
      <c r="AG52" s="5"/>
      <c r="AK52">
        <v>46</v>
      </c>
      <c r="AL52" t="str">
        <f>'Table 2 2019'!B53</f>
        <v>Milton Hydro Distribution Inc.</v>
      </c>
      <c r="AM52" s="1484"/>
      <c r="AN52" s="1484">
        <f>E43-AM52</f>
        <v>0</v>
      </c>
      <c r="AP52" s="1484">
        <f>L43-AO52</f>
        <v>0</v>
      </c>
      <c r="AQ52" s="1066"/>
      <c r="AR52" s="1484">
        <f>S43-AQ52</f>
        <v>0</v>
      </c>
      <c r="AU52" s="5">
        <v>28291091.938026402</v>
      </c>
      <c r="AV52" s="2">
        <v>5953373.1489618104</v>
      </c>
      <c r="AW52" s="2">
        <f t="shared" si="13"/>
        <v>0</v>
      </c>
    </row>
    <row r="53" spans="1:49" ht="14.5" x14ac:dyDescent="0.35">
      <c r="A53" s="357">
        <v>60</v>
      </c>
      <c r="B53" s="1610" t="s">
        <v>90</v>
      </c>
      <c r="C53" s="1610" t="str">
        <f t="shared" si="4"/>
        <v>PUC Distribution Inc.</v>
      </c>
      <c r="D53" s="1610"/>
      <c r="E53" s="2313">
        <f t="shared" si="22"/>
        <v>0</v>
      </c>
      <c r="F53" s="2313">
        <f>HLOOKUP($B53,'2020 Benchmarking Calculations'!$H$249:$CC$256,2,FALSE)</f>
        <v>10740394.319999998</v>
      </c>
      <c r="G53" s="2313">
        <f t="shared" si="5"/>
        <v>10740394.319999998</v>
      </c>
      <c r="H53" s="2313">
        <f>HLOOKUP($B53,'2020 Benchmarking Calculations'!$H$249:$CC$256,3,FALSE)</f>
        <v>10623175.08</v>
      </c>
      <c r="I53" s="2313">
        <f>HLOOKUP($B53,'2021 Benchmarking Calculations'!$H$255:$CC$261,3,FALSE)</f>
        <v>11544843.550000001</v>
      </c>
      <c r="J53" s="2314">
        <f t="shared" si="6"/>
        <v>8.3200948511663694E-2</v>
      </c>
      <c r="K53" s="1616"/>
      <c r="L53" s="2313"/>
      <c r="M53" s="2313"/>
      <c r="N53" s="2313">
        <f t="shared" si="7"/>
        <v>0</v>
      </c>
      <c r="O53" s="2313">
        <f>HLOOKUP($B53,'2020 Benchmarking Calculations'!$H$249:$CC$256,5,FALSE)</f>
        <v>12100328.412089454</v>
      </c>
      <c r="P53" s="2313">
        <f>HLOOKUP($B53,'2021 Benchmarking Calculations'!$H$255:$CC$261,5,FALSE)</f>
        <v>12040385.368998855</v>
      </c>
      <c r="Q53" s="2314">
        <f t="shared" si="8"/>
        <v>-4.9661469689870376E-3</v>
      </c>
      <c r="R53" s="1616"/>
      <c r="S53" s="2313"/>
      <c r="T53" s="2313"/>
      <c r="U53" s="2313">
        <f t="shared" si="9"/>
        <v>0</v>
      </c>
      <c r="V53" s="2313">
        <f>HLOOKUP($B53,'2020 Benchmarking Calculations'!$H$249:$CC$257,8,FALSE)</f>
        <v>22723503.492089454</v>
      </c>
      <c r="W53" s="2313">
        <f>HLOOKUP($B53,'2021 Benchmarking Calculations'!$H$255:$CC$262,8,FALSE)</f>
        <v>23585228.918998856</v>
      </c>
      <c r="X53" s="2314">
        <f t="shared" si="10"/>
        <v>3.7220837854062272E-2</v>
      </c>
      <c r="Y53" s="2"/>
      <c r="AA53" s="2">
        <f t="shared" si="11"/>
        <v>0</v>
      </c>
      <c r="AB53" s="2">
        <f t="shared" si="12"/>
        <v>0</v>
      </c>
      <c r="AF53" s="5"/>
      <c r="AG53" s="5"/>
      <c r="AK53">
        <v>48</v>
      </c>
      <c r="AL53" t="str">
        <f>'Table 2 2019'!B55</f>
        <v>Niagara Peninsula Energy Inc.</v>
      </c>
      <c r="AM53" s="1484"/>
      <c r="AN53" s="1484">
        <f>E45-AM53</f>
        <v>0</v>
      </c>
      <c r="AP53" s="1484">
        <f>L45-AO53</f>
        <v>0</v>
      </c>
      <c r="AQ53" s="1066"/>
      <c r="AR53" s="1484">
        <f>S45-AQ53</f>
        <v>0</v>
      </c>
      <c r="AU53" s="5">
        <v>44043782.6307678</v>
      </c>
      <c r="AV53" s="2">
        <v>22723503.492089454</v>
      </c>
      <c r="AW53" s="2">
        <f t="shared" si="13"/>
        <v>0</v>
      </c>
    </row>
    <row r="54" spans="1:49" ht="14.5" x14ac:dyDescent="0.35">
      <c r="A54" s="357">
        <v>61</v>
      </c>
      <c r="B54" s="1610" t="s">
        <v>91</v>
      </c>
      <c r="C54" s="1610" t="str">
        <f t="shared" si="4"/>
        <v>Renfrew Hydro Inc.</v>
      </c>
      <c r="D54" s="1610"/>
      <c r="E54" s="2313">
        <f t="shared" si="22"/>
        <v>0</v>
      </c>
      <c r="F54" s="2313">
        <f>HLOOKUP($B54,'2020 Benchmarking Calculations'!$H$249:$CC$256,2,FALSE)</f>
        <v>1355865.11</v>
      </c>
      <c r="G54" s="2313">
        <f t="shared" si="5"/>
        <v>1355865.11</v>
      </c>
      <c r="H54" s="2313">
        <f>HLOOKUP($B54,'2020 Benchmarking Calculations'!$H$249:$CC$256,3,FALSE)</f>
        <v>1411560.8300000003</v>
      </c>
      <c r="I54" s="2313">
        <f>HLOOKUP($B54,'2021 Benchmarking Calculations'!$H$255:$CC$261,3,FALSE)</f>
        <v>1500880.36</v>
      </c>
      <c r="J54" s="2314">
        <f t="shared" si="6"/>
        <v>6.1355778832504877E-2</v>
      </c>
      <c r="K54" s="1616"/>
      <c r="L54" s="2313"/>
      <c r="M54" s="2313"/>
      <c r="N54" s="2313">
        <f t="shared" si="7"/>
        <v>0</v>
      </c>
      <c r="O54" s="2313">
        <f>HLOOKUP($B54,'2020 Benchmarking Calculations'!$H$249:$CC$256,5,FALSE)</f>
        <v>1207746.3242762792</v>
      </c>
      <c r="P54" s="2313">
        <f>HLOOKUP($B54,'2021 Benchmarking Calculations'!$H$255:$CC$261,5,FALSE)</f>
        <v>1208940.340795933</v>
      </c>
      <c r="Q54" s="2314">
        <f t="shared" si="8"/>
        <v>9.8814350578956467E-4</v>
      </c>
      <c r="R54" s="1616"/>
      <c r="S54" s="2313"/>
      <c r="T54" s="2313"/>
      <c r="U54" s="2313">
        <f t="shared" si="9"/>
        <v>0</v>
      </c>
      <c r="V54" s="2313">
        <f>HLOOKUP($B54,'2020 Benchmarking Calculations'!$H$249:$CC$257,8,FALSE)</f>
        <v>2619307.1542762797</v>
      </c>
      <c r="W54" s="2313">
        <f>HLOOKUP($B54,'2021 Benchmarking Calculations'!$H$255:$CC$262,8,FALSE)</f>
        <v>2709820.7007959331</v>
      </c>
      <c r="X54" s="2314">
        <f t="shared" si="10"/>
        <v>3.3972632766320877E-2</v>
      </c>
      <c r="Y54" s="2"/>
      <c r="AA54" s="2">
        <f t="shared" si="11"/>
        <v>0</v>
      </c>
      <c r="AB54" s="2">
        <f t="shared" si="12"/>
        <v>0</v>
      </c>
      <c r="AF54" s="5"/>
      <c r="AG54" s="5"/>
      <c r="AK54">
        <v>49</v>
      </c>
      <c r="AL54" t="str">
        <f>'Table 2 2019'!B56</f>
        <v>Niagara-on-the-Lake Hydro Inc.</v>
      </c>
      <c r="AM54" s="1484"/>
      <c r="AN54" s="1484">
        <f>E46-AM54</f>
        <v>0</v>
      </c>
      <c r="AP54" s="1484">
        <f>L46-AO54</f>
        <v>0</v>
      </c>
      <c r="AQ54" s="1066"/>
      <c r="AR54" s="1484">
        <f>S46-AQ54</f>
        <v>0</v>
      </c>
      <c r="AU54" s="5">
        <v>7240799.6624753736</v>
      </c>
      <c r="AV54" s="2">
        <v>2619307.1542762797</v>
      </c>
      <c r="AW54" s="2">
        <f t="shared" si="13"/>
        <v>0</v>
      </c>
    </row>
    <row r="55" spans="1:49" ht="14.5" x14ac:dyDescent="0.35">
      <c r="A55" s="357">
        <v>62</v>
      </c>
      <c r="B55" s="1610" t="s">
        <v>92</v>
      </c>
      <c r="C55" s="1610" t="str">
        <f t="shared" si="4"/>
        <v>Rideau St. Lawrence Distribution Inc.</v>
      </c>
      <c r="D55" s="1610"/>
      <c r="E55" s="2313">
        <f t="shared" si="22"/>
        <v>0</v>
      </c>
      <c r="F55" s="2313">
        <f>HLOOKUP($B55,'2020 Benchmarking Calculations'!$H$249:$CC$256,2,FALSE)</f>
        <v>2242574.36</v>
      </c>
      <c r="G55" s="2313">
        <f t="shared" si="5"/>
        <v>2242574.36</v>
      </c>
      <c r="H55" s="2313">
        <f>HLOOKUP($B55,'2020 Benchmarking Calculations'!$H$249:$CC$256,3,FALSE)</f>
        <v>2215870.88</v>
      </c>
      <c r="I55" s="2313">
        <f>HLOOKUP($B55,'2021 Benchmarking Calculations'!$H$255:$CC$261,3,FALSE)</f>
        <v>2318119.4500000002</v>
      </c>
      <c r="J55" s="2314">
        <f t="shared" si="6"/>
        <v>4.5110775043097767E-2</v>
      </c>
      <c r="K55" s="1616"/>
      <c r="L55" s="2313"/>
      <c r="M55" s="2313"/>
      <c r="N55" s="2313">
        <f t="shared" si="7"/>
        <v>0</v>
      </c>
      <c r="O55" s="2313">
        <f>HLOOKUP($B55,'2020 Benchmarking Calculations'!$H$249:$CC$256,5,FALSE)</f>
        <v>1169179.8312423441</v>
      </c>
      <c r="P55" s="2313">
        <f>HLOOKUP($B55,'2021 Benchmarking Calculations'!$H$255:$CC$261,5,FALSE)</f>
        <v>1216011.8419290441</v>
      </c>
      <c r="Q55" s="2314">
        <f t="shared" si="8"/>
        <v>3.9274017868189508E-2</v>
      </c>
      <c r="R55" s="1616"/>
      <c r="S55" s="2313"/>
      <c r="T55" s="2313"/>
      <c r="U55" s="2313">
        <f t="shared" si="9"/>
        <v>0</v>
      </c>
      <c r="V55" s="2313">
        <f>HLOOKUP($B55,'2020 Benchmarking Calculations'!$H$249:$CC$257,8,FALSE)</f>
        <v>3385050.7112423442</v>
      </c>
      <c r="W55" s="2313">
        <f>HLOOKUP($B55,'2021 Benchmarking Calculations'!$H$255:$CC$262,8,FALSE)</f>
        <v>3534131.2919290443</v>
      </c>
      <c r="X55" s="2314">
        <f t="shared" si="10"/>
        <v>4.3098636874234632E-2</v>
      </c>
      <c r="Y55" s="2"/>
      <c r="AA55" s="2">
        <f t="shared" si="11"/>
        <v>0</v>
      </c>
      <c r="AB55" s="2">
        <f t="shared" si="12"/>
        <v>0</v>
      </c>
      <c r="AF55" s="5"/>
      <c r="AG55" s="5"/>
      <c r="AK55">
        <v>50</v>
      </c>
      <c r="AL55" t="str">
        <f>'Table 2 2019'!B57</f>
        <v>Norfolk</v>
      </c>
      <c r="AM55" s="1484"/>
      <c r="AN55" s="1484"/>
      <c r="AP55" s="1484"/>
      <c r="AQ55" s="1066"/>
      <c r="AR55" s="1484"/>
      <c r="AU55" s="5"/>
      <c r="AV55" s="2">
        <v>3385050.7112423442</v>
      </c>
      <c r="AW55" s="2">
        <f t="shared" si="13"/>
        <v>0</v>
      </c>
    </row>
    <row r="56" spans="1:49" ht="14.5" x14ac:dyDescent="0.35">
      <c r="A56" s="357">
        <v>63</v>
      </c>
      <c r="B56" s="1610" t="s">
        <v>93</v>
      </c>
      <c r="C56" s="1610" t="str">
        <f t="shared" si="4"/>
        <v>Sioux Lookout Hydro Inc.</v>
      </c>
      <c r="D56" s="1610"/>
      <c r="E56" s="2313">
        <f t="shared" si="22"/>
        <v>0</v>
      </c>
      <c r="F56" s="2313">
        <f>HLOOKUP($B56,'2020 Benchmarking Calculations'!$H$249:$CC$256,2,FALSE)</f>
        <v>1546223.81</v>
      </c>
      <c r="G56" s="2313">
        <f t="shared" si="5"/>
        <v>1546223.81</v>
      </c>
      <c r="H56" s="2313">
        <f>HLOOKUP($B56,'2020 Benchmarking Calculations'!$H$249:$CC$256,3,FALSE)</f>
        <v>1495092.9800000002</v>
      </c>
      <c r="I56" s="2313">
        <f>HLOOKUP($B56,'2021 Benchmarking Calculations'!$H$255:$CC$261,3,FALSE)</f>
        <v>1465654.0699999998</v>
      </c>
      <c r="J56" s="2314">
        <f t="shared" si="6"/>
        <v>-1.9886791891234643E-2</v>
      </c>
      <c r="K56" s="1616"/>
      <c r="L56" s="2313"/>
      <c r="M56" s="2313"/>
      <c r="N56" s="2313">
        <f t="shared" si="7"/>
        <v>0</v>
      </c>
      <c r="O56" s="2313">
        <f>HLOOKUP($B56,'2020 Benchmarking Calculations'!$H$249:$CC$256,5,FALSE)</f>
        <v>919914.91795647051</v>
      </c>
      <c r="P56" s="2313">
        <f>HLOOKUP($B56,'2021 Benchmarking Calculations'!$H$255:$CC$261,5,FALSE)</f>
        <v>908898.05642944563</v>
      </c>
      <c r="Q56" s="2314">
        <f t="shared" si="8"/>
        <v>-1.204824653863576E-2</v>
      </c>
      <c r="R56" s="1616"/>
      <c r="S56" s="2313"/>
      <c r="T56" s="2313"/>
      <c r="U56" s="2313">
        <f t="shared" si="9"/>
        <v>0</v>
      </c>
      <c r="V56" s="2313">
        <f>HLOOKUP($B56,'2020 Benchmarking Calculations'!$H$249:$CC$257,8,FALSE)</f>
        <v>2415007.897956471</v>
      </c>
      <c r="W56" s="2313">
        <f>HLOOKUP($B56,'2021 Benchmarking Calculations'!$H$255:$CC$262,8,FALSE)</f>
        <v>2374552.1264294456</v>
      </c>
      <c r="X56" s="2314">
        <f t="shared" si="10"/>
        <v>-1.6893716116562603E-2</v>
      </c>
      <c r="Y56" s="2"/>
      <c r="AA56" s="2">
        <f t="shared" si="11"/>
        <v>0</v>
      </c>
      <c r="AB56" s="2">
        <f t="shared" si="12"/>
        <v>0</v>
      </c>
      <c r="AF56" s="5"/>
      <c r="AG56" s="5"/>
      <c r="AK56">
        <v>51</v>
      </c>
      <c r="AL56" t="str">
        <f>'Table 2 2019'!B58</f>
        <v>North Bay Hydro Distribution Limited</v>
      </c>
      <c r="AM56" s="1484"/>
      <c r="AN56" s="1484">
        <f>E47-AM56</f>
        <v>0</v>
      </c>
      <c r="AP56" s="1484">
        <f>L47-AO56</f>
        <v>0</v>
      </c>
      <c r="AQ56" s="1066"/>
      <c r="AR56" s="1484">
        <f>S47-AQ56</f>
        <v>0</v>
      </c>
      <c r="AU56" s="5">
        <v>17721539.217768535</v>
      </c>
      <c r="AV56" s="2">
        <v>2415007.897956471</v>
      </c>
      <c r="AW56" s="2">
        <f t="shared" si="13"/>
        <v>0</v>
      </c>
    </row>
    <row r="57" spans="1:49" ht="14.5" x14ac:dyDescent="0.35">
      <c r="A57" s="357">
        <v>65</v>
      </c>
      <c r="B57" s="1610" t="s">
        <v>466</v>
      </c>
      <c r="C57" s="1610" t="s">
        <v>466</v>
      </c>
      <c r="D57" s="1610"/>
      <c r="E57" s="2313">
        <f t="shared" si="22"/>
        <v>0</v>
      </c>
      <c r="F57" s="2313">
        <f>HLOOKUP($B57,'2020 Benchmarking Calculations'!$H$249:$CC$256,2,FALSE)</f>
        <v>16857003.66</v>
      </c>
      <c r="G57" s="2313">
        <f>F57-E57</f>
        <v>16857003.66</v>
      </c>
      <c r="H57" s="2313">
        <f>HLOOKUP($B57,'2020 Benchmarking Calculations'!$H$249:$CC$256,3,FALSE)</f>
        <v>15980376.920000002</v>
      </c>
      <c r="I57" s="2313">
        <f>HLOOKUP($B57,'2021 Benchmarking Calculations'!$H$255:$CC$261,3,FALSE)</f>
        <v>16069352.219999999</v>
      </c>
      <c r="J57" s="2314">
        <f t="shared" si="6"/>
        <v>5.5523419990528801E-3</v>
      </c>
      <c r="K57" s="1616"/>
      <c r="L57" s="2313"/>
      <c r="M57" s="2313"/>
      <c r="N57" s="2313">
        <f t="shared" si="7"/>
        <v>0</v>
      </c>
      <c r="O57" s="2313">
        <f>HLOOKUP($B57,'2020 Benchmarking Calculations'!$H$249:$CC$256,5,FALSE)</f>
        <v>20471244.182584889</v>
      </c>
      <c r="P57" s="2313">
        <f>HLOOKUP($B57,'2021 Benchmarking Calculations'!$H$255:$CC$261,5,FALSE)</f>
        <v>20983456.526648216</v>
      </c>
      <c r="Q57" s="2314">
        <f t="shared" si="8"/>
        <v>2.4713164205855061E-2</v>
      </c>
      <c r="R57" s="1616"/>
      <c r="S57" s="2313"/>
      <c r="T57" s="2313"/>
      <c r="U57" s="2313">
        <f t="shared" si="9"/>
        <v>0</v>
      </c>
      <c r="V57" s="2313">
        <f>HLOOKUP($B57,'2020 Benchmarking Calculations'!$H$249:$CC$257,8,FALSE)</f>
        <v>36451621.102584891</v>
      </c>
      <c r="W57" s="2313">
        <f>HLOOKUP($B57,'2021 Benchmarking Calculations'!$H$255:$CC$262,8,FALSE)</f>
        <v>37052808.746648215</v>
      </c>
      <c r="X57" s="2314">
        <f t="shared" si="10"/>
        <v>1.6358226335439693E-2</v>
      </c>
      <c r="Y57" s="2"/>
      <c r="AA57" s="2">
        <f t="shared" si="11"/>
        <v>0</v>
      </c>
      <c r="AB57" s="2">
        <f t="shared" si="12"/>
        <v>0</v>
      </c>
      <c r="AF57" s="5"/>
      <c r="AG57" s="5"/>
      <c r="AK57">
        <v>52</v>
      </c>
      <c r="AL57" t="str">
        <f>'Table 2 2019'!B59</f>
        <v>Northern Ontario Wires Inc.</v>
      </c>
      <c r="AM57" s="1484"/>
      <c r="AN57" s="1484">
        <f>E48-AM57</f>
        <v>0</v>
      </c>
      <c r="AP57" s="1484">
        <f>L48-AO57</f>
        <v>0</v>
      </c>
      <c r="AQ57" s="1066"/>
      <c r="AR57" s="1484">
        <f>S48-AQ57</f>
        <v>0</v>
      </c>
      <c r="AU57" s="5">
        <v>4274052.0703018941</v>
      </c>
      <c r="AV57" s="2">
        <v>36451621.102584891</v>
      </c>
      <c r="AW57" s="2">
        <f t="shared" si="13"/>
        <v>0</v>
      </c>
    </row>
    <row r="58" spans="1:49" ht="14.5" x14ac:dyDescent="0.35">
      <c r="A58" s="357">
        <v>66</v>
      </c>
      <c r="B58" s="1610" t="s">
        <v>95</v>
      </c>
      <c r="C58" s="1610" t="s">
        <v>95</v>
      </c>
      <c r="D58" s="1610"/>
      <c r="E58" s="2313">
        <f t="shared" si="22"/>
        <v>0</v>
      </c>
      <c r="F58" s="2313">
        <f>HLOOKUP($B58,'2020 Benchmarking Calculations'!$H$249:$CC$256,2,FALSE)</f>
        <v>2767763.0200000005</v>
      </c>
      <c r="G58" s="2313">
        <f t="shared" si="5"/>
        <v>2767763.0200000005</v>
      </c>
      <c r="H58" s="2313">
        <f>HLOOKUP($B58,'2020 Benchmarking Calculations'!$H$249:$CC$256,3,FALSE)</f>
        <v>2794063.3600000003</v>
      </c>
      <c r="I58" s="2313">
        <f>HLOOKUP($B58,'2021 Benchmarking Calculations'!$H$255:$CC$261,3,FALSE)</f>
        <v>2826250.31</v>
      </c>
      <c r="J58" s="2314">
        <f>LN(I58/H58)</f>
        <v>1.1453916553014781E-2</v>
      </c>
      <c r="K58" s="1616"/>
      <c r="L58" s="2313"/>
      <c r="M58" s="2313"/>
      <c r="N58" s="2313">
        <f>L58-M58</f>
        <v>0</v>
      </c>
      <c r="O58" s="2313">
        <f>HLOOKUP($B58,'2020 Benchmarking Calculations'!$H$249:$CC$256,5,FALSE)</f>
        <v>2571495.3190763434</v>
      </c>
      <c r="P58" s="2313">
        <f>HLOOKUP($B58,'2021 Benchmarking Calculations'!$H$255:$CC$261,5,FALSE)</f>
        <v>2613738.8663051203</v>
      </c>
      <c r="Q58" s="2314">
        <f>LN(P58/O58)</f>
        <v>1.6294146165819399E-2</v>
      </c>
      <c r="R58" s="1616"/>
      <c r="S58" s="2313"/>
      <c r="T58" s="2313"/>
      <c r="U58" s="2313">
        <f>S58-T58</f>
        <v>0</v>
      </c>
      <c r="V58" s="2313">
        <f>HLOOKUP($B58,'2020 Benchmarking Calculations'!$H$249:$CC$257,8,FALSE)</f>
        <v>5365558.6790763438</v>
      </c>
      <c r="W58" s="2313">
        <f>HLOOKUP($B58,'2021 Benchmarking Calculations'!$H$255:$CC$262,8,FALSE)</f>
        <v>5439989.1763051208</v>
      </c>
      <c r="X58" s="2314">
        <f>LN(W58/V58)</f>
        <v>1.377656652398257E-2</v>
      </c>
      <c r="Y58" s="2"/>
      <c r="AA58" s="2">
        <f t="shared" si="11"/>
        <v>0</v>
      </c>
      <c r="AB58" s="2">
        <f t="shared" si="12"/>
        <v>0</v>
      </c>
      <c r="AF58" s="5"/>
      <c r="AG58" s="5"/>
      <c r="AK58">
        <v>53</v>
      </c>
      <c r="AL58" t="str">
        <f>'Table 2 2019'!B60</f>
        <v>Oakville Hydro Electricity Distribution Inc.</v>
      </c>
      <c r="AM58" s="1484"/>
      <c r="AN58" s="1484">
        <f>E49-AM58</f>
        <v>0</v>
      </c>
      <c r="AP58" s="1484">
        <f>L49-AO58</f>
        <v>0</v>
      </c>
      <c r="AQ58" s="1066"/>
      <c r="AR58" s="1484">
        <f>S49-AQ58</f>
        <v>0</v>
      </c>
      <c r="AU58" s="5">
        <v>53848032.668694936</v>
      </c>
      <c r="AV58" s="2">
        <v>5365558.6790763438</v>
      </c>
      <c r="AW58" s="2">
        <f t="shared" si="13"/>
        <v>0</v>
      </c>
    </row>
    <row r="59" spans="1:49" ht="14.5" x14ac:dyDescent="0.35">
      <c r="A59" s="357">
        <v>67</v>
      </c>
      <c r="B59" s="1610" t="s">
        <v>96</v>
      </c>
      <c r="C59" s="1610" t="s">
        <v>96</v>
      </c>
      <c r="D59" s="1610"/>
      <c r="E59" s="2313">
        <f t="shared" si="22"/>
        <v>0</v>
      </c>
      <c r="F59" s="2313">
        <f>HLOOKUP($B59,'2020 Benchmarking Calculations'!$H$249:$CC$256,2,FALSE)</f>
        <v>253196236.09999999</v>
      </c>
      <c r="G59" s="2313">
        <f t="shared" si="5"/>
        <v>253196236.09999999</v>
      </c>
      <c r="H59" s="2313">
        <f>HLOOKUP($B59,'2020 Benchmarking Calculations'!$H$249:$CC$256,3,FALSE)</f>
        <v>254882858.45999998</v>
      </c>
      <c r="I59" s="2313">
        <f>HLOOKUP($B59,'2021 Benchmarking Calculations'!$H$255:$CC$261,3,FALSE)</f>
        <v>260775921.18999997</v>
      </c>
      <c r="J59" s="2314">
        <f t="shared" si="6"/>
        <v>2.2857438041141223E-2</v>
      </c>
      <c r="K59" s="1616"/>
      <c r="L59" s="2313"/>
      <c r="M59" s="2313"/>
      <c r="N59" s="2313">
        <f t="shared" si="7"/>
        <v>0</v>
      </c>
      <c r="O59" s="2313">
        <f>HLOOKUP($B59,'2020 Benchmarking Calculations'!$H$249:$CC$256,5,FALSE)</f>
        <v>647906435.56851757</v>
      </c>
      <c r="P59" s="2313">
        <f>HLOOKUP($B59,'2021 Benchmarking Calculations'!$H$255:$CC$261,5,FALSE)</f>
        <v>673197982.84481609</v>
      </c>
      <c r="Q59" s="2314">
        <f t="shared" si="8"/>
        <v>3.8293169571453387E-2</v>
      </c>
      <c r="R59" s="1616"/>
      <c r="S59" s="2313"/>
      <c r="T59" s="2313"/>
      <c r="U59" s="2313">
        <f t="shared" si="9"/>
        <v>0</v>
      </c>
      <c r="V59" s="2313">
        <f>HLOOKUP($B59,'2020 Benchmarking Calculations'!$H$249:$CC$257,8,FALSE)</f>
        <v>902789294.02851748</v>
      </c>
      <c r="W59" s="2313">
        <f>HLOOKUP($B59,'2021 Benchmarking Calculations'!$H$255:$CC$262,8,FALSE)</f>
        <v>933973904.03481603</v>
      </c>
      <c r="X59" s="2314">
        <f t="shared" si="10"/>
        <v>3.3959311590249446E-2</v>
      </c>
      <c r="Y59" s="2"/>
      <c r="AA59" s="2">
        <f t="shared" si="11"/>
        <v>0</v>
      </c>
      <c r="AB59" s="2">
        <f t="shared" si="12"/>
        <v>0</v>
      </c>
      <c r="AF59" s="5"/>
      <c r="AG59" s="5"/>
      <c r="AK59">
        <v>55</v>
      </c>
      <c r="AL59" t="str">
        <f>'Table 2 2019'!B61</f>
        <v>Orangeville Hydro Limited</v>
      </c>
      <c r="AM59" s="1484"/>
      <c r="AN59" s="1484">
        <f>E50-AM59</f>
        <v>0</v>
      </c>
      <c r="AP59" s="1484">
        <f>L50-AO59</f>
        <v>0</v>
      </c>
      <c r="AQ59" s="1066"/>
      <c r="AR59" s="1484">
        <f>S50-AQ59</f>
        <v>0</v>
      </c>
      <c r="AU59" s="5">
        <v>7182787.8098211139</v>
      </c>
      <c r="AV59" s="2">
        <v>902789294.02851748</v>
      </c>
      <c r="AW59" s="2">
        <f t="shared" si="13"/>
        <v>0</v>
      </c>
    </row>
    <row r="60" spans="1:49" ht="14.5" x14ac:dyDescent="0.35">
      <c r="A60" s="357">
        <v>69</v>
      </c>
      <c r="B60" s="1610" t="s">
        <v>98</v>
      </c>
      <c r="C60" s="1610" t="str">
        <f t="shared" ref="C60:C64" si="23">B60</f>
        <v>Wasaga Distribution Inc.</v>
      </c>
      <c r="D60" s="1610"/>
      <c r="E60" s="2313">
        <f t="shared" si="22"/>
        <v>0</v>
      </c>
      <c r="F60" s="2313">
        <f>HLOOKUP($B60,'2020 Benchmarking Calculations'!$H$249:$CC$256,2,FALSE)</f>
        <v>3432077.8199999989</v>
      </c>
      <c r="G60" s="2313">
        <f t="shared" si="5"/>
        <v>3432077.8199999989</v>
      </c>
      <c r="H60" s="2313">
        <f>HLOOKUP($B60,'2020 Benchmarking Calculations'!$H$249:$CC$256,3,FALSE)</f>
        <v>3505519.16</v>
      </c>
      <c r="I60" s="2313">
        <f>HLOOKUP($B60,'2021 Benchmarking Calculations'!$H$255:$CC$261,3,FALSE)</f>
        <v>3001622.59</v>
      </c>
      <c r="J60" s="2314">
        <f t="shared" si="6"/>
        <v>-0.15518562355912155</v>
      </c>
      <c r="K60" s="1616"/>
      <c r="L60" s="2313"/>
      <c r="M60" s="2313"/>
      <c r="N60" s="2313">
        <f t="shared" si="7"/>
        <v>0</v>
      </c>
      <c r="O60" s="2313">
        <f>HLOOKUP($B60,'2020 Benchmarking Calculations'!$H$249:$CC$256,5,FALSE)</f>
        <v>3031566.4090925069</v>
      </c>
      <c r="P60" s="2313">
        <f>HLOOKUP($B60,'2021 Benchmarking Calculations'!$H$255:$CC$261,5,FALSE)</f>
        <v>3185495.4955277913</v>
      </c>
      <c r="Q60" s="2314">
        <f t="shared" si="8"/>
        <v>4.9528395881176357E-2</v>
      </c>
      <c r="R60" s="1616"/>
      <c r="S60" s="2313"/>
      <c r="T60" s="2313"/>
      <c r="U60" s="2313">
        <f t="shared" si="9"/>
        <v>0</v>
      </c>
      <c r="V60" s="2313">
        <f>HLOOKUP($B60,'2020 Benchmarking Calculations'!$H$249:$CC$257,8,FALSE)</f>
        <v>6537085.5690925065</v>
      </c>
      <c r="W60" s="2313">
        <f>HLOOKUP($B60,'2021 Benchmarking Calculations'!$H$255:$CC$262,8,FALSE)</f>
        <v>6187118.0855277907</v>
      </c>
      <c r="X60" s="2314">
        <f t="shared" si="10"/>
        <v>-5.5022032069821272E-2</v>
      </c>
      <c r="Y60" s="2"/>
      <c r="AA60" s="2">
        <f t="shared" si="11"/>
        <v>0</v>
      </c>
      <c r="AB60" s="2">
        <f t="shared" si="12"/>
        <v>0</v>
      </c>
      <c r="AF60" s="5"/>
      <c r="AG60" s="5"/>
      <c r="AK60">
        <v>56</v>
      </c>
      <c r="AL60" t="str">
        <f>'Table 2 2019'!B62</f>
        <v>Orillia Power Distribution Corporation</v>
      </c>
      <c r="AM60" s="1484"/>
      <c r="AN60" s="1484" t="e">
        <f>#REF!-AM60</f>
        <v>#REF!</v>
      </c>
      <c r="AP60" s="1484" t="e">
        <f>#REF!-AO60</f>
        <v>#REF!</v>
      </c>
      <c r="AQ60" s="1066"/>
      <c r="AR60" s="1484" t="e">
        <f>#REF!-AQ60</f>
        <v>#REF!</v>
      </c>
      <c r="AU60" s="5">
        <v>9713585.2407991923</v>
      </c>
      <c r="AV60" s="2">
        <v>6537085.5690925065</v>
      </c>
      <c r="AW60" s="2">
        <f t="shared" si="13"/>
        <v>0</v>
      </c>
    </row>
    <row r="61" spans="1:49" ht="14.5" x14ac:dyDescent="0.35">
      <c r="A61" s="357">
        <v>70</v>
      </c>
      <c r="B61" s="1610" t="s">
        <v>99</v>
      </c>
      <c r="C61" s="1610" t="str">
        <f t="shared" si="23"/>
        <v>Waterloo North Hydro Inc.</v>
      </c>
      <c r="D61" s="1610"/>
      <c r="E61" s="2313">
        <f t="shared" si="22"/>
        <v>0</v>
      </c>
      <c r="F61" s="2313">
        <f>HLOOKUP($B61,'2020 Benchmarking Calculations'!$H$249:$CC$256,2,FALSE)</f>
        <v>13878886.42</v>
      </c>
      <c r="G61" s="2313">
        <f t="shared" si="5"/>
        <v>13878886.42</v>
      </c>
      <c r="H61" s="2313">
        <f>HLOOKUP($B61,'2020 Benchmarking Calculations'!$H$249:$CC$256,3,FALSE)</f>
        <v>13591305.300000001</v>
      </c>
      <c r="I61" s="2313">
        <f>HLOOKUP($B61,'2021 Benchmarking Calculations'!$H$255:$CC$261,3,FALSE)</f>
        <v>15128076.619999999</v>
      </c>
      <c r="J61" s="2314">
        <f t="shared" si="6"/>
        <v>0.10712212400806399</v>
      </c>
      <c r="K61" s="1616"/>
      <c r="L61" s="2313"/>
      <c r="M61" s="2313"/>
      <c r="N61" s="2313">
        <f t="shared" si="7"/>
        <v>0</v>
      </c>
      <c r="O61" s="2313">
        <f>HLOOKUP($B61,'2020 Benchmarking Calculations'!$H$249:$CC$256,5,FALSE)</f>
        <v>32994597.388461564</v>
      </c>
      <c r="P61" s="2313">
        <f>HLOOKUP($B61,'2021 Benchmarking Calculations'!$H$255:$CC$261,5,FALSE)</f>
        <v>33381508.270521902</v>
      </c>
      <c r="Q61" s="2314">
        <f t="shared" si="8"/>
        <v>1.1658269507271611E-2</v>
      </c>
      <c r="R61" s="1616"/>
      <c r="S61" s="2313"/>
      <c r="T61" s="2313"/>
      <c r="U61" s="2313">
        <f t="shared" si="9"/>
        <v>0</v>
      </c>
      <c r="V61" s="2313">
        <f>HLOOKUP($B61,'2020 Benchmarking Calculations'!$H$249:$CC$257,8,FALSE)</f>
        <v>46585902.688461564</v>
      </c>
      <c r="W61" s="2313">
        <f>HLOOKUP($B61,'2021 Benchmarking Calculations'!$H$255:$CC$262,8,FALSE)</f>
        <v>48509584.890521899</v>
      </c>
      <c r="X61" s="2314">
        <f t="shared" si="10"/>
        <v>4.0463427077582097E-2</v>
      </c>
      <c r="Y61" s="2"/>
      <c r="AA61" s="2">
        <f t="shared" si="11"/>
        <v>0</v>
      </c>
      <c r="AB61" s="2">
        <f t="shared" si="12"/>
        <v>0</v>
      </c>
      <c r="AF61" s="5"/>
      <c r="AG61" s="5"/>
      <c r="AK61">
        <v>57</v>
      </c>
      <c r="AL61" t="str">
        <f>'Table 2 2019'!B63</f>
        <v>Oshawa PUC Networks Inc.</v>
      </c>
      <c r="AM61" s="1484"/>
      <c r="AN61" s="1484">
        <f>E51-AM61</f>
        <v>0</v>
      </c>
      <c r="AP61" s="1484">
        <f>L51-AO61</f>
        <v>0</v>
      </c>
      <c r="AQ61" s="1066"/>
      <c r="AR61" s="1484">
        <f>S51-AQ61</f>
        <v>0</v>
      </c>
      <c r="AU61" s="5">
        <v>35391376.690868944</v>
      </c>
      <c r="AV61" s="2">
        <v>46585902.688461564</v>
      </c>
      <c r="AW61" s="2">
        <f t="shared" si="13"/>
        <v>0</v>
      </c>
    </row>
    <row r="62" spans="1:49" ht="14.5" x14ac:dyDescent="0.35">
      <c r="A62" s="273">
        <v>71</v>
      </c>
      <c r="B62" s="1610" t="s">
        <v>100</v>
      </c>
      <c r="C62" s="1610" t="str">
        <f t="shared" si="23"/>
        <v>Welland Hydro-Electric System Corp.</v>
      </c>
      <c r="D62" s="2315"/>
      <c r="E62" s="2313">
        <f t="shared" si="22"/>
        <v>0</v>
      </c>
      <c r="F62" s="2313">
        <f>HLOOKUP($B62,'2020 Benchmarking Calculations'!$H$249:$CC$256,2,FALSE)</f>
        <v>6757918.0299999993</v>
      </c>
      <c r="G62" s="2313">
        <f t="shared" si="5"/>
        <v>6757918.0299999993</v>
      </c>
      <c r="H62" s="2313">
        <f>HLOOKUP($B62,'2020 Benchmarking Calculations'!$H$249:$CC$256,3,FALSE)</f>
        <v>6580465.9900000002</v>
      </c>
      <c r="I62" s="2313">
        <f>HLOOKUP($B62,'2021 Benchmarking Calculations'!$H$255:$CC$261,3,FALSE)</f>
        <v>6748527.6699999999</v>
      </c>
      <c r="J62" s="2314">
        <f t="shared" si="6"/>
        <v>2.5218796150597658E-2</v>
      </c>
      <c r="K62" s="2315"/>
      <c r="L62" s="2313"/>
      <c r="M62" s="2313"/>
      <c r="N62" s="2313">
        <f t="shared" si="7"/>
        <v>0</v>
      </c>
      <c r="O62" s="2313">
        <f>HLOOKUP($B62,'2020 Benchmarking Calculations'!$H$249:$CC$256,5,FALSE)</f>
        <v>5294377.6524704406</v>
      </c>
      <c r="P62" s="2313">
        <f>HLOOKUP($B62,'2021 Benchmarking Calculations'!$H$255:$CC$261,5,FALSE)</f>
        <v>5405472.5630954262</v>
      </c>
      <c r="Q62" s="2314">
        <f t="shared" si="8"/>
        <v>2.0766440797893554E-2</v>
      </c>
      <c r="R62" s="2315"/>
      <c r="S62" s="2313"/>
      <c r="T62" s="2313"/>
      <c r="U62" s="2313">
        <f t="shared" si="9"/>
        <v>0</v>
      </c>
      <c r="V62" s="2313">
        <f>HLOOKUP($B62,'2020 Benchmarking Calculations'!$H$249:$CC$257,8,FALSE)</f>
        <v>11874843.642470442</v>
      </c>
      <c r="W62" s="2313">
        <f>HLOOKUP($B62,'2021 Benchmarking Calculations'!$H$255:$CC$262,8,FALSE)</f>
        <v>12154000.233095426</v>
      </c>
      <c r="X62" s="2314">
        <f t="shared" si="10"/>
        <v>2.3236170007495775E-2</v>
      </c>
      <c r="Y62" s="2"/>
      <c r="AA62" s="2">
        <f t="shared" si="11"/>
        <v>0</v>
      </c>
      <c r="AB62" s="2">
        <f t="shared" si="12"/>
        <v>0</v>
      </c>
      <c r="AF62" s="5"/>
      <c r="AG62" s="5"/>
      <c r="AK62">
        <v>58</v>
      </c>
      <c r="AL62" t="str">
        <f>'Table 2 2019'!B64</f>
        <v>Ottawa River Power Corporation</v>
      </c>
      <c r="AM62" s="1484"/>
      <c r="AN62" s="1484">
        <f>E52-AM62</f>
        <v>0</v>
      </c>
      <c r="AP62" s="1484">
        <f>L52-AO62</f>
        <v>0</v>
      </c>
      <c r="AQ62" s="1066"/>
      <c r="AR62" s="1484">
        <f>S52-AQ62</f>
        <v>0</v>
      </c>
      <c r="AU62" s="5">
        <v>6003343.904476095</v>
      </c>
      <c r="AV62" s="2">
        <v>11874843.642470442</v>
      </c>
      <c r="AW62" s="2">
        <f t="shared" si="13"/>
        <v>0</v>
      </c>
    </row>
    <row r="63" spans="1:49" ht="14.5" x14ac:dyDescent="0.35">
      <c r="A63" s="273">
        <v>72</v>
      </c>
      <c r="B63" s="1610" t="s">
        <v>101</v>
      </c>
      <c r="C63" s="1610" t="str">
        <f t="shared" si="23"/>
        <v>Wellington North Power Inc.</v>
      </c>
      <c r="D63" s="2315"/>
      <c r="E63" s="2313">
        <f t="shared" si="22"/>
        <v>0</v>
      </c>
      <c r="F63" s="2313">
        <f>HLOOKUP($B63,'2020 Benchmarking Calculations'!$H$249:$CC$256,2,FALSE)</f>
        <v>1806901.8099999998</v>
      </c>
      <c r="G63" s="2313">
        <f t="shared" si="5"/>
        <v>1806901.8099999998</v>
      </c>
      <c r="H63" s="2313">
        <f>HLOOKUP($B63,'2020 Benchmarking Calculations'!$H$249:$CC$256,3,FALSE)</f>
        <v>1856980.2000000002</v>
      </c>
      <c r="I63" s="2313">
        <f>HLOOKUP($B63,'2021 Benchmarking Calculations'!$H$255:$CC$261,3,FALSE)</f>
        <v>1849243.6000000006</v>
      </c>
      <c r="J63" s="2314">
        <f t="shared" si="6"/>
        <v>-4.174929337742871E-3</v>
      </c>
      <c r="K63" s="2315"/>
      <c r="L63" s="2313"/>
      <c r="M63" s="2313"/>
      <c r="N63" s="2313">
        <f t="shared" si="7"/>
        <v>0</v>
      </c>
      <c r="O63" s="2313">
        <f>HLOOKUP($B63,'2020 Benchmarking Calculations'!$H$249:$CC$256,5,FALSE)</f>
        <v>1420411.9648874428</v>
      </c>
      <c r="P63" s="2313">
        <f>HLOOKUP($B63,'2021 Benchmarking Calculations'!$H$255:$CC$261,5,FALSE)</f>
        <v>1427672.7961848071</v>
      </c>
      <c r="Q63" s="2314">
        <f t="shared" si="8"/>
        <v>5.0987576822042616E-3</v>
      </c>
      <c r="R63" s="2315"/>
      <c r="S63" s="2313"/>
      <c r="T63" s="2313"/>
      <c r="U63" s="2313">
        <f t="shared" si="9"/>
        <v>0</v>
      </c>
      <c r="V63" s="2313">
        <f>HLOOKUP($B63,'2020 Benchmarking Calculations'!$H$249:$CC$257,8,FALSE)</f>
        <v>3277392.1648874432</v>
      </c>
      <c r="W63" s="2313">
        <f>HLOOKUP($B63,'2021 Benchmarking Calculations'!$H$255:$CC$262,8,FALSE)</f>
        <v>3276916.3961848076</v>
      </c>
      <c r="X63" s="2314">
        <f t="shared" si="10"/>
        <v>-1.4517738951037816E-4</v>
      </c>
      <c r="Y63" s="2"/>
      <c r="AA63" s="2">
        <f t="shared" si="11"/>
        <v>0</v>
      </c>
      <c r="AB63" s="2">
        <f t="shared" si="12"/>
        <v>0</v>
      </c>
      <c r="AF63" s="5"/>
      <c r="AG63" s="5"/>
      <c r="AK63">
        <v>59</v>
      </c>
      <c r="AL63" t="str">
        <f>'Table 2 2019'!B65</f>
        <v>Parry Sound Power Corporation</v>
      </c>
      <c r="AM63" s="1484"/>
      <c r="AN63" s="1484"/>
      <c r="AP63" s="1484"/>
      <c r="AQ63" s="1066"/>
      <c r="AR63" s="1484"/>
      <c r="AU63" s="5"/>
      <c r="AV63" s="2">
        <v>3277392.1648874432</v>
      </c>
      <c r="AW63" s="2">
        <f t="shared" si="13"/>
        <v>0</v>
      </c>
    </row>
    <row r="64" spans="1:49" ht="14.5" x14ac:dyDescent="0.35">
      <c r="A64" s="273">
        <v>74</v>
      </c>
      <c r="B64" s="1610" t="s">
        <v>102</v>
      </c>
      <c r="C64" s="1610" t="str">
        <f t="shared" si="23"/>
        <v>Westario Power Inc.</v>
      </c>
      <c r="D64" s="2315"/>
      <c r="E64" s="2313">
        <f t="shared" si="22"/>
        <v>0</v>
      </c>
      <c r="F64" s="2313">
        <f>HLOOKUP($B64,'2020 Benchmarking Calculations'!$H$249:$CC$256,2,FALSE)</f>
        <v>5927808.3200000003</v>
      </c>
      <c r="G64" s="2313">
        <f t="shared" si="5"/>
        <v>5927808.3200000003</v>
      </c>
      <c r="H64" s="2313">
        <f>HLOOKUP($B64,'2020 Benchmarking Calculations'!$H$249:$CC$256,3,FALSE)</f>
        <v>5997246.6799999997</v>
      </c>
      <c r="I64" s="2313">
        <f>HLOOKUP($B64,'2021 Benchmarking Calculations'!$H$255:$CC$261,3,FALSE)</f>
        <v>6737081.8399999989</v>
      </c>
      <c r="J64" s="2314">
        <f t="shared" si="6"/>
        <v>0.11632639250434282</v>
      </c>
      <c r="K64" s="2315"/>
      <c r="L64" s="2313"/>
      <c r="M64" s="2313"/>
      <c r="N64" s="2313">
        <f t="shared" si="7"/>
        <v>0</v>
      </c>
      <c r="O64" s="2313">
        <f>HLOOKUP($B64,'2020 Benchmarking Calculations'!$H$249:$CC$256,5,FALSE)</f>
        <v>8097246.2413520673</v>
      </c>
      <c r="P64" s="2313">
        <f>HLOOKUP($B64,'2021 Benchmarking Calculations'!$H$255:$CC$261,5,FALSE)</f>
        <v>8036376.2427549446</v>
      </c>
      <c r="Q64" s="2314">
        <f t="shared" si="8"/>
        <v>-7.5457681593752114E-3</v>
      </c>
      <c r="R64" s="2315"/>
      <c r="S64" s="2313"/>
      <c r="T64" s="2313"/>
      <c r="U64" s="2313">
        <f t="shared" si="9"/>
        <v>0</v>
      </c>
      <c r="V64" s="2313">
        <f>HLOOKUP($B64,'2020 Benchmarking Calculations'!$H$249:$CC$257,8,FALSE)</f>
        <v>14094492.921352066</v>
      </c>
      <c r="W64" s="2313">
        <f>HLOOKUP($B64,'2021 Benchmarking Calculations'!$H$255:$CC$262,8,FALSE)</f>
        <v>14773458.082754944</v>
      </c>
      <c r="X64" s="2314">
        <f t="shared" si="10"/>
        <v>4.7048049828182378E-2</v>
      </c>
      <c r="Y64" s="2"/>
      <c r="AA64" s="2">
        <f t="shared" si="11"/>
        <v>0</v>
      </c>
      <c r="AB64" s="2">
        <f t="shared" si="12"/>
        <v>0</v>
      </c>
      <c r="AF64" s="5"/>
      <c r="AG64" s="5"/>
      <c r="AK64">
        <v>60</v>
      </c>
      <c r="AL64" t="str">
        <f>'Table 2 2019'!B66</f>
        <v>Peterborough Distribution Incorporated</v>
      </c>
      <c r="AM64" s="1484"/>
      <c r="AN64" s="1484" t="e">
        <f>#REF!-AM64</f>
        <v>#REF!</v>
      </c>
      <c r="AP64" s="1484" t="e">
        <f>#REF!-AO64</f>
        <v>#REF!</v>
      </c>
      <c r="AQ64" s="1066"/>
      <c r="AR64" s="1484" t="e">
        <f>#REF!-AQ64</f>
        <v>#REF!</v>
      </c>
      <c r="AU64" s="5">
        <v>21850013.006455351</v>
      </c>
      <c r="AV64" s="2">
        <v>14094492.921352066</v>
      </c>
      <c r="AW64" s="2">
        <f t="shared" si="13"/>
        <v>0</v>
      </c>
    </row>
    <row r="65" spans="1:49" ht="14.5" x14ac:dyDescent="0.35">
      <c r="A65" s="273"/>
      <c r="B65" s="1610"/>
      <c r="C65" s="1610"/>
      <c r="D65" s="2315"/>
      <c r="E65" s="2313"/>
      <c r="F65" s="2313"/>
      <c r="G65" s="2313"/>
      <c r="H65" s="2313"/>
      <c r="I65" s="2313"/>
      <c r="J65" s="2314"/>
      <c r="K65" s="2315"/>
      <c r="L65" s="2313"/>
      <c r="M65" s="2313"/>
      <c r="N65" s="2313"/>
      <c r="O65" s="2313"/>
      <c r="P65" s="2313"/>
      <c r="Q65" s="2314"/>
      <c r="R65" s="2315"/>
      <c r="S65" s="2313"/>
      <c r="T65" s="2313"/>
      <c r="U65" s="2313"/>
      <c r="V65" s="2313"/>
      <c r="W65" s="2313"/>
      <c r="X65" s="2314"/>
      <c r="Y65" s="2"/>
      <c r="AA65" s="2"/>
      <c r="AB65" s="2"/>
      <c r="AF65" s="5"/>
      <c r="AG65" s="5"/>
      <c r="AM65" s="1484"/>
      <c r="AN65" s="1484"/>
      <c r="AP65" s="1484"/>
      <c r="AQ65" s="1066"/>
      <c r="AR65" s="1484"/>
      <c r="AU65" s="5"/>
      <c r="AV65" s="2"/>
      <c r="AW65" s="2"/>
    </row>
    <row r="66" spans="1:49" ht="14.5" x14ac:dyDescent="0.35">
      <c r="B66" s="1611" t="s">
        <v>536</v>
      </c>
      <c r="D66" s="1611"/>
      <c r="E66" s="2316"/>
      <c r="F66" s="2316"/>
      <c r="G66" s="2316"/>
      <c r="H66" s="2312">
        <f t="shared" ref="H66:I66" si="24">AVERAGE(H8:H64)</f>
        <v>27811837.634977479</v>
      </c>
      <c r="I66" s="2312">
        <f t="shared" si="24"/>
        <v>28586099.136736833</v>
      </c>
      <c r="J66" s="2317">
        <f>AVERAGE(J8:J64)</f>
        <v>2.2818362925595054E-2</v>
      </c>
      <c r="K66" s="2317"/>
      <c r="L66" s="2318"/>
      <c r="M66" s="2318"/>
      <c r="N66" s="2316"/>
      <c r="O66" s="2312">
        <f t="shared" ref="O66" si="25">AVERAGE(O8:O64)</f>
        <v>49780771.90886075</v>
      </c>
      <c r="P66" s="2312">
        <f>AVERAGE(P8:P64)</f>
        <v>51241561.387119368</v>
      </c>
      <c r="Q66" s="2317">
        <f>AVERAGE(Q8:Q64)</f>
        <v>1.9357800761957079E-2</v>
      </c>
      <c r="R66" s="2317"/>
      <c r="S66" s="2318"/>
      <c r="T66" s="2318"/>
      <c r="U66" s="2318"/>
      <c r="V66" s="2312">
        <f t="shared" ref="V66:W66" si="26">AVERAGE(V8:V64)</f>
        <v>77592609.543838218</v>
      </c>
      <c r="W66" s="2312">
        <f t="shared" si="26"/>
        <v>79827660.523856223</v>
      </c>
      <c r="X66" s="2317">
        <f>AVERAGE(X8:X64)</f>
        <v>2.0091556488064443E-2</v>
      </c>
      <c r="Y66" s="2"/>
      <c r="AA66" s="2"/>
      <c r="AB66" s="2"/>
      <c r="AF66" s="5"/>
      <c r="AG66" s="5"/>
      <c r="AK66">
        <v>62</v>
      </c>
      <c r="AL66" t="str">
        <f>'Table 2 2019'!B68</f>
        <v>PUC Distribution Inc.</v>
      </c>
      <c r="AM66" s="1484"/>
      <c r="AN66" s="1484">
        <f>E53-AM66</f>
        <v>0</v>
      </c>
      <c r="AP66" s="1484">
        <f>L53-AO66</f>
        <v>0</v>
      </c>
      <c r="AQ66" s="1066"/>
      <c r="AR66" s="1484">
        <f>S53-AQ66</f>
        <v>0</v>
      </c>
      <c r="AU66" s="5">
        <v>23450121.626322564</v>
      </c>
      <c r="AV66" s="2"/>
    </row>
    <row r="67" spans="1:49" ht="14.5" x14ac:dyDescent="0.35">
      <c r="B67" s="1611" t="s">
        <v>537</v>
      </c>
      <c r="D67" s="1611"/>
      <c r="E67" s="2316"/>
      <c r="F67" s="2316"/>
      <c r="G67" s="2316"/>
      <c r="H67" s="2316"/>
      <c r="I67" s="2296">
        <f>LN(I66/H66)</f>
        <v>2.7458811226738003E-2</v>
      </c>
      <c r="J67" s="2317">
        <f>MEDIAN(J8:J64)</f>
        <v>1.7343569714826326E-2</v>
      </c>
      <c r="K67" s="2317"/>
      <c r="L67" s="2318"/>
      <c r="M67" s="2318"/>
      <c r="N67" s="2316"/>
      <c r="O67" s="2316"/>
      <c r="P67" s="2296">
        <f>LN(P66/O66)</f>
        <v>2.8922145375546004E-2</v>
      </c>
      <c r="Q67" s="2317">
        <f>MEDIAN(Q8:Q64)</f>
        <v>1.3329172440666347E-2</v>
      </c>
      <c r="R67" s="2317"/>
      <c r="S67" s="2318"/>
      <c r="T67" s="2318"/>
      <c r="U67" s="2318"/>
      <c r="V67" s="2316"/>
      <c r="W67" s="2296">
        <f>LN(W66/V66)</f>
        <v>2.8397882685194529E-2</v>
      </c>
      <c r="X67" s="2317">
        <f>MEDIAN(X8:X64)</f>
        <v>1.9186381376715283E-2</v>
      </c>
      <c r="Y67" s="2"/>
      <c r="AA67" s="2"/>
      <c r="AB67" s="2"/>
      <c r="AF67" s="5"/>
      <c r="AG67" s="5"/>
      <c r="AK67">
        <v>63</v>
      </c>
      <c r="AL67" t="str">
        <f>'Table 2 2019'!B69</f>
        <v>Renfrew Hydro Inc.</v>
      </c>
      <c r="AM67" s="1484"/>
      <c r="AN67" s="1484">
        <f>E54-AM67</f>
        <v>0</v>
      </c>
      <c r="AP67" s="1484">
        <f>L54-AO67</f>
        <v>0</v>
      </c>
      <c r="AQ67" s="1066"/>
      <c r="AR67" s="1484">
        <f>S54-AQ67</f>
        <v>0</v>
      </c>
      <c r="AU67" s="5">
        <v>2625396.3268160326</v>
      </c>
      <c r="AV67" s="2"/>
    </row>
    <row r="68" spans="1:49" ht="14.5" x14ac:dyDescent="0.35">
      <c r="Y68" s="2"/>
      <c r="AA68" s="2"/>
      <c r="AB68" s="2"/>
      <c r="AF68" s="5"/>
      <c r="AG68" s="5"/>
      <c r="AK68">
        <v>64</v>
      </c>
      <c r="AL68" t="str">
        <f>'Table 2 2019'!B70</f>
        <v>Rideau St. Lawrence Distribution Inc.</v>
      </c>
      <c r="AM68" s="1484"/>
      <c r="AN68" s="1484">
        <f>E55-AM68</f>
        <v>0</v>
      </c>
      <c r="AP68" s="1484">
        <f>L55-AO68</f>
        <v>0</v>
      </c>
      <c r="AQ68" s="1066"/>
      <c r="AR68" s="1484">
        <f>S55-AQ68</f>
        <v>0</v>
      </c>
      <c r="AU68" s="5">
        <v>3449528.4574528034</v>
      </c>
      <c r="AV68" s="2"/>
    </row>
    <row r="69" spans="1:49" ht="14.5" x14ac:dyDescent="0.35">
      <c r="B69" s="2319"/>
      <c r="Y69" s="2"/>
      <c r="AA69" s="2"/>
      <c r="AB69" s="2"/>
      <c r="AF69" s="5"/>
      <c r="AG69" s="5"/>
      <c r="AK69">
        <v>65</v>
      </c>
      <c r="AL69" t="str">
        <f>'Table 2 2019'!B71</f>
        <v>Sioux Lookout Hydro Inc.</v>
      </c>
      <c r="AM69" s="1484"/>
      <c r="AN69" s="1484">
        <f>E56-AM69</f>
        <v>0</v>
      </c>
      <c r="AP69" s="1484">
        <f>L56-AO69</f>
        <v>0</v>
      </c>
      <c r="AQ69" s="1066"/>
      <c r="AR69" s="1484">
        <f>S56-AQ69</f>
        <v>0</v>
      </c>
      <c r="AU69" s="5">
        <v>2476145.8219627147</v>
      </c>
      <c r="AV69" s="2"/>
    </row>
    <row r="70" spans="1:49" ht="14.5" x14ac:dyDescent="0.35">
      <c r="Q70" s="1207"/>
      <c r="Y70" s="2"/>
      <c r="AA70" s="2"/>
      <c r="AB70" s="2"/>
      <c r="AF70" s="5"/>
      <c r="AG70" s="5"/>
      <c r="AK70">
        <v>66</v>
      </c>
      <c r="AL70" t="str">
        <f>'Table 2 2019'!B72</f>
        <v>St. Thomas Energy Inc.</v>
      </c>
      <c r="AM70" s="1484"/>
      <c r="AN70" s="1484"/>
      <c r="AP70" s="1484"/>
      <c r="AQ70" s="1066"/>
      <c r="AR70" s="1484"/>
      <c r="AU70" s="5"/>
      <c r="AV70" s="2"/>
    </row>
    <row r="71" spans="1:49" ht="14.5" x14ac:dyDescent="0.35">
      <c r="Q71" s="1207"/>
      <c r="Y71" s="2"/>
      <c r="Z71" s="1484"/>
      <c r="AA71" s="2"/>
      <c r="AB71" s="2"/>
      <c r="AF71" s="5"/>
      <c r="AG71" s="5"/>
      <c r="AL71" t="str">
        <f>'Table 2 2019'!B73</f>
        <v>Synergy North Corporation</v>
      </c>
      <c r="AM71" s="1484"/>
      <c r="AN71" s="1484">
        <f>E57-AM71</f>
        <v>0</v>
      </c>
      <c r="AP71" s="1484">
        <f>L57-AO71</f>
        <v>0</v>
      </c>
      <c r="AQ71" s="1066"/>
      <c r="AR71" s="1484">
        <f>S57-AQ71</f>
        <v>0</v>
      </c>
      <c r="AU71" s="5">
        <v>38292310.668486953</v>
      </c>
      <c r="AV71" s="2"/>
    </row>
    <row r="72" spans="1:49" ht="14.5" x14ac:dyDescent="0.35">
      <c r="Y72" s="2"/>
      <c r="AA72" s="2"/>
      <c r="AB72" s="2"/>
      <c r="AF72" s="5"/>
      <c r="AG72" s="5"/>
      <c r="AK72" s="44">
        <v>37</v>
      </c>
      <c r="AL72" t="str">
        <f>'Table 2 2019'!B74</f>
        <v>Tillsonburg Hydro Inc.</v>
      </c>
      <c r="AM72" s="1484"/>
      <c r="AN72" s="1484">
        <f>E58-AM72</f>
        <v>0</v>
      </c>
      <c r="AP72" s="1484">
        <f>L58-AO72</f>
        <v>0</v>
      </c>
      <c r="AQ72" s="1066"/>
      <c r="AR72" s="1484">
        <f>S58-AQ72</f>
        <v>0</v>
      </c>
      <c r="AU72" s="5">
        <v>5333572.3752506133</v>
      </c>
      <c r="AV72" s="2"/>
    </row>
    <row r="73" spans="1:49" ht="14.5" x14ac:dyDescent="0.35">
      <c r="Q73" s="1209"/>
      <c r="Y73" s="2"/>
      <c r="AA73" s="2"/>
      <c r="AB73" s="2"/>
      <c r="AF73" s="5"/>
      <c r="AG73" s="5"/>
      <c r="AK73" s="44">
        <v>54</v>
      </c>
      <c r="AL73" t="str">
        <f>'Table 2 2019'!B75</f>
        <v>Toronto Hydro-Electric System Limited</v>
      </c>
      <c r="AM73" s="1484"/>
      <c r="AN73" s="1484">
        <f>E59-AM73</f>
        <v>0</v>
      </c>
      <c r="AP73" s="1484">
        <f>L59-AO73</f>
        <v>0</v>
      </c>
      <c r="AQ73" s="1066"/>
      <c r="AR73" s="1484">
        <f>S59-AQ73</f>
        <v>0</v>
      </c>
      <c r="AU73" s="5">
        <v>905571377.19163442</v>
      </c>
      <c r="AV73" s="2"/>
    </row>
    <row r="74" spans="1:49" ht="14.5" x14ac:dyDescent="0.35">
      <c r="Y74" s="2"/>
      <c r="Z74" s="1484"/>
      <c r="AA74" s="2"/>
      <c r="AB74" s="2"/>
      <c r="AF74" s="5"/>
      <c r="AG74" s="5"/>
      <c r="AL74" t="str">
        <f>'Table 2 2019'!B76</f>
        <v>Elexicon Energy Inc.</v>
      </c>
      <c r="AM74" s="1484"/>
      <c r="AN74" s="1484"/>
      <c r="AP74" s="1484"/>
      <c r="AQ74" s="1066"/>
      <c r="AR74" s="1484"/>
      <c r="AU74" s="5">
        <v>108556030.94246805</v>
      </c>
      <c r="AV74" s="2"/>
    </row>
    <row r="75" spans="1:49" ht="14.5" x14ac:dyDescent="0.35">
      <c r="Y75" s="2"/>
      <c r="AA75" s="2"/>
      <c r="AB75" s="2"/>
      <c r="AF75" s="5"/>
      <c r="AG75" s="5"/>
      <c r="AL75" t="str">
        <f>'Table 2 2019'!B77</f>
        <v>Wasaga Distribution Inc.</v>
      </c>
      <c r="AM75" s="1484"/>
      <c r="AN75" s="1484">
        <f>E60-AM75</f>
        <v>0</v>
      </c>
      <c r="AP75" s="1484">
        <f>L60-AO75</f>
        <v>0</v>
      </c>
      <c r="AQ75" s="1066"/>
      <c r="AR75" s="1484">
        <f>S60-AQ75</f>
        <v>0</v>
      </c>
      <c r="AU75" s="5">
        <v>6553072.5630953722</v>
      </c>
      <c r="AV75" s="2"/>
    </row>
    <row r="76" spans="1:49" ht="14.5" x14ac:dyDescent="0.35">
      <c r="Y76" s="2"/>
      <c r="AA76" s="2"/>
      <c r="AB76" s="2"/>
      <c r="AL76" t="str">
        <f>'Table 2 2019'!B78</f>
        <v>Waterloo North Hydro Inc.</v>
      </c>
      <c r="AM76" s="1484"/>
      <c r="AN76" s="1484">
        <f>E61-AM76</f>
        <v>0</v>
      </c>
      <c r="AP76" s="1484">
        <f>L61-AO76</f>
        <v>0</v>
      </c>
      <c r="AQ76" s="1066"/>
      <c r="AR76" s="1484">
        <f>S61-AQ76</f>
        <v>0</v>
      </c>
      <c r="AU76" s="1">
        <v>48188974.237389676</v>
      </c>
      <c r="AV76" s="2"/>
    </row>
    <row r="77" spans="1:49" s="280" customFormat="1" ht="14.5" x14ac:dyDescent="0.35">
      <c r="A77" s="15"/>
      <c r="B77" s="398"/>
      <c r="C77" s="398"/>
      <c r="D77" s="398"/>
      <c r="E77" s="398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AA77" s="1654"/>
      <c r="AB77" s="1654"/>
      <c r="AF77" s="1655"/>
      <c r="AG77" s="1655"/>
      <c r="AL77" t="str">
        <f>'Table 2 2019'!B79</f>
        <v>Welland Hydro-Electric System Corp.</v>
      </c>
      <c r="AM77" s="1484"/>
      <c r="AN77" s="1484">
        <f>E62-AM77</f>
        <v>0</v>
      </c>
      <c r="AO77" s="5"/>
      <c r="AP77" s="1484">
        <f>L62-AO77</f>
        <v>0</v>
      </c>
      <c r="AQ77" s="1066"/>
      <c r="AR77" s="1484">
        <f>S62-AQ77</f>
        <v>0</v>
      </c>
      <c r="AU77" s="1655">
        <v>12109972.537999196</v>
      </c>
      <c r="AV77" s="2"/>
    </row>
    <row r="78" spans="1:49" s="280" customFormat="1" ht="14.5" x14ac:dyDescent="0.35">
      <c r="A78" s="15"/>
      <c r="B78" s="398"/>
      <c r="C78" s="398"/>
      <c r="D78" s="398"/>
      <c r="E78" s="398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AA78" s="1654"/>
      <c r="AB78" s="1654"/>
      <c r="AF78" s="1655"/>
      <c r="AG78" s="1655"/>
      <c r="AL78" t="str">
        <f>'Table 2 2019'!B80</f>
        <v>Wellington North Power Inc.</v>
      </c>
      <c r="AM78" s="1484"/>
      <c r="AN78" s="1484">
        <f>E63-AM78</f>
        <v>0</v>
      </c>
      <c r="AO78" s="5"/>
      <c r="AP78" s="1484">
        <f>L63-AO78</f>
        <v>0</v>
      </c>
      <c r="AQ78" s="1066"/>
      <c r="AR78" s="1484">
        <f>S63-AQ78</f>
        <v>0</v>
      </c>
      <c r="AU78" s="1655">
        <v>3243626.863608201</v>
      </c>
      <c r="AV78" s="2"/>
    </row>
    <row r="79" spans="1:49" s="280" customFormat="1" ht="14.5" x14ac:dyDescent="0.35">
      <c r="A79" s="15"/>
      <c r="B79" s="398"/>
      <c r="C79" s="398"/>
      <c r="D79" s="398"/>
      <c r="E79" s="398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AA79" s="1654"/>
      <c r="AB79" s="1654"/>
      <c r="AF79" s="1655"/>
      <c r="AG79" s="1655"/>
      <c r="AL79" t="str">
        <f>'Table 2 2019'!B81</f>
        <v>West Coast Huron Energy Inc.</v>
      </c>
      <c r="AM79" s="1484"/>
      <c r="AN79" s="1484"/>
      <c r="AO79" s="5"/>
      <c r="AP79" s="1484"/>
      <c r="AQ79" s="1066"/>
      <c r="AR79" s="1484"/>
      <c r="AU79" s="1655"/>
      <c r="AV79" s="2"/>
    </row>
    <row r="80" spans="1:49" s="280" customFormat="1" ht="14.5" x14ac:dyDescent="0.35">
      <c r="A80" s="15"/>
      <c r="B80" s="398"/>
      <c r="C80" s="398"/>
      <c r="D80" s="398"/>
      <c r="E80" s="398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AA80" s="1654"/>
      <c r="AB80" s="1654"/>
      <c r="AF80" s="1655"/>
      <c r="AG80" s="1655"/>
      <c r="AL80" t="str">
        <f>'Table 2 2019'!B82</f>
        <v>Westario Power Inc.</v>
      </c>
      <c r="AM80" s="1484"/>
      <c r="AN80" s="1484">
        <f>E64-AM80</f>
        <v>0</v>
      </c>
      <c r="AO80" s="5"/>
      <c r="AP80" s="1484">
        <f>L64-AO80</f>
        <v>0</v>
      </c>
      <c r="AQ80" s="1066"/>
      <c r="AR80" s="1484">
        <f>S64-AQ80</f>
        <v>0</v>
      </c>
      <c r="AU80" s="1655">
        <v>14289634.597524799</v>
      </c>
      <c r="AV80" s="2"/>
    </row>
    <row r="81" spans="1:47" s="793" customFormat="1" ht="14.5" hidden="1" x14ac:dyDescent="0.35">
      <c r="A81" s="15"/>
      <c r="B81" s="398"/>
      <c r="C81" s="398"/>
      <c r="D81" s="398"/>
      <c r="E81" s="398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AA81" s="1768"/>
      <c r="AB81" s="1768"/>
      <c r="AF81" s="347"/>
      <c r="AG81" s="347"/>
      <c r="AL81" s="793" t="str">
        <f>'Table 2 2019'!B83</f>
        <v>Whitby Hydro Electric Corporation</v>
      </c>
      <c r="AM81" s="1769"/>
      <c r="AN81" s="1769" t="e">
        <f>#REF!-AM81</f>
        <v>#REF!</v>
      </c>
      <c r="AO81" s="347"/>
      <c r="AP81" s="1769" t="e">
        <f>#REF!-AO81</f>
        <v>#REF!</v>
      </c>
      <c r="AQ81" s="1767"/>
      <c r="AR81" s="1769" t="e">
        <f>#REF!-AQ81</f>
        <v>#REF!</v>
      </c>
      <c r="AU81" s="347"/>
    </row>
    <row r="82" spans="1:47" s="793" customFormat="1" ht="14.5" hidden="1" x14ac:dyDescent="0.35">
      <c r="A82" s="15"/>
      <c r="B82" s="398"/>
      <c r="C82" s="398"/>
      <c r="D82" s="398"/>
      <c r="E82" s="398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AF82" s="347"/>
      <c r="AG82" s="347"/>
      <c r="AL82" s="793" t="str">
        <f>'Table 2 2019'!B84</f>
        <v>Woodstock Hydro Services Inc.</v>
      </c>
      <c r="AM82" s="1769"/>
      <c r="AN82" s="1769" t="e">
        <f>#REF!-AM82</f>
        <v>#REF!</v>
      </c>
      <c r="AO82" s="347"/>
      <c r="AP82" s="1769" t="e">
        <f>#REF!-AO82</f>
        <v>#REF!</v>
      </c>
      <c r="AQ82" s="1767"/>
      <c r="AR82" s="1769" t="e">
        <f>#REF!-AQ82</f>
        <v>#REF!</v>
      </c>
      <c r="AU82" s="347"/>
    </row>
    <row r="83" spans="1:47" ht="14.5" x14ac:dyDescent="0.35">
      <c r="AM83" s="1484"/>
      <c r="AN83" s="1484"/>
      <c r="AP83" s="1484"/>
      <c r="AQ83" s="1066"/>
      <c r="AR83" s="1484"/>
    </row>
    <row r="84" spans="1:47" x14ac:dyDescent="0.3">
      <c r="AL84" t="str">
        <f>'Table 2 2019'!B86</f>
        <v>Average</v>
      </c>
    </row>
    <row r="85" spans="1:47" x14ac:dyDescent="0.3">
      <c r="AL85" t="str">
        <f>'Table 2 2019'!B87</f>
        <v>Median</v>
      </c>
    </row>
    <row r="86" spans="1:47" x14ac:dyDescent="0.3">
      <c r="AL86">
        <f>'Table 2 2019'!B88</f>
        <v>0</v>
      </c>
    </row>
    <row r="87" spans="1:47" x14ac:dyDescent="0.3">
      <c r="AL87" t="str">
        <f>'Table 2 2019'!B89</f>
        <v>Note:  The 2018 values for Alectra, ERTH, Synergy, Elexicon have been adjusted for the cost impact of their amalgamations.</v>
      </c>
    </row>
  </sheetData>
  <mergeCells count="6">
    <mergeCell ref="AA5:AB5"/>
    <mergeCell ref="H5:J5"/>
    <mergeCell ref="A1:X1"/>
    <mergeCell ref="B3:X3"/>
    <mergeCell ref="L5:Q5"/>
    <mergeCell ref="S5:X5"/>
  </mergeCells>
  <pageMargins left="0.7" right="0.7" top="0.75" bottom="0.75" header="0.3" footer="0.3"/>
  <pageSetup scale="64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39317-1251-4A73-A360-C498B011E0EA}">
  <sheetPr codeName="Sheet54">
    <tabColor rgb="FF00B050"/>
    <pageSetUpPr fitToPage="1"/>
  </sheetPr>
  <dimension ref="A1:BD75"/>
  <sheetViews>
    <sheetView zoomScaleNormal="100" workbookViewId="0">
      <selection activeCell="K8" sqref="K8"/>
    </sheetView>
  </sheetViews>
  <sheetFormatPr defaultColWidth="8.6328125" defaultRowHeight="14.5" x14ac:dyDescent="0.35"/>
  <cols>
    <col min="1" max="1" width="8.6328125" style="1611"/>
    <col min="2" max="2" width="51" style="1611" customWidth="1"/>
    <col min="3" max="3" width="11.36328125" style="1611" hidden="1" customWidth="1"/>
    <col min="4" max="7" width="12.36328125" style="1611" hidden="1" customWidth="1"/>
    <col min="8" max="11" width="12.36328125" style="1611" customWidth="1"/>
    <col min="12" max="14" width="12" style="1611" hidden="1" customWidth="1"/>
    <col min="15" max="16" width="12" style="1611" customWidth="1"/>
    <col min="17" max="17" width="15.6328125" style="1611" customWidth="1"/>
    <col min="18" max="18" width="11.6328125" style="2302" hidden="1" customWidth="1"/>
    <col min="19" max="20" width="21.90625" style="1611" hidden="1" customWidth="1"/>
    <col min="21" max="21" width="20.90625" style="2267" hidden="1" customWidth="1"/>
    <col min="22" max="22" width="18.90625" style="2303" hidden="1" customWidth="1"/>
    <col min="23" max="23" width="14.08984375" style="2302" hidden="1" customWidth="1"/>
    <col min="24" max="24" width="0" style="1611" hidden="1" customWidth="1"/>
    <col min="25" max="25" width="65.90625" style="1611" hidden="1" customWidth="1"/>
    <col min="26" max="26" width="0" style="1611" hidden="1" customWidth="1"/>
    <col min="27" max="27" width="56.36328125" style="1611" hidden="1" customWidth="1"/>
    <col min="28" max="28" width="16.453125" style="1611" hidden="1" customWidth="1"/>
    <col min="29" max="30" width="15.08984375" style="1611" hidden="1" customWidth="1"/>
    <col min="31" max="31" width="22.6328125" style="1611" hidden="1" customWidth="1"/>
    <col min="32" max="32" width="16.453125" style="1611" hidden="1" customWidth="1"/>
    <col min="33" max="33" width="12.08984375" style="1611" hidden="1" customWidth="1"/>
    <col min="34" max="35" width="16.453125" style="1611" hidden="1" customWidth="1"/>
    <col min="36" max="42" width="0" style="1611" hidden="1" customWidth="1"/>
    <col min="43" max="43" width="8.6328125" style="1611"/>
    <col min="44" max="46" width="0" style="1611" hidden="1" customWidth="1"/>
    <col min="47" max="49" width="10.54296875" style="1611" hidden="1" customWidth="1"/>
    <col min="50" max="55" width="0" style="1611" hidden="1" customWidth="1"/>
    <col min="56" max="56" width="8.6328125" style="1611"/>
    <col min="57" max="16384" width="8.6328125" style="369"/>
  </cols>
  <sheetData>
    <row r="1" spans="1:50" ht="15.5" x14ac:dyDescent="0.35">
      <c r="B1" s="3154" t="s">
        <v>538</v>
      </c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  <c r="P1" s="3154"/>
      <c r="Q1" s="3154"/>
      <c r="R1" s="2266"/>
      <c r="V1" s="2268"/>
      <c r="W1" s="2266"/>
    </row>
    <row r="2" spans="1:50" ht="15" thickBot="1" x14ac:dyDescent="0.4"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  <c r="N2" s="1609"/>
      <c r="O2" s="1609"/>
      <c r="P2" s="1609"/>
      <c r="Q2" s="1609"/>
      <c r="R2" s="2266"/>
      <c r="V2" s="2268"/>
      <c r="W2" s="2266"/>
    </row>
    <row r="3" spans="1:50" ht="26.5" thickBot="1" x14ac:dyDescent="0.65">
      <c r="B3" s="3155" t="s">
        <v>539</v>
      </c>
      <c r="C3" s="3155"/>
      <c r="D3" s="3155"/>
      <c r="E3" s="3155"/>
      <c r="F3" s="3155"/>
      <c r="G3" s="3155"/>
      <c r="H3" s="3155"/>
      <c r="I3" s="3155"/>
      <c r="J3" s="3155"/>
      <c r="K3" s="3155"/>
      <c r="L3" s="3155"/>
      <c r="M3" s="3155"/>
      <c r="N3" s="3155"/>
      <c r="O3" s="3155"/>
      <c r="P3" s="3155"/>
      <c r="Q3" s="3155"/>
      <c r="R3" s="2266"/>
      <c r="V3" s="2268"/>
      <c r="W3" s="2266"/>
      <c r="AA3" s="2269" t="s">
        <v>540</v>
      </c>
      <c r="AB3" s="2270" t="str">
        <f>'Table 3b 2021'!B22</f>
        <v>No</v>
      </c>
    </row>
    <row r="4" spans="1:50" x14ac:dyDescent="0.35">
      <c r="R4" s="2266"/>
      <c r="U4" s="2271" t="s">
        <v>541</v>
      </c>
      <c r="V4" s="2272" t="s">
        <v>542</v>
      </c>
      <c r="W4" s="2266"/>
    </row>
    <row r="5" spans="1:50" ht="44.5" x14ac:dyDescent="0.45">
      <c r="C5" s="3238" t="s">
        <v>543</v>
      </c>
      <c r="D5" s="3238"/>
      <c r="E5" s="3238"/>
      <c r="F5" s="3238"/>
      <c r="G5" s="3238"/>
      <c r="H5" s="3238"/>
      <c r="I5" s="3238"/>
      <c r="J5" s="3238"/>
      <c r="K5" s="3238"/>
      <c r="L5" s="3238"/>
      <c r="M5" s="3238"/>
      <c r="N5" s="3238"/>
      <c r="O5" s="3238"/>
      <c r="P5" s="3238"/>
      <c r="Q5" s="3238"/>
      <c r="R5" s="2266"/>
      <c r="S5" s="2023" t="s">
        <v>544</v>
      </c>
      <c r="U5" s="2271" t="s">
        <v>545</v>
      </c>
      <c r="V5" s="2272" t="s">
        <v>546</v>
      </c>
      <c r="W5" s="2266"/>
      <c r="AB5" s="2273" t="s">
        <v>547</v>
      </c>
      <c r="AW5" s="2274" t="s">
        <v>4131</v>
      </c>
    </row>
    <row r="6" spans="1:50" ht="46.5" customHeight="1" x14ac:dyDescent="0.5">
      <c r="C6" s="2275">
        <v>2013</v>
      </c>
      <c r="D6" s="2276">
        <v>2014</v>
      </c>
      <c r="E6" s="2276">
        <v>2015</v>
      </c>
      <c r="F6" s="2276">
        <v>2016</v>
      </c>
      <c r="G6" s="2276">
        <v>2017</v>
      </c>
      <c r="H6" s="2276">
        <v>2018</v>
      </c>
      <c r="I6" s="2276">
        <v>2019</v>
      </c>
      <c r="J6" s="2276">
        <v>2020</v>
      </c>
      <c r="K6" s="2276">
        <v>2021</v>
      </c>
      <c r="L6" s="2277" t="s">
        <v>548</v>
      </c>
      <c r="M6" s="2277" t="s">
        <v>549</v>
      </c>
      <c r="N6" s="2277" t="s">
        <v>550</v>
      </c>
      <c r="O6" s="2278" t="s">
        <v>551</v>
      </c>
      <c r="P6" s="2278" t="s">
        <v>552</v>
      </c>
      <c r="Q6" s="2279" t="s">
        <v>553</v>
      </c>
      <c r="R6" s="2266"/>
      <c r="T6" s="2280">
        <f>SUM(T8:T64)</f>
        <v>-0.26897805691473786</v>
      </c>
      <c r="U6" s="2271" t="s">
        <v>554</v>
      </c>
      <c r="V6" s="2268" t="s">
        <v>555</v>
      </c>
      <c r="W6" s="2281" t="s">
        <v>556</v>
      </c>
      <c r="Y6" s="2023" t="s">
        <v>557</v>
      </c>
      <c r="AB6" s="2282" t="s">
        <v>558</v>
      </c>
      <c r="AC6" s="2282" t="s">
        <v>559</v>
      </c>
      <c r="AD6" s="2023" t="s">
        <v>248</v>
      </c>
      <c r="AE6" s="2023" t="s">
        <v>463</v>
      </c>
      <c r="AF6" s="2282" t="s">
        <v>560</v>
      </c>
      <c r="AG6" s="2282" t="s">
        <v>561</v>
      </c>
      <c r="AH6" s="2023" t="s">
        <v>248</v>
      </c>
      <c r="AK6" s="2283" t="s">
        <v>562</v>
      </c>
      <c r="AL6" s="2283"/>
      <c r="AU6" s="1611">
        <v>2018</v>
      </c>
      <c r="AV6" s="1611" t="s">
        <v>4132</v>
      </c>
      <c r="AW6" s="1611">
        <v>2021</v>
      </c>
      <c r="AX6" s="1611" t="s">
        <v>4133</v>
      </c>
    </row>
    <row r="7" spans="1:50" x14ac:dyDescent="0.35">
      <c r="A7" s="1609"/>
      <c r="B7" s="1609"/>
      <c r="C7" s="1609"/>
      <c r="R7" s="2266"/>
      <c r="V7" s="2268"/>
      <c r="W7" s="2266"/>
      <c r="AK7" s="1611" t="s">
        <v>39</v>
      </c>
    </row>
    <row r="8" spans="1:50" ht="18" customHeight="1" x14ac:dyDescent="0.35">
      <c r="A8" s="1609"/>
      <c r="B8" s="1610" t="str">
        <f>'2021 List of LDCs'!B3</f>
        <v>Alectra Utilities Corporation</v>
      </c>
      <c r="C8" s="2284"/>
      <c r="D8" s="2284"/>
      <c r="E8" s="2284">
        <f>HLOOKUP($B8,'2021 Benchmarking Calculations'!$H$269:$CC$273,2,FALSE)</f>
        <v>-1.0056382449455044E-4</v>
      </c>
      <c r="F8" s="2284">
        <f>HLOOKUP($B8,'2021 Benchmarking Calculations'!$H$269:$CC$273,3,FALSE)</f>
        <v>-8.0257910309693831E-4</v>
      </c>
      <c r="G8" s="2284">
        <f>HLOOKUP($B8,'2021 Benchmarking Calculations'!$H$269:$CC$276,4,FALSE)</f>
        <v>4.1244768532978482E-2</v>
      </c>
      <c r="H8" s="2284">
        <f>HLOOKUP($B8,'2021 Benchmarking Calculations'!$H$269:$CC$276,5,FALSE)</f>
        <v>-7.6089498973753271E-3</v>
      </c>
      <c r="I8" s="2284">
        <f>HLOOKUP($B8,'2021 Benchmarking Calculations'!$H$269:$CC$276,6,FALSE)</f>
        <v>1.4237891208959995E-3</v>
      </c>
      <c r="J8" s="2284">
        <f>HLOOKUP($B8,'2021 Benchmarking Calculations'!$H$269:$CC$276,7,FALSE)</f>
        <v>-4.4102078076602547E-2</v>
      </c>
      <c r="K8" s="2284">
        <f>HLOOKUP($B8,'2021 Benchmarking Calculations'!$H$269:$CC$276,8,FALSE)</f>
        <v>-6.8662126347978747E-2</v>
      </c>
      <c r="L8" s="2284">
        <f t="shared" ref="L8:L64" si="0">AVERAGE(D8:F8)</f>
        <v>-4.5157146379574438E-4</v>
      </c>
      <c r="M8" s="2284">
        <f t="shared" ref="M8:M39" si="1">AVERAGE(F8:H8)</f>
        <v>1.0944413177502074E-2</v>
      </c>
      <c r="N8" s="2284">
        <f t="shared" ref="N8:N39" si="2">AVERAGE(G8:I8)</f>
        <v>1.1686535918833049E-2</v>
      </c>
      <c r="O8" s="2284">
        <f>AVERAGE(H8:J8)</f>
        <v>-1.6762412951027292E-2</v>
      </c>
      <c r="P8" s="2284">
        <f>AVERAGE(I8:K8)</f>
        <v>-3.7113471767895097E-2</v>
      </c>
      <c r="Q8" s="2285">
        <f>P8-O8</f>
        <v>-2.0351058816867804E-2</v>
      </c>
      <c r="R8" s="2266"/>
      <c r="S8" s="1611">
        <v>-6.7672504670865437E-3</v>
      </c>
      <c r="T8" s="2286">
        <f t="shared" ref="T8:T39" si="3">S8-H8</f>
        <v>8.4169943028878334E-4</v>
      </c>
      <c r="U8" s="2287">
        <f t="shared" ref="U8:U39" si="4">H8-E8</f>
        <v>-7.5083860728807766E-3</v>
      </c>
      <c r="V8" s="2272">
        <f t="shared" ref="V8:V39" si="5">H8-AVERAGE(F8:G8)</f>
        <v>-2.7830044612316099E-2</v>
      </c>
      <c r="W8" s="2288" t="str">
        <f>'Table 4 2021'!K8</f>
        <v>NO</v>
      </c>
      <c r="AA8" s="1611" t="str">
        <f t="shared" ref="AA8:AA39" si="6">B8</f>
        <v>Alectra Utilities Corporation</v>
      </c>
      <c r="AB8" s="2288">
        <f>HLOOKUP($AA8,'2021 Benchmarking Calculations'!$H$280:$CC$317,2,FALSE)</f>
        <v>4.1244768532978482E-2</v>
      </c>
      <c r="AC8" s="2288">
        <f>HLOOKUP($AA8,'2021 Benchmarking Calculations'!$H$280:$CC$317,10,FALSE)</f>
        <v>0</v>
      </c>
      <c r="AD8" s="2289">
        <f>AC8-AB8</f>
        <v>-4.1244768532978482E-2</v>
      </c>
      <c r="AE8" s="2290"/>
      <c r="AF8" s="2288">
        <f>HLOOKUP($AA8,'2021 Benchmarking Calculations'!$H$280:$CC$317,3,FALSE)</f>
        <v>-7.6089498973753271E-3</v>
      </c>
      <c r="AG8" s="2288">
        <f>HLOOKUP($AA8,'2021 Benchmarking Calculations'!$H$280:$CC$317,15,FALSE)</f>
        <v>0</v>
      </c>
      <c r="AH8" s="2291">
        <f>AG8-AF8</f>
        <v>7.6089498973753271E-3</v>
      </c>
      <c r="AK8" s="1611" t="s">
        <v>41</v>
      </c>
      <c r="AR8" s="1611" t="str">
        <f>'Table 4 2021'!K8</f>
        <v>NO</v>
      </c>
      <c r="AS8" s="2292">
        <f t="shared" ref="AS8:AS39" si="7">AVERAGE(I8:J8)-H8</f>
        <v>-1.3730194580477948E-2</v>
      </c>
      <c r="AU8" s="2292">
        <f t="shared" ref="AU8:AU39" si="8">H8</f>
        <v>-7.6089498973753271E-3</v>
      </c>
      <c r="AV8" s="2292">
        <f t="shared" ref="AV8:AV39" si="9">AVERAGE(I8:J8)</f>
        <v>-2.1339144477853275E-2</v>
      </c>
      <c r="AW8" s="2292">
        <f t="shared" ref="AW8:AW39" si="10">K8</f>
        <v>-6.8662126347978747E-2</v>
      </c>
      <c r="AX8" s="2293">
        <f t="shared" ref="AX8:AX39" si="11">AW8-AU8</f>
        <v>-6.1053176450603416E-2</v>
      </c>
    </row>
    <row r="9" spans="1:50" ht="18" customHeight="1" x14ac:dyDescent="0.35">
      <c r="B9" s="1610" t="str">
        <f>'2021 List of LDCs'!B4</f>
        <v>Algoma Power Inc.</v>
      </c>
      <c r="C9" s="2284">
        <f>IFERROR(HLOOKUP($B9,'2021 Benchmarking Calculations'!$H$7:$CD$210,194, FALSE), "N/A")</f>
        <v>0</v>
      </c>
      <c r="D9" s="2284">
        <f>IFERROR(HLOOKUP($B9,'2021 Benchmarking Calculations'!$H$7:$CD$210,195, FALSE), "N/A")</f>
        <v>0</v>
      </c>
      <c r="E9" s="2284">
        <f>HLOOKUP($B9,'2021 Benchmarking Calculations'!$H$269:$CC$273,2,FALSE)</f>
        <v>0.70603191069711846</v>
      </c>
      <c r="F9" s="2284">
        <f>HLOOKUP($B9,'2021 Benchmarking Calculations'!$H$269:$CC$273,3,FALSE)</f>
        <v>0.69753664058569687</v>
      </c>
      <c r="G9" s="2284">
        <f>HLOOKUP($B9,'2021 Benchmarking Calculations'!$H$269:$CC$276,4,FALSE)</f>
        <v>0.68933259749771869</v>
      </c>
      <c r="H9" s="2284">
        <f>HLOOKUP($B9,'2021 Benchmarking Calculations'!$H$269:$CC$276,5,FALSE)</f>
        <v>0.66057312850554384</v>
      </c>
      <c r="I9" s="2284">
        <f>HLOOKUP($B9,'2021 Benchmarking Calculations'!$H$269:$CC$276,6,FALSE)</f>
        <v>0.64288933286569749</v>
      </c>
      <c r="J9" s="2284">
        <f>HLOOKUP($B9,'2021 Benchmarking Calculations'!$H$269:$CC$276,7,FALSE)</f>
        <v>0.61917199742021156</v>
      </c>
      <c r="K9" s="2284">
        <f>HLOOKUP($B9,'2021 Benchmarking Calculations'!$H$269:$CC$276,8,FALSE)</f>
        <v>0.63664585541814989</v>
      </c>
      <c r="L9" s="2284">
        <f t="shared" si="0"/>
        <v>0.46785618376093846</v>
      </c>
      <c r="M9" s="2284">
        <f t="shared" si="1"/>
        <v>0.68248078886298646</v>
      </c>
      <c r="N9" s="2284">
        <f t="shared" si="2"/>
        <v>0.66426501962298667</v>
      </c>
      <c r="O9" s="2284">
        <f t="shared" ref="O9:O39" si="12">AVERAGE(H9:J9)</f>
        <v>0.64087815293048422</v>
      </c>
      <c r="P9" s="2284">
        <f t="shared" ref="P9:P63" si="13">AVERAGE(I9:K9)</f>
        <v>0.63290239523468628</v>
      </c>
      <c r="Q9" s="2285">
        <f>P9-O9</f>
        <v>-7.975757695797947E-3</v>
      </c>
      <c r="R9" s="2266"/>
      <c r="S9" s="1611">
        <v>0.66057312850554384</v>
      </c>
      <c r="T9" s="2286">
        <f t="shared" si="3"/>
        <v>0</v>
      </c>
      <c r="U9" s="2287">
        <f t="shared" si="4"/>
        <v>-4.545878219157462E-2</v>
      </c>
      <c r="V9" s="2272">
        <f t="shared" si="5"/>
        <v>-3.286149053616394E-2</v>
      </c>
      <c r="W9" s="2288" t="str">
        <f>'Table 4 2021'!K9</f>
        <v>NO</v>
      </c>
      <c r="AA9" s="1611" t="str">
        <f t="shared" si="6"/>
        <v>Algoma Power Inc.</v>
      </c>
      <c r="AB9" s="2288">
        <f>HLOOKUP($AA9,'2021 Benchmarking Calculations'!$H$280:$CC$317,2,FALSE)</f>
        <v>0.68933259749771869</v>
      </c>
      <c r="AC9" s="2288">
        <f>HLOOKUP($AA9,'2021 Benchmarking Calculations'!$H$280:$CC$317,10,FALSE)</f>
        <v>0</v>
      </c>
      <c r="AD9" s="2289">
        <f t="shared" ref="AD9:AD64" si="14">AC9-AB9</f>
        <v>-0.68933259749771869</v>
      </c>
      <c r="AE9" s="2290"/>
      <c r="AF9" s="2288">
        <f>HLOOKUP($AA9,'2021 Benchmarking Calculations'!$H$280:$CC$317,3,FALSE)</f>
        <v>0.66057312850554384</v>
      </c>
      <c r="AG9" s="2288">
        <f>HLOOKUP($AA9,'2021 Benchmarking Calculations'!$H$280:$CC$317,15,FALSE)</f>
        <v>0</v>
      </c>
      <c r="AH9" s="2291">
        <f t="shared" ref="AH9:AH64" si="15">AG9-AF9</f>
        <v>-0.66057312850554384</v>
      </c>
      <c r="AK9" s="1611" t="s">
        <v>42</v>
      </c>
      <c r="AR9" s="1611" t="str">
        <f>'Table 4 2021'!K9</f>
        <v>NO</v>
      </c>
      <c r="AS9" s="2293">
        <f t="shared" si="7"/>
        <v>-2.9542463362589366E-2</v>
      </c>
      <c r="AU9" s="2293">
        <f t="shared" si="8"/>
        <v>0.66057312850554384</v>
      </c>
      <c r="AV9" s="2293">
        <f t="shared" si="9"/>
        <v>0.63103066514295447</v>
      </c>
      <c r="AW9" s="2293">
        <f t="shared" si="10"/>
        <v>0.63664585541814989</v>
      </c>
      <c r="AX9" s="2293">
        <f t="shared" si="11"/>
        <v>-2.3927273087393952E-2</v>
      </c>
    </row>
    <row r="10" spans="1:50" ht="18" customHeight="1" x14ac:dyDescent="0.35">
      <c r="B10" s="1610" t="str">
        <f>'2021 List of LDCs'!B5</f>
        <v>Atikokan Hydro Inc.</v>
      </c>
      <c r="C10" s="2284">
        <f>IFERROR(HLOOKUP($B10,'2021 Benchmarking Calculations'!$H$7:$CD$210,194, FALSE), "N/A")</f>
        <v>0</v>
      </c>
      <c r="D10" s="2284">
        <f>IFERROR(HLOOKUP($B10,'2021 Benchmarking Calculations'!$H$7:$CD$210,195, FALSE), "N/A")</f>
        <v>0</v>
      </c>
      <c r="E10" s="2284">
        <f>HLOOKUP($B10,'2021 Benchmarking Calculations'!$H$269:$CC$273,2,FALSE)</f>
        <v>9.7302851273268903E-2</v>
      </c>
      <c r="F10" s="2284">
        <f>HLOOKUP($B10,'2021 Benchmarking Calculations'!$H$269:$CC$273,3,FALSE)</f>
        <v>0.1185744297966774</v>
      </c>
      <c r="G10" s="2284">
        <f>HLOOKUP($B10,'2021 Benchmarking Calculations'!$H$269:$CC$276,4,FALSE)</f>
        <v>0.1259040951320283</v>
      </c>
      <c r="H10" s="2284">
        <f>HLOOKUP($B10,'2021 Benchmarking Calculations'!$H$269:$CC$276,5,FALSE)</f>
        <v>9.559354195673378E-2</v>
      </c>
      <c r="I10" s="2284">
        <f>HLOOKUP($B10,'2021 Benchmarking Calculations'!$H$269:$CC$276,6,FALSE)</f>
        <v>6.5651347235937477E-2</v>
      </c>
      <c r="J10" s="2284">
        <f>HLOOKUP($B10,'2021 Benchmarking Calculations'!$H$269:$CC$276,7,FALSE)</f>
        <v>2.8047685050207927E-2</v>
      </c>
      <c r="K10" s="2284">
        <f>HLOOKUP($B10,'2021 Benchmarking Calculations'!$H$269:$CC$276,8,FALSE)</f>
        <v>-9.1402420276958905E-3</v>
      </c>
      <c r="L10" s="2284">
        <f t="shared" si="0"/>
        <v>7.1959093689982101E-2</v>
      </c>
      <c r="M10" s="2284">
        <f t="shared" si="1"/>
        <v>0.11335735562847982</v>
      </c>
      <c r="N10" s="2284">
        <f t="shared" si="2"/>
        <v>9.5716328108233176E-2</v>
      </c>
      <c r="O10" s="2284">
        <f>AVERAGE(H10:J10)</f>
        <v>6.3097524747626407E-2</v>
      </c>
      <c r="P10" s="2284">
        <f>AVERAGE(I10:K10)</f>
        <v>2.818626341948317E-2</v>
      </c>
      <c r="Q10" s="2285">
        <f>P10-O10</f>
        <v>-3.4911261328143234E-2</v>
      </c>
      <c r="R10" s="2266"/>
      <c r="S10" s="1611">
        <v>9.559354195673378E-2</v>
      </c>
      <c r="T10" s="2286">
        <f t="shared" si="3"/>
        <v>0</v>
      </c>
      <c r="U10" s="2287">
        <f t="shared" si="4"/>
        <v>-1.7093093165351236E-3</v>
      </c>
      <c r="V10" s="2272">
        <f t="shared" si="5"/>
        <v>-2.664572050761907E-2</v>
      </c>
      <c r="W10" s="2288" t="str">
        <f>'Table 4 2021'!K10</f>
        <v>NO</v>
      </c>
      <c r="X10" s="2294"/>
      <c r="Y10" s="2294"/>
      <c r="Z10" s="2294"/>
      <c r="AA10" s="1611" t="str">
        <f t="shared" si="6"/>
        <v>Atikokan Hydro Inc.</v>
      </c>
      <c r="AB10" s="2288">
        <f>HLOOKUP($AA10,'2021 Benchmarking Calculations'!$H$280:$CC$317,2,FALSE)</f>
        <v>0.1259040951320283</v>
      </c>
      <c r="AC10" s="2288">
        <f>HLOOKUP($AA10,'2021 Benchmarking Calculations'!$H$280:$CC$317,10,FALSE)</f>
        <v>0</v>
      </c>
      <c r="AD10" s="2289">
        <f t="shared" si="14"/>
        <v>-0.1259040951320283</v>
      </c>
      <c r="AE10" s="2290"/>
      <c r="AF10" s="2288">
        <f>HLOOKUP($AA10,'2021 Benchmarking Calculations'!$H$280:$CC$317,3,FALSE)</f>
        <v>9.559354195673378E-2</v>
      </c>
      <c r="AG10" s="2288">
        <f>HLOOKUP($AA10,'2021 Benchmarking Calculations'!$H$280:$CC$317,15,FALSE)</f>
        <v>0</v>
      </c>
      <c r="AH10" s="2291">
        <f t="shared" si="15"/>
        <v>-9.559354195673378E-2</v>
      </c>
      <c r="AI10" s="2292"/>
      <c r="AJ10" s="2292"/>
      <c r="AK10" s="1611" t="s">
        <v>48</v>
      </c>
      <c r="AL10" s="2292"/>
      <c r="AR10" s="1611" t="str">
        <f>'Table 4 2021'!K10</f>
        <v>NO</v>
      </c>
      <c r="AS10" s="2293">
        <f t="shared" si="7"/>
        <v>-4.8744025813661079E-2</v>
      </c>
      <c r="AU10" s="2293">
        <f t="shared" si="8"/>
        <v>9.559354195673378E-2</v>
      </c>
      <c r="AV10" s="2293">
        <f t="shared" si="9"/>
        <v>4.68495161430727E-2</v>
      </c>
      <c r="AW10" s="2293">
        <f t="shared" si="10"/>
        <v>-9.1402420276958905E-3</v>
      </c>
      <c r="AX10" s="2293">
        <f t="shared" si="11"/>
        <v>-0.10473378398442967</v>
      </c>
    </row>
    <row r="11" spans="1:50" ht="18" customHeight="1" x14ac:dyDescent="0.35">
      <c r="B11" s="1610" t="str">
        <f>'2021 List of LDCs'!B6</f>
        <v>Bluewater Power Distribution Corporation</v>
      </c>
      <c r="C11" s="2284">
        <f>IFERROR(HLOOKUP($B11,'2021 Benchmarking Calculations'!$H$7:$CD$210,194, FALSE), "N/A")</f>
        <v>0</v>
      </c>
      <c r="D11" s="2284">
        <f>IFERROR(HLOOKUP($B11,'2021 Benchmarking Calculations'!$H$7:$CD$210,195, FALSE), "N/A")</f>
        <v>0</v>
      </c>
      <c r="E11" s="2284">
        <f>HLOOKUP($B11,'2021 Benchmarking Calculations'!$H$269:$CC$273,2,FALSE)</f>
        <v>7.9116818658470298E-3</v>
      </c>
      <c r="F11" s="2284">
        <f>HLOOKUP($B11,'2021 Benchmarking Calculations'!$H$269:$CC$273,3,FALSE)</f>
        <v>2.0582024902304496E-2</v>
      </c>
      <c r="G11" s="2284">
        <f>HLOOKUP($B11,'2021 Benchmarking Calculations'!$H$269:$CC$276,4,FALSE)</f>
        <v>4.0005293791986606E-2</v>
      </c>
      <c r="H11" s="2284">
        <f>HLOOKUP($B11,'2021 Benchmarking Calculations'!$H$269:$CC$276,5,FALSE)</f>
        <v>3.6834302788116932E-2</v>
      </c>
      <c r="I11" s="2284">
        <f>HLOOKUP($B11,'2021 Benchmarking Calculations'!$H$269:$CC$276,6,FALSE)</f>
        <v>3.459907883511248E-3</v>
      </c>
      <c r="J11" s="2284">
        <f>HLOOKUP($B11,'2021 Benchmarking Calculations'!$H$269:$CC$276,7,FALSE)</f>
        <v>-4.5441641854622634E-2</v>
      </c>
      <c r="K11" s="2284">
        <f>HLOOKUP($B11,'2021 Benchmarking Calculations'!$H$269:$CC$276,8,FALSE)</f>
        <v>-7.6456720304829279E-2</v>
      </c>
      <c r="L11" s="2284">
        <f t="shared" si="0"/>
        <v>9.497902256050508E-3</v>
      </c>
      <c r="M11" s="2284">
        <f t="shared" si="1"/>
        <v>3.2473873827469343E-2</v>
      </c>
      <c r="N11" s="2284">
        <f t="shared" si="2"/>
        <v>2.6766501487871592E-2</v>
      </c>
      <c r="O11" s="2284">
        <f t="shared" si="12"/>
        <v>-1.7158103943314847E-3</v>
      </c>
      <c r="P11" s="2284">
        <f t="shared" si="13"/>
        <v>-3.9479484758646884E-2</v>
      </c>
      <c r="Q11" s="2285">
        <f t="shared" ref="Q11:Q63" si="16">P11-O11</f>
        <v>-3.7763674364315401E-2</v>
      </c>
      <c r="R11" s="2266"/>
      <c r="S11" s="1611">
        <v>3.6834302788116932E-2</v>
      </c>
      <c r="T11" s="2286">
        <f t="shared" si="3"/>
        <v>0</v>
      </c>
      <c r="U11" s="2287">
        <f t="shared" si="4"/>
        <v>2.8922620922269902E-2</v>
      </c>
      <c r="V11" s="2272">
        <f t="shared" si="5"/>
        <v>6.5406434409713832E-3</v>
      </c>
      <c r="W11" s="2288" t="str">
        <f>'Table 4 2021'!K11</f>
        <v>NO</v>
      </c>
      <c r="X11" s="2294"/>
      <c r="Y11" s="2294"/>
      <c r="Z11" s="2294"/>
      <c r="AA11" s="1611" t="str">
        <f t="shared" si="6"/>
        <v>Bluewater Power Distribution Corporation</v>
      </c>
      <c r="AB11" s="2288">
        <f>HLOOKUP($AA11,'2021 Benchmarking Calculations'!$H$280:$CC$317,2,FALSE)</f>
        <v>4.0005293791986606E-2</v>
      </c>
      <c r="AC11" s="2288">
        <f>HLOOKUP($AA11,'2021 Benchmarking Calculations'!$H$280:$CC$317,10,FALSE)</f>
        <v>0</v>
      </c>
      <c r="AD11" s="2289">
        <f t="shared" si="14"/>
        <v>-4.0005293791986606E-2</v>
      </c>
      <c r="AE11" s="2295" t="s">
        <v>563</v>
      </c>
      <c r="AF11" s="2288">
        <f>HLOOKUP($AA11,'2021 Benchmarking Calculations'!$H$280:$CC$317,3,FALSE)</f>
        <v>3.6834302788116932E-2</v>
      </c>
      <c r="AG11" s="2288">
        <f>HLOOKUP($AA11,'2021 Benchmarking Calculations'!$H$280:$CC$317,15,FALSE)</f>
        <v>0</v>
      </c>
      <c r="AH11" s="2291">
        <f t="shared" si="15"/>
        <v>-3.6834302788116932E-2</v>
      </c>
      <c r="AK11" s="1611" t="s">
        <v>52</v>
      </c>
      <c r="AR11" s="1611" t="str">
        <f>'Table 4 2021'!K11</f>
        <v>NO</v>
      </c>
      <c r="AS11" s="2293">
        <f t="shared" si="7"/>
        <v>-5.7825169773672622E-2</v>
      </c>
      <c r="AU11" s="2293">
        <f t="shared" si="8"/>
        <v>3.6834302788116932E-2</v>
      </c>
      <c r="AV11" s="2293">
        <f t="shared" si="9"/>
        <v>-2.0990866985555693E-2</v>
      </c>
      <c r="AW11" s="2293">
        <f t="shared" si="10"/>
        <v>-7.6456720304829279E-2</v>
      </c>
      <c r="AX11" s="2293">
        <f t="shared" si="11"/>
        <v>-0.11329102309294621</v>
      </c>
    </row>
    <row r="12" spans="1:50" ht="18" customHeight="1" x14ac:dyDescent="0.35">
      <c r="B12" s="1610" t="str">
        <f>'2021 List of LDCs'!B7</f>
        <v>Brantford Power Inc.</v>
      </c>
      <c r="C12" s="2284">
        <f>IFERROR(HLOOKUP($B12,'2021 Benchmarking Calculations'!$H$7:$CD$210,194, FALSE), "N/A")</f>
        <v>0</v>
      </c>
      <c r="D12" s="2284">
        <f>IFERROR(HLOOKUP($B12,'2021 Benchmarking Calculations'!$H$7:$CD$210,195, FALSE), "N/A")</f>
        <v>0</v>
      </c>
      <c r="E12" s="2284">
        <f>HLOOKUP($B12,'2021 Benchmarking Calculations'!$H$269:$CC$273,2,FALSE)</f>
        <v>-6.0531179294817661E-2</v>
      </c>
      <c r="F12" s="2284">
        <f>HLOOKUP($B12,'2021 Benchmarking Calculations'!$H$269:$CC$273,3,FALSE)</f>
        <v>-4.3633329541489248E-2</v>
      </c>
      <c r="G12" s="2284">
        <f>HLOOKUP($B12,'2021 Benchmarking Calculations'!$H$269:$CC$276,4,FALSE)</f>
        <v>-8.2365765740685132E-2</v>
      </c>
      <c r="H12" s="2284">
        <f>HLOOKUP($B12,'2021 Benchmarking Calculations'!$H$269:$CC$276,5,FALSE)</f>
        <v>-9.3754281900766998E-2</v>
      </c>
      <c r="I12" s="2284">
        <f>HLOOKUP($B12,'2021 Benchmarking Calculations'!$H$269:$CC$276,6,FALSE)</f>
        <v>-0.10249420583689453</v>
      </c>
      <c r="J12" s="2284">
        <f>HLOOKUP($B12,'2021 Benchmarking Calculations'!$H$269:$CC$276,7,FALSE)</f>
        <v>-4.797990422022444E-2</v>
      </c>
      <c r="K12" s="2284">
        <f>HLOOKUP($B12,'2021 Benchmarking Calculations'!$H$269:$CC$276,8,FALSE)</f>
        <v>-7.3621527898517558E-2</v>
      </c>
      <c r="L12" s="2284">
        <f t="shared" si="0"/>
        <v>-3.4721502945435634E-2</v>
      </c>
      <c r="M12" s="2284">
        <f t="shared" si="1"/>
        <v>-7.3251125727647123E-2</v>
      </c>
      <c r="N12" s="2284">
        <f t="shared" si="2"/>
        <v>-9.2871417826115563E-2</v>
      </c>
      <c r="O12" s="2284">
        <f t="shared" si="12"/>
        <v>-8.140946398596198E-2</v>
      </c>
      <c r="P12" s="2284">
        <f t="shared" si="13"/>
        <v>-7.4698545985212181E-2</v>
      </c>
      <c r="Q12" s="2285">
        <f t="shared" si="16"/>
        <v>6.7109180007497993E-3</v>
      </c>
      <c r="R12" s="2296"/>
      <c r="S12" s="1611">
        <v>-9.3754281900766998E-2</v>
      </c>
      <c r="T12" s="2286">
        <f t="shared" si="3"/>
        <v>0</v>
      </c>
      <c r="U12" s="2287">
        <f t="shared" si="4"/>
        <v>-3.3223102605949337E-2</v>
      </c>
      <c r="V12" s="2272">
        <f t="shared" si="5"/>
        <v>-3.0754734259679811E-2</v>
      </c>
      <c r="W12" s="2288" t="str">
        <f>'Table 4 2021'!K12</f>
        <v>NO</v>
      </c>
      <c r="X12" s="2294"/>
      <c r="Y12" s="2294"/>
      <c r="Z12" s="2294"/>
      <c r="AA12" s="1611" t="str">
        <f t="shared" si="6"/>
        <v>Brantford Power Inc.</v>
      </c>
      <c r="AB12" s="2288">
        <f>HLOOKUP($AA12,'2021 Benchmarking Calculations'!$H$280:$CC$317,2,FALSE)</f>
        <v>-8.2365765740685132E-2</v>
      </c>
      <c r="AC12" s="2288">
        <f>HLOOKUP($AA12,'2021 Benchmarking Calculations'!$H$280:$CC$317,10,FALSE)</f>
        <v>0</v>
      </c>
      <c r="AD12" s="2289">
        <f t="shared" si="14"/>
        <v>8.2365765740685132E-2</v>
      </c>
      <c r="AE12" s="2295" t="s">
        <v>563</v>
      </c>
      <c r="AF12" s="2288">
        <f>HLOOKUP($AA12,'2021 Benchmarking Calculations'!$H$280:$CC$317,3,FALSE)</f>
        <v>-9.3754281900766998E-2</v>
      </c>
      <c r="AG12" s="2288">
        <f>HLOOKUP($AA12,'2021 Benchmarking Calculations'!$H$280:$CC$317,15,FALSE)</f>
        <v>0</v>
      </c>
      <c r="AH12" s="2291">
        <f t="shared" si="15"/>
        <v>9.3754281900766998E-2</v>
      </c>
      <c r="AK12" s="1611" t="s">
        <v>53</v>
      </c>
      <c r="AR12" s="1611" t="str">
        <f>'Table 4 2021'!K12</f>
        <v>NO</v>
      </c>
      <c r="AS12" s="2293">
        <f t="shared" si="7"/>
        <v>1.8517226872207512E-2</v>
      </c>
      <c r="AU12" s="2293">
        <f t="shared" si="8"/>
        <v>-9.3754281900766998E-2</v>
      </c>
      <c r="AV12" s="2293">
        <f t="shared" si="9"/>
        <v>-7.5237055028559485E-2</v>
      </c>
      <c r="AW12" s="2293">
        <f t="shared" si="10"/>
        <v>-7.3621527898517558E-2</v>
      </c>
      <c r="AX12" s="2293">
        <f t="shared" si="11"/>
        <v>2.0132754002249439E-2</v>
      </c>
    </row>
    <row r="13" spans="1:50" ht="18" customHeight="1" x14ac:dyDescent="0.35">
      <c r="B13" s="1610" t="str">
        <f>'2021 List of LDCs'!B8</f>
        <v>Burlington Hydro Inc.</v>
      </c>
      <c r="C13" s="2284">
        <f>IFERROR(HLOOKUP($B13,'2021 Benchmarking Calculations'!$H$7:$CD$210,194, FALSE), "N/A")</f>
        <v>0</v>
      </c>
      <c r="D13" s="2284">
        <f>IFERROR(HLOOKUP($B13,'2021 Benchmarking Calculations'!$H$7:$CD$210,195, FALSE), "N/A")</f>
        <v>0</v>
      </c>
      <c r="E13" s="2284">
        <f>HLOOKUP($B13,'2021 Benchmarking Calculations'!$H$269:$CC$273,2,FALSE)</f>
        <v>-0.10273580479940848</v>
      </c>
      <c r="F13" s="2284">
        <f>HLOOKUP($B13,'2021 Benchmarking Calculations'!$H$269:$CC$273,3,FALSE)</f>
        <v>-0.11131026593277424</v>
      </c>
      <c r="G13" s="2284">
        <f>HLOOKUP($B13,'2021 Benchmarking Calculations'!$H$269:$CC$276,4,FALSE)</f>
        <v>-0.11911862981757558</v>
      </c>
      <c r="H13" s="2284">
        <f>HLOOKUP($B13,'2021 Benchmarking Calculations'!$H$269:$CC$276,5,FALSE)</f>
        <v>-0.13883101678348378</v>
      </c>
      <c r="I13" s="2284">
        <f>HLOOKUP($B13,'2021 Benchmarking Calculations'!$H$269:$CC$276,6,FALSE)</f>
        <v>-0.11690697350740133</v>
      </c>
      <c r="J13" s="2284">
        <f>HLOOKUP($B13,'2021 Benchmarking Calculations'!$H$269:$CC$276,7,FALSE)</f>
        <v>-0.13012145082346863</v>
      </c>
      <c r="K13" s="2284">
        <f>HLOOKUP($B13,'2021 Benchmarking Calculations'!$H$269:$CC$276,8,FALSE)</f>
        <v>-0.11723967091172523</v>
      </c>
      <c r="L13" s="2284">
        <f t="shared" si="0"/>
        <v>-7.1348690244060917E-2</v>
      </c>
      <c r="M13" s="2284">
        <f t="shared" si="1"/>
        <v>-0.12308663751127787</v>
      </c>
      <c r="N13" s="2284">
        <f t="shared" si="2"/>
        <v>-0.12495220670282021</v>
      </c>
      <c r="O13" s="2284">
        <f t="shared" si="12"/>
        <v>-0.12861981370478459</v>
      </c>
      <c r="P13" s="2284">
        <f t="shared" si="13"/>
        <v>-0.12142269841419839</v>
      </c>
      <c r="Q13" s="2285">
        <f t="shared" si="16"/>
        <v>7.1971152905861979E-3</v>
      </c>
      <c r="R13" s="2266"/>
      <c r="S13" s="1611">
        <v>-0.13883101678348378</v>
      </c>
      <c r="T13" s="2286">
        <f t="shared" si="3"/>
        <v>0</v>
      </c>
      <c r="U13" s="2287">
        <f t="shared" si="4"/>
        <v>-3.6095211984075296E-2</v>
      </c>
      <c r="V13" s="2272">
        <f t="shared" si="5"/>
        <v>-2.3616568908308877E-2</v>
      </c>
      <c r="W13" s="2288" t="str">
        <f>'Table 4 2021'!K13</f>
        <v>NO</v>
      </c>
      <c r="X13" s="2294"/>
      <c r="Y13" s="2294"/>
      <c r="Z13" s="2294"/>
      <c r="AA13" s="1611" t="str">
        <f t="shared" si="6"/>
        <v>Burlington Hydro Inc.</v>
      </c>
      <c r="AB13" s="2288">
        <f>HLOOKUP($AA13,'2021 Benchmarking Calculations'!$H$280:$CC$317,2,FALSE)</f>
        <v>-0.11911862981757558</v>
      </c>
      <c r="AC13" s="2288">
        <f>HLOOKUP($AA13,'2021 Benchmarking Calculations'!$H$280:$CC$317,10,FALSE)</f>
        <v>0</v>
      </c>
      <c r="AD13" s="2289">
        <f t="shared" si="14"/>
        <v>0.11911862981757558</v>
      </c>
      <c r="AE13" s="2295" t="s">
        <v>563</v>
      </c>
      <c r="AF13" s="2288">
        <f>HLOOKUP($AA13,'2021 Benchmarking Calculations'!$H$280:$CC$317,3,FALSE)</f>
        <v>-0.13883101678348378</v>
      </c>
      <c r="AG13" s="2288">
        <f>HLOOKUP($AA13,'2021 Benchmarking Calculations'!$H$280:$CC$317,15,FALSE)</f>
        <v>0</v>
      </c>
      <c r="AH13" s="2291">
        <f t="shared" si="15"/>
        <v>0.13883101678348378</v>
      </c>
      <c r="AK13" s="1611" t="s">
        <v>54</v>
      </c>
      <c r="AR13" s="1611" t="str">
        <f>'Table 4 2021'!K13</f>
        <v>NO</v>
      </c>
      <c r="AS13" s="2293">
        <f t="shared" si="7"/>
        <v>1.5316804618048796E-2</v>
      </c>
      <c r="AU13" s="2293">
        <f t="shared" si="8"/>
        <v>-0.13883101678348378</v>
      </c>
      <c r="AV13" s="2293">
        <f t="shared" si="9"/>
        <v>-0.12351421216543498</v>
      </c>
      <c r="AW13" s="2293">
        <f t="shared" si="10"/>
        <v>-0.11723967091172523</v>
      </c>
      <c r="AX13" s="2293">
        <f t="shared" si="11"/>
        <v>2.1591345871758552E-2</v>
      </c>
    </row>
    <row r="14" spans="1:50" ht="18" customHeight="1" x14ac:dyDescent="0.35">
      <c r="B14" s="1610" t="str">
        <f>'2021 List of LDCs'!B9</f>
        <v>Canadian Niagara Power Inc.</v>
      </c>
      <c r="C14" s="2284">
        <f>IFERROR(HLOOKUP($B14,'2021 Benchmarking Calculations'!$H$7:$CD$210,194, FALSE), "N/A")</f>
        <v>0</v>
      </c>
      <c r="D14" s="2284">
        <f>IFERROR(HLOOKUP($B14,'2021 Benchmarking Calculations'!$H$7:$CD$210,195, FALSE), "N/A")</f>
        <v>0</v>
      </c>
      <c r="E14" s="2284">
        <f>HLOOKUP($B14,'2021 Benchmarking Calculations'!$H$269:$CC$273,2,FALSE)</f>
        <v>0.12954887332885678</v>
      </c>
      <c r="F14" s="2284">
        <f>HLOOKUP($B14,'2021 Benchmarking Calculations'!$H$269:$CC$273,3,FALSE)</f>
        <v>0.135325906277316</v>
      </c>
      <c r="G14" s="2284">
        <f>HLOOKUP($B14,'2021 Benchmarking Calculations'!$H$269:$CC$276,4,FALSE)</f>
        <v>0.11167797899859878</v>
      </c>
      <c r="H14" s="2284">
        <f>HLOOKUP($B14,'2021 Benchmarking Calculations'!$H$269:$CC$276,5,FALSE)</f>
        <v>0.17053579029887306</v>
      </c>
      <c r="I14" s="2284">
        <f>HLOOKUP($B14,'2021 Benchmarking Calculations'!$H$269:$CC$276,6,FALSE)</f>
        <v>0.15625597104426275</v>
      </c>
      <c r="J14" s="2284">
        <f>HLOOKUP($B14,'2021 Benchmarking Calculations'!$H$269:$CC$276,7,FALSE)</f>
        <v>0.10988194852726137</v>
      </c>
      <c r="K14" s="2284">
        <f>HLOOKUP($B14,'2021 Benchmarking Calculations'!$H$269:$CC$276,8,FALSE)</f>
        <v>0.11842140821015779</v>
      </c>
      <c r="L14" s="2284">
        <f t="shared" si="0"/>
        <v>8.8291593202057594E-2</v>
      </c>
      <c r="M14" s="2284">
        <f t="shared" si="1"/>
        <v>0.1391798918582626</v>
      </c>
      <c r="N14" s="2284">
        <f t="shared" si="2"/>
        <v>0.14615658011391153</v>
      </c>
      <c r="O14" s="2284">
        <f t="shared" si="12"/>
        <v>0.14555790329013238</v>
      </c>
      <c r="P14" s="2284">
        <f t="shared" si="13"/>
        <v>0.12818644259389397</v>
      </c>
      <c r="Q14" s="2285">
        <f t="shared" si="16"/>
        <v>-1.7371460696238405E-2</v>
      </c>
      <c r="R14" s="2266"/>
      <c r="S14" s="1611">
        <v>0.17053579029887306</v>
      </c>
      <c r="T14" s="2286">
        <f t="shared" si="3"/>
        <v>0</v>
      </c>
      <c r="U14" s="2287">
        <f t="shared" si="4"/>
        <v>4.0986916970016274E-2</v>
      </c>
      <c r="V14" s="2272">
        <f t="shared" si="5"/>
        <v>4.7033847660915673E-2</v>
      </c>
      <c r="W14" s="2288" t="str">
        <f>'Table 4 2021'!K14</f>
        <v>NO</v>
      </c>
      <c r="X14" s="2294"/>
      <c r="Y14" s="2294"/>
      <c r="Z14" s="2294"/>
      <c r="AA14" s="1611" t="str">
        <f t="shared" si="6"/>
        <v>Canadian Niagara Power Inc.</v>
      </c>
      <c r="AB14" s="2288">
        <f>HLOOKUP($AA14,'2021 Benchmarking Calculations'!$H$280:$CC$317,2,FALSE)</f>
        <v>0.11167797899859878</v>
      </c>
      <c r="AC14" s="2288">
        <f>HLOOKUP($AA14,'2021 Benchmarking Calculations'!$H$280:$CC$317,10,FALSE)</f>
        <v>0</v>
      </c>
      <c r="AD14" s="2289">
        <f t="shared" si="14"/>
        <v>-0.11167797899859878</v>
      </c>
      <c r="AE14" s="2290"/>
      <c r="AF14" s="2288">
        <f>HLOOKUP($AA14,'2021 Benchmarking Calculations'!$H$280:$CC$317,3,FALSE)</f>
        <v>0.17053579029887306</v>
      </c>
      <c r="AG14" s="2288">
        <f>HLOOKUP($AA14,'2021 Benchmarking Calculations'!$H$280:$CC$317,15,FALSE)</f>
        <v>0</v>
      </c>
      <c r="AH14" s="2291">
        <f t="shared" si="15"/>
        <v>-0.17053579029887306</v>
      </c>
      <c r="AK14" s="1611" t="s">
        <v>55</v>
      </c>
      <c r="AR14" s="1611" t="str">
        <f>'Table 4 2021'!K14</f>
        <v>NO</v>
      </c>
      <c r="AS14" s="2293">
        <f t="shared" si="7"/>
        <v>-3.7466830513111005E-2</v>
      </c>
      <c r="AU14" s="2293">
        <f t="shared" si="8"/>
        <v>0.17053579029887306</v>
      </c>
      <c r="AV14" s="2293">
        <f t="shared" si="9"/>
        <v>0.13306895978576205</v>
      </c>
      <c r="AW14" s="2293">
        <f t="shared" si="10"/>
        <v>0.11842140821015779</v>
      </c>
      <c r="AX14" s="2293">
        <f t="shared" si="11"/>
        <v>-5.2114382088715272E-2</v>
      </c>
    </row>
    <row r="15" spans="1:50" ht="18" customHeight="1" x14ac:dyDescent="0.35">
      <c r="B15" s="1610" t="str">
        <f>'2021 List of LDCs'!B10</f>
        <v>Centre Wellington Hydro Ltd.</v>
      </c>
      <c r="C15" s="2284">
        <f>IFERROR(HLOOKUP($B15,'2021 Benchmarking Calculations'!$H$7:$CD$210,194, FALSE), "N/A")</f>
        <v>0</v>
      </c>
      <c r="D15" s="2284">
        <f>IFERROR(HLOOKUP($B15,'2021 Benchmarking Calculations'!$H$7:$CD$210,195, FALSE), "N/A")</f>
        <v>0</v>
      </c>
      <c r="E15" s="2284">
        <f>HLOOKUP($B15,'2021 Benchmarking Calculations'!$H$269:$CC$273,2,FALSE)</f>
        <v>-1.178839990354383E-2</v>
      </c>
      <c r="F15" s="2284">
        <f>HLOOKUP($B15,'2021 Benchmarking Calculations'!$H$269:$CC$273,3,FALSE)</f>
        <v>4.2686784785720385E-3</v>
      </c>
      <c r="G15" s="2284">
        <f>HLOOKUP($B15,'2021 Benchmarking Calculations'!$H$269:$CC$276,4,FALSE)</f>
        <v>1.0289293438666823E-2</v>
      </c>
      <c r="H15" s="2284">
        <f>HLOOKUP($B15,'2021 Benchmarking Calculations'!$H$269:$CC$276,5,FALSE)</f>
        <v>-2.8001377187363758E-3</v>
      </c>
      <c r="I15" s="2284">
        <f>HLOOKUP($B15,'2021 Benchmarking Calculations'!$H$269:$CC$276,6,FALSE)</f>
        <v>-1.0937049107322776E-2</v>
      </c>
      <c r="J15" s="2284">
        <f>HLOOKUP($B15,'2021 Benchmarking Calculations'!$H$269:$CC$276,7,FALSE)</f>
        <v>-0.11185159879780419</v>
      </c>
      <c r="K15" s="2284">
        <f>HLOOKUP($B15,'2021 Benchmarking Calculations'!$H$269:$CC$276,8,FALSE)</f>
        <v>-0.16737611850458131</v>
      </c>
      <c r="L15" s="2284">
        <f t="shared" si="0"/>
        <v>-2.5065738083239306E-3</v>
      </c>
      <c r="M15" s="2284">
        <f t="shared" si="1"/>
        <v>3.9192780661674951E-3</v>
      </c>
      <c r="N15" s="2284">
        <f t="shared" si="2"/>
        <v>-1.149297795797443E-3</v>
      </c>
      <c r="O15" s="2284">
        <f t="shared" si="12"/>
        <v>-4.1862928541287786E-2</v>
      </c>
      <c r="P15" s="2284">
        <f t="shared" si="13"/>
        <v>-9.67215888032361E-2</v>
      </c>
      <c r="Q15" s="2285">
        <f t="shared" si="16"/>
        <v>-5.4858660261948314E-2</v>
      </c>
      <c r="R15" s="2266"/>
      <c r="S15" s="1611">
        <v>-2.8001377187363758E-3</v>
      </c>
      <c r="T15" s="2286">
        <f t="shared" si="3"/>
        <v>0</v>
      </c>
      <c r="U15" s="2287">
        <f t="shared" si="4"/>
        <v>8.9882621848074544E-3</v>
      </c>
      <c r="V15" s="2272">
        <f t="shared" si="5"/>
        <v>-1.0079123677355806E-2</v>
      </c>
      <c r="W15" s="2288" t="str">
        <f>'Table 4 2021'!K15</f>
        <v>NO</v>
      </c>
      <c r="X15" s="2294"/>
      <c r="Y15" s="2294"/>
      <c r="Z15" s="2294"/>
      <c r="AA15" s="1611" t="str">
        <f t="shared" si="6"/>
        <v>Centre Wellington Hydro Ltd.</v>
      </c>
      <c r="AB15" s="2288">
        <f>HLOOKUP($AA15,'2021 Benchmarking Calculations'!$H$280:$CC$317,2,FALSE)</f>
        <v>1.0289293438666823E-2</v>
      </c>
      <c r="AC15" s="2288">
        <f>HLOOKUP($AA15,'2021 Benchmarking Calculations'!$H$280:$CC$317,10,FALSE)</f>
        <v>0</v>
      </c>
      <c r="AD15" s="2289">
        <f t="shared" si="14"/>
        <v>-1.0289293438666823E-2</v>
      </c>
      <c r="AE15" s="2290"/>
      <c r="AF15" s="2288">
        <f>HLOOKUP($AA15,'2021 Benchmarking Calculations'!$H$280:$CC$317,3,FALSE)</f>
        <v>-2.8001377187363758E-3</v>
      </c>
      <c r="AG15" s="2288">
        <f>HLOOKUP($AA15,'2021 Benchmarking Calculations'!$H$280:$CC$317,15,FALSE)</f>
        <v>0</v>
      </c>
      <c r="AH15" s="2291">
        <f t="shared" si="15"/>
        <v>2.8001377187363758E-3</v>
      </c>
      <c r="AK15" s="1611" t="s">
        <v>56</v>
      </c>
      <c r="AR15" s="1611" t="str">
        <f>'Table 4 2021'!K15</f>
        <v>NO</v>
      </c>
      <c r="AS15" s="2293">
        <f t="shared" si="7"/>
        <v>-5.859418623382711E-2</v>
      </c>
      <c r="AU15" s="2293">
        <f t="shared" si="8"/>
        <v>-2.8001377187363758E-3</v>
      </c>
      <c r="AV15" s="2293">
        <f t="shared" si="9"/>
        <v>-6.1394323952563487E-2</v>
      </c>
      <c r="AW15" s="2293">
        <f t="shared" si="10"/>
        <v>-0.16737611850458131</v>
      </c>
      <c r="AX15" s="2292">
        <f t="shared" si="11"/>
        <v>-0.16457598078584493</v>
      </c>
    </row>
    <row r="16" spans="1:50" ht="18" customHeight="1" x14ac:dyDescent="0.35">
      <c r="B16" s="1610" t="str">
        <f>'2021 List of LDCs'!B11</f>
        <v>Chapleau Public Utilities Corporation</v>
      </c>
      <c r="C16" s="2284">
        <f>IFERROR(HLOOKUP($B16,'2021 Benchmarking Calculations'!$H$7:$CD$210,194, FALSE), "N/A")</f>
        <v>0</v>
      </c>
      <c r="D16" s="2284">
        <f>IFERROR(HLOOKUP($B16,'2021 Benchmarking Calculations'!$H$7:$CD$210,195, FALSE), "N/A")</f>
        <v>0</v>
      </c>
      <c r="E16" s="2284">
        <f>HLOOKUP($B16,'2021 Benchmarking Calculations'!$H$269:$CC$273,2,FALSE)</f>
        <v>0.23878141255250601</v>
      </c>
      <c r="F16" s="2284">
        <f>HLOOKUP($B16,'2021 Benchmarking Calculations'!$H$269:$CC$273,3,FALSE)</f>
        <v>0.21017910101009249</v>
      </c>
      <c r="G16" s="2284">
        <f>HLOOKUP($B16,'2021 Benchmarking Calculations'!$H$269:$CC$276,4,FALSE)</f>
        <v>0.17017583857315138</v>
      </c>
      <c r="H16" s="2284">
        <f>HLOOKUP($B16,'2021 Benchmarking Calculations'!$H$269:$CC$276,5,FALSE)</f>
        <v>0.24155175538842397</v>
      </c>
      <c r="I16" s="2284">
        <f>HLOOKUP($B16,'2021 Benchmarking Calculations'!$H$269:$CC$276,6,FALSE)</f>
        <v>0.25432466318393848</v>
      </c>
      <c r="J16" s="2284">
        <f>HLOOKUP($B16,'2021 Benchmarking Calculations'!$H$269:$CC$276,7,FALSE)</f>
        <v>0.18853219261563978</v>
      </c>
      <c r="K16" s="2284">
        <f>HLOOKUP($B16,'2021 Benchmarking Calculations'!$H$269:$CC$276,8,FALSE)</f>
        <v>3.9897215801159541E-2</v>
      </c>
      <c r="L16" s="2284">
        <f t="shared" si="0"/>
        <v>0.14965350452086615</v>
      </c>
      <c r="M16" s="2284">
        <f t="shared" si="1"/>
        <v>0.20730223165722261</v>
      </c>
      <c r="N16" s="2284">
        <f t="shared" si="2"/>
        <v>0.22201741904850461</v>
      </c>
      <c r="O16" s="2284">
        <f t="shared" si="12"/>
        <v>0.22813620372933407</v>
      </c>
      <c r="P16" s="2284">
        <f t="shared" si="13"/>
        <v>0.16091802386691259</v>
      </c>
      <c r="Q16" s="2285">
        <f t="shared" si="16"/>
        <v>-6.7218179862421484E-2</v>
      </c>
      <c r="R16" s="2266"/>
      <c r="S16" s="1611">
        <v>0.24155175538842397</v>
      </c>
      <c r="T16" s="2286">
        <f t="shared" si="3"/>
        <v>0</v>
      </c>
      <c r="U16" s="2287">
        <f t="shared" si="4"/>
        <v>2.7703428359179549E-3</v>
      </c>
      <c r="V16" s="2272">
        <f t="shared" si="5"/>
        <v>5.1374285596802044E-2</v>
      </c>
      <c r="W16" s="2288" t="str">
        <f>'Table 4 2021'!K16</f>
        <v>NO</v>
      </c>
      <c r="X16" s="2294"/>
      <c r="Y16" s="2294"/>
      <c r="Z16" s="2294"/>
      <c r="AA16" s="1611" t="str">
        <f t="shared" si="6"/>
        <v>Chapleau Public Utilities Corporation</v>
      </c>
      <c r="AB16" s="2288">
        <f>HLOOKUP($AA16,'2021 Benchmarking Calculations'!$H$280:$CC$317,2,FALSE)</f>
        <v>0.17017583857315138</v>
      </c>
      <c r="AC16" s="2288">
        <f>HLOOKUP($AA16,'2021 Benchmarking Calculations'!$H$280:$CC$317,10,FALSE)</f>
        <v>0</v>
      </c>
      <c r="AD16" s="2289">
        <f t="shared" si="14"/>
        <v>-0.17017583857315138</v>
      </c>
      <c r="AE16" s="2290"/>
      <c r="AF16" s="2288">
        <f>HLOOKUP($AA16,'2021 Benchmarking Calculations'!$H$280:$CC$317,3,FALSE)</f>
        <v>0.24155175538842397</v>
      </c>
      <c r="AG16" s="2288">
        <f>HLOOKUP($AA16,'2021 Benchmarking Calculations'!$H$280:$CC$317,15,FALSE)</f>
        <v>0</v>
      </c>
      <c r="AH16" s="2291">
        <f t="shared" si="15"/>
        <v>-0.24155175538842397</v>
      </c>
      <c r="AK16" s="1611" t="s">
        <v>57</v>
      </c>
      <c r="AR16" s="1611" t="str">
        <f>'Table 4 2021'!K16</f>
        <v>NO</v>
      </c>
      <c r="AS16" s="2293">
        <f t="shared" si="7"/>
        <v>-2.0123327488634851E-2</v>
      </c>
      <c r="AU16" s="2293">
        <f t="shared" si="8"/>
        <v>0.24155175538842397</v>
      </c>
      <c r="AV16" s="2293">
        <f t="shared" si="9"/>
        <v>0.22142842789978912</v>
      </c>
      <c r="AW16" s="2293">
        <f t="shared" si="10"/>
        <v>3.9897215801159541E-2</v>
      </c>
      <c r="AX16" s="2293">
        <f t="shared" si="11"/>
        <v>-0.20165453958726443</v>
      </c>
    </row>
    <row r="17" spans="2:52" ht="18" customHeight="1" x14ac:dyDescent="0.35">
      <c r="B17" s="1610" t="str">
        <f>'2021 List of LDCs'!B12</f>
        <v>Cooperative Hydro Embrun Inc.</v>
      </c>
      <c r="C17" s="2284">
        <f>IFERROR(HLOOKUP($B17,'2021 Benchmarking Calculations'!$H$7:$CD$210,194, FALSE), "N/A")</f>
        <v>0</v>
      </c>
      <c r="D17" s="2284">
        <f>IFERROR(HLOOKUP($B17,'2021 Benchmarking Calculations'!$H$7:$CD$210,195, FALSE), "N/A")</f>
        <v>0</v>
      </c>
      <c r="E17" s="2284">
        <f>HLOOKUP($B17,'2021 Benchmarking Calculations'!$H$269:$CC$273,2,FALSE)</f>
        <v>-0.33248359794952609</v>
      </c>
      <c r="F17" s="2284">
        <f>HLOOKUP($B17,'2021 Benchmarking Calculations'!$H$269:$CC$273,3,FALSE)</f>
        <v>-0.38188091724152129</v>
      </c>
      <c r="G17" s="2284">
        <f>HLOOKUP($B17,'2021 Benchmarking Calculations'!$H$269:$CC$276,4,FALSE)</f>
        <v>-0.41062960410939753</v>
      </c>
      <c r="H17" s="2284">
        <f>HLOOKUP($B17,'2021 Benchmarking Calculations'!$H$269:$CC$276,5,FALSE)</f>
        <v>-0.4483860383060369</v>
      </c>
      <c r="I17" s="2284">
        <f>HLOOKUP($B17,'2021 Benchmarking Calculations'!$H$269:$CC$276,6,FALSE)</f>
        <v>-0.51251875605656572</v>
      </c>
      <c r="J17" s="2284">
        <f>HLOOKUP($B17,'2021 Benchmarking Calculations'!$H$269:$CC$276,7,FALSE)</f>
        <v>-0.54748730468156581</v>
      </c>
      <c r="K17" s="2284">
        <f>HLOOKUP($B17,'2021 Benchmarking Calculations'!$H$269:$CC$276,8,FALSE)</f>
        <v>-0.6244146639224275</v>
      </c>
      <c r="L17" s="2284">
        <f t="shared" si="0"/>
        <v>-0.23812150506368246</v>
      </c>
      <c r="M17" s="2284">
        <f t="shared" si="1"/>
        <v>-0.41363218655231854</v>
      </c>
      <c r="N17" s="2284">
        <f t="shared" si="2"/>
        <v>-0.45717813282400011</v>
      </c>
      <c r="O17" s="2284">
        <f t="shared" si="12"/>
        <v>-0.50279736634805616</v>
      </c>
      <c r="P17" s="2284">
        <f t="shared" si="13"/>
        <v>-0.56147357488685301</v>
      </c>
      <c r="Q17" s="2285">
        <f t="shared" si="16"/>
        <v>-5.8676208538796848E-2</v>
      </c>
      <c r="R17" s="2266"/>
      <c r="S17" s="2023">
        <v>-0.19307436062658731</v>
      </c>
      <c r="T17" s="2286">
        <f t="shared" si="3"/>
        <v>0.25531167767944962</v>
      </c>
      <c r="U17" s="2287">
        <f t="shared" si="4"/>
        <v>-0.11590244035651082</v>
      </c>
      <c r="V17" s="2272">
        <f t="shared" si="5"/>
        <v>-5.2130777630577496E-2</v>
      </c>
      <c r="W17" s="2288" t="str">
        <f>'Table 4 2021'!K17</f>
        <v>NO</v>
      </c>
      <c r="X17" s="2294"/>
      <c r="Y17" s="2294"/>
      <c r="Z17" s="2294"/>
      <c r="AA17" s="1611" t="str">
        <f t="shared" si="6"/>
        <v>Cooperative Hydro Embrun Inc.</v>
      </c>
      <c r="AB17" s="2288">
        <f>HLOOKUP($AA17,'2021 Benchmarking Calculations'!$H$280:$CC$317,2,FALSE)</f>
        <v>-0.41062960410939753</v>
      </c>
      <c r="AC17" s="2288">
        <f>HLOOKUP($AA17,'2021 Benchmarking Calculations'!$H$280:$CC$317,10,FALSE)</f>
        <v>0</v>
      </c>
      <c r="AD17" s="2289">
        <f t="shared" si="14"/>
        <v>0.41062960410939753</v>
      </c>
      <c r="AE17" s="2290"/>
      <c r="AF17" s="2288">
        <f>HLOOKUP($AA17,'2021 Benchmarking Calculations'!$H$280:$CC$317,3,FALSE)</f>
        <v>-0.4483860383060369</v>
      </c>
      <c r="AG17" s="2288">
        <f>HLOOKUP($AA17,'2021 Benchmarking Calculations'!$H$280:$CC$317,15,FALSE)</f>
        <v>0</v>
      </c>
      <c r="AH17" s="2291">
        <f t="shared" si="15"/>
        <v>0.4483860383060369</v>
      </c>
      <c r="AK17" s="1611" t="s">
        <v>63</v>
      </c>
      <c r="AR17" s="1611" t="str">
        <f>'Table 4 2021'!K17</f>
        <v>NO</v>
      </c>
      <c r="AS17" s="2293">
        <f t="shared" si="7"/>
        <v>-8.1616992063028804E-2</v>
      </c>
      <c r="AU17" s="2293">
        <f t="shared" si="8"/>
        <v>-0.4483860383060369</v>
      </c>
      <c r="AV17" s="2293">
        <f t="shared" si="9"/>
        <v>-0.53000303036906571</v>
      </c>
      <c r="AW17" s="2293">
        <f t="shared" si="10"/>
        <v>-0.6244146639224275</v>
      </c>
      <c r="AX17" s="2293">
        <f t="shared" si="11"/>
        <v>-0.1760286256163906</v>
      </c>
    </row>
    <row r="18" spans="2:52" ht="18" customHeight="1" x14ac:dyDescent="0.35">
      <c r="B18" s="1610" t="str">
        <f>'2021 List of LDCs'!B13</f>
        <v>E.L.K. Energy Inc.</v>
      </c>
      <c r="C18" s="2284">
        <f>IFERROR(HLOOKUP($B18,'2021 Benchmarking Calculations'!$H$7:$CD$210,194, FALSE), "N/A")</f>
        <v>0</v>
      </c>
      <c r="D18" s="2284">
        <f>IFERROR(HLOOKUP($B18,'2021 Benchmarking Calculations'!$H$7:$CD$210,195, FALSE), "N/A")</f>
        <v>0</v>
      </c>
      <c r="E18" s="2284">
        <f>HLOOKUP($B18,'2021 Benchmarking Calculations'!$H$269:$CC$273,2,FALSE)</f>
        <v>-0.34709538811768975</v>
      </c>
      <c r="F18" s="2284">
        <f>HLOOKUP($B18,'2021 Benchmarking Calculations'!$H$269:$CC$273,3,FALSE)</f>
        <v>-0.39445143950061579</v>
      </c>
      <c r="G18" s="2284">
        <f>HLOOKUP($B18,'2021 Benchmarking Calculations'!$H$269:$CC$276,4,FALSE)</f>
        <v>-0.44472131879639099</v>
      </c>
      <c r="H18" s="2284">
        <f>HLOOKUP($B18,'2021 Benchmarking Calculations'!$H$269:$CC$276,5,FALSE)</f>
        <v>-0.47766441528662357</v>
      </c>
      <c r="I18" s="2284">
        <f>HLOOKUP($B18,'2021 Benchmarking Calculations'!$H$269:$CC$276,6,FALSE)</f>
        <v>-0.47412168671060451</v>
      </c>
      <c r="J18" s="2284">
        <f>HLOOKUP($B18,'2021 Benchmarking Calculations'!$H$269:$CC$276,7,FALSE)</f>
        <v>-0.59012108829970589</v>
      </c>
      <c r="K18" s="2284">
        <f>HLOOKUP($B18,'2021 Benchmarking Calculations'!$H$269:$CC$276,8,FALSE)</f>
        <v>-0.49101877459470156</v>
      </c>
      <c r="L18" s="2284">
        <f t="shared" ref="L18" si="17">AVERAGE(D18:F18)</f>
        <v>-0.2471822758727685</v>
      </c>
      <c r="M18" s="2284">
        <f t="shared" ref="M18" si="18">AVERAGE(F18:H18)</f>
        <v>-0.43894572452787678</v>
      </c>
      <c r="N18" s="2284">
        <f t="shared" ref="N18" si="19">AVERAGE(G18:I18)</f>
        <v>-0.46550247359787306</v>
      </c>
      <c r="O18" s="2284">
        <f t="shared" ref="O18" si="20">AVERAGE(H18:J18)</f>
        <v>-0.5139690634323113</v>
      </c>
      <c r="P18" s="2284">
        <f t="shared" ref="P18" si="21">AVERAGE(I18:K18)</f>
        <v>-0.51842051653500398</v>
      </c>
      <c r="Q18" s="2285">
        <f t="shared" ref="Q18" si="22">P18-O18</f>
        <v>-4.4514531026926818E-3</v>
      </c>
      <c r="R18" s="2266"/>
      <c r="T18" s="2286"/>
      <c r="U18" s="2287"/>
      <c r="V18" s="2272"/>
      <c r="W18" s="2288"/>
      <c r="X18" s="2294"/>
      <c r="Y18" s="2294"/>
      <c r="Z18" s="2294"/>
      <c r="AB18" s="2288"/>
      <c r="AC18" s="2288"/>
      <c r="AD18" s="2289"/>
      <c r="AE18" s="2290"/>
      <c r="AF18" s="2288"/>
      <c r="AG18" s="2288"/>
      <c r="AH18" s="2291"/>
      <c r="AR18" s="1611" t="str">
        <f>'Table 4 2021'!K18</f>
        <v>NO</v>
      </c>
      <c r="AS18" s="2293">
        <f t="shared" si="7"/>
        <v>-5.4456972218531574E-2</v>
      </c>
      <c r="AU18" s="2293">
        <f t="shared" si="8"/>
        <v>-0.47766441528662357</v>
      </c>
      <c r="AV18" s="2293">
        <f t="shared" si="9"/>
        <v>-0.53212138750515514</v>
      </c>
      <c r="AW18" s="2293">
        <f t="shared" si="10"/>
        <v>-0.49101877459470156</v>
      </c>
      <c r="AX18" s="2293">
        <f t="shared" si="11"/>
        <v>-1.335435930807799E-2</v>
      </c>
    </row>
    <row r="19" spans="2:52" ht="18" customHeight="1" x14ac:dyDescent="0.35">
      <c r="B19" s="1610" t="str">
        <f>'2021 List of LDCs'!B14</f>
        <v>Elexicon Energy Inc.</v>
      </c>
      <c r="C19" s="2284">
        <f>IFERROR(HLOOKUP($B19,'2021 Benchmarking Calculations'!$H$7:$CD$210,194, FALSE), "N/A")</f>
        <v>0</v>
      </c>
      <c r="D19" s="2284">
        <f>IFERROR(HLOOKUP($B19,'2021 Benchmarking Calculations'!$H$7:$CD$210,195, FALSE), "N/A")</f>
        <v>0</v>
      </c>
      <c r="E19" s="2284">
        <f>HLOOKUP($B19,'2021 Benchmarking Calculations'!$H$269:$CC$273,2,FALSE)</f>
        <v>-2.6627090699984181E-2</v>
      </c>
      <c r="F19" s="2284">
        <f>HLOOKUP($B19,'2021 Benchmarking Calculations'!$H$269:$CC$273,3,FALSE)</f>
        <v>-1.6934299077499139E-2</v>
      </c>
      <c r="G19" s="2284">
        <f>HLOOKUP($B19,'2021 Benchmarking Calculations'!$H$269:$CC$276,4,FALSE)</f>
        <v>-2.8089669089971049E-2</v>
      </c>
      <c r="H19" s="2284">
        <f>HLOOKUP($B19,'2021 Benchmarking Calculations'!$H$269:$CC$276,5,FALSE)</f>
        <v>-5.4613525461217782E-2</v>
      </c>
      <c r="I19" s="2284">
        <f>HLOOKUP($B19,'2021 Benchmarking Calculations'!$H$269:$CC$276,6,FALSE)</f>
        <v>-1.0418145232994567E-2</v>
      </c>
      <c r="J19" s="2284">
        <f>HLOOKUP($B19,'2021 Benchmarking Calculations'!$H$269:$CC$276,7,FALSE)</f>
        <v>-4.2521136308402062E-2</v>
      </c>
      <c r="K19" s="2284">
        <f>HLOOKUP($B19,'2021 Benchmarking Calculations'!$H$269:$CC$276,8,FALSE)</f>
        <v>-2.9353017721054808E-2</v>
      </c>
      <c r="L19" s="2284">
        <f t="shared" si="0"/>
        <v>-1.4520463259161107E-2</v>
      </c>
      <c r="M19" s="2284">
        <f t="shared" si="1"/>
        <v>-3.3212497876229326E-2</v>
      </c>
      <c r="N19" s="2284">
        <f t="shared" si="2"/>
        <v>-3.1040446594727798E-2</v>
      </c>
      <c r="O19" s="2284">
        <f t="shared" si="12"/>
        <v>-3.5850935667538136E-2</v>
      </c>
      <c r="P19" s="2284">
        <f t="shared" si="13"/>
        <v>-2.7430766420817144E-2</v>
      </c>
      <c r="Q19" s="2285">
        <f t="shared" si="16"/>
        <v>8.4201692467209925E-3</v>
      </c>
      <c r="R19" s="2266"/>
      <c r="S19" s="1611">
        <v>-0.47766441528662357</v>
      </c>
      <c r="T19" s="2286">
        <f t="shared" si="3"/>
        <v>-0.42305088982540578</v>
      </c>
      <c r="U19" s="2287">
        <f t="shared" si="4"/>
        <v>-2.7986434761233601E-2</v>
      </c>
      <c r="V19" s="2272">
        <f t="shared" si="5"/>
        <v>-3.2101541377482688E-2</v>
      </c>
      <c r="W19" s="2288" t="str">
        <f>'Table 4 2021'!K19</f>
        <v>NO</v>
      </c>
      <c r="X19" s="2294"/>
      <c r="Y19" s="2294"/>
      <c r="Z19" s="2294"/>
      <c r="AA19" s="1611" t="str">
        <f t="shared" si="6"/>
        <v>Elexicon Energy Inc.</v>
      </c>
      <c r="AB19" s="2288">
        <f>HLOOKUP($AA19,'2021 Benchmarking Calculations'!$H$280:$CC$317,2,FALSE)</f>
        <v>-2.8089669089971049E-2</v>
      </c>
      <c r="AC19" s="2288">
        <f>HLOOKUP($AA19,'2021 Benchmarking Calculations'!$H$280:$CC$317,10,FALSE)</f>
        <v>0</v>
      </c>
      <c r="AD19" s="2289">
        <f t="shared" si="14"/>
        <v>2.8089669089971049E-2</v>
      </c>
      <c r="AE19" s="2295" t="s">
        <v>563</v>
      </c>
      <c r="AF19" s="2288">
        <f>HLOOKUP($AA19,'2021 Benchmarking Calculations'!$H$280:$CC$317,3,FALSE)</f>
        <v>-5.4613525461217782E-2</v>
      </c>
      <c r="AG19" s="2288">
        <f>HLOOKUP($AA19,'2021 Benchmarking Calculations'!$H$280:$CC$317,15,FALSE)</f>
        <v>0</v>
      </c>
      <c r="AH19" s="2291">
        <f t="shared" si="15"/>
        <v>5.4613525461217782E-2</v>
      </c>
      <c r="AK19" s="1611" t="s">
        <v>75</v>
      </c>
      <c r="AR19" s="1611" t="str">
        <f>'Table 4 2021'!K19</f>
        <v>NO</v>
      </c>
      <c r="AS19" s="2293">
        <f t="shared" si="7"/>
        <v>2.8143884690519469E-2</v>
      </c>
      <c r="AU19" s="2293">
        <f t="shared" si="8"/>
        <v>-5.4613525461217782E-2</v>
      </c>
      <c r="AV19" s="2293">
        <f t="shared" si="9"/>
        <v>-2.6469640770698313E-2</v>
      </c>
      <c r="AW19" s="2293">
        <f t="shared" si="10"/>
        <v>-2.9353017721054808E-2</v>
      </c>
      <c r="AX19" s="2293">
        <f t="shared" si="11"/>
        <v>2.5260507740162974E-2</v>
      </c>
    </row>
    <row r="20" spans="2:52" ht="18" customHeight="1" x14ac:dyDescent="0.35">
      <c r="B20" s="1610" t="str">
        <f>'2021 List of LDCs'!B15</f>
        <v xml:space="preserve">Energy+ Inc. </v>
      </c>
      <c r="C20" s="2284">
        <f>IFERROR(HLOOKUP($B20,'2021 Benchmarking Calculations'!$H$7:$CD$210,194, FALSE), "N/A")</f>
        <v>0</v>
      </c>
      <c r="D20" s="2284">
        <f>IFERROR(HLOOKUP($B20,'2021 Benchmarking Calculations'!$H$7:$CD$210,195, FALSE), "N/A")</f>
        <v>0</v>
      </c>
      <c r="E20" s="2284">
        <f>HLOOKUP($B20,'2021 Benchmarking Calculations'!$H$269:$CC$273,2,FALSE)</f>
        <v>-5.3031106206849817E-2</v>
      </c>
      <c r="F20" s="2284">
        <f>HLOOKUP($B20,'2021 Benchmarking Calculations'!$H$269:$CC$273,3,FALSE)</f>
        <v>-9.8981010167422667E-2</v>
      </c>
      <c r="G20" s="2284">
        <f>HLOOKUP($B20,'2021 Benchmarking Calculations'!$H$269:$CC$276,4,FALSE)</f>
        <v>-0.11115123769332692</v>
      </c>
      <c r="H20" s="2284">
        <f>HLOOKUP($B20,'2021 Benchmarking Calculations'!$H$269:$CC$276,5,FALSE)</f>
        <v>-0.13118334367303955</v>
      </c>
      <c r="I20" s="2284">
        <f>HLOOKUP($B20,'2021 Benchmarking Calculations'!$H$269:$CC$276,6,FALSE)</f>
        <v>-0.14143125715294327</v>
      </c>
      <c r="J20" s="2284">
        <f>HLOOKUP($B20,'2021 Benchmarking Calculations'!$H$269:$CC$276,7,FALSE)</f>
        <v>-0.14363015980296079</v>
      </c>
      <c r="K20" s="2284">
        <f>HLOOKUP($B20,'2021 Benchmarking Calculations'!$H$269:$CC$276,8,FALSE)</f>
        <v>-0.13648232020492135</v>
      </c>
      <c r="L20" s="2284">
        <f t="shared" si="0"/>
        <v>-5.0670705458090826E-2</v>
      </c>
      <c r="M20" s="2284">
        <f t="shared" si="1"/>
        <v>-0.11377186384459637</v>
      </c>
      <c r="N20" s="2284">
        <f t="shared" si="2"/>
        <v>-0.12792194617310326</v>
      </c>
      <c r="O20" s="2284">
        <f t="shared" si="12"/>
        <v>-0.1387482535429812</v>
      </c>
      <c r="P20" s="2284">
        <f t="shared" si="13"/>
        <v>-0.14051457905360845</v>
      </c>
      <c r="Q20" s="2285">
        <f t="shared" si="16"/>
        <v>-1.766325510627248E-3</v>
      </c>
      <c r="R20" s="2266"/>
      <c r="S20" s="1611">
        <v>-0.13118334367303955</v>
      </c>
      <c r="T20" s="2286">
        <f t="shared" si="3"/>
        <v>0</v>
      </c>
      <c r="U20" s="2287">
        <f t="shared" si="4"/>
        <v>-7.8152237466189739E-2</v>
      </c>
      <c r="V20" s="2272">
        <f t="shared" si="5"/>
        <v>-2.611721974266476E-2</v>
      </c>
      <c r="W20" s="2288" t="str">
        <f>'Table 4 2021'!K20</f>
        <v>NO</v>
      </c>
      <c r="X20" s="2294"/>
      <c r="Y20" s="2294" t="s">
        <v>564</v>
      </c>
      <c r="Z20" s="2294"/>
      <c r="AA20" s="1611" t="str">
        <f t="shared" si="6"/>
        <v xml:space="preserve">Energy+ Inc. </v>
      </c>
      <c r="AB20" s="2288">
        <f>HLOOKUP($AA20,'2021 Benchmarking Calculations'!$H$280:$CC$317,2,FALSE)</f>
        <v>-0.11115123769332692</v>
      </c>
      <c r="AC20" s="2288">
        <f>HLOOKUP($AA20,'2021 Benchmarking Calculations'!$H$280:$CC$317,10,FALSE)</f>
        <v>0</v>
      </c>
      <c r="AD20" s="2289">
        <f t="shared" si="14"/>
        <v>0.11115123769332692</v>
      </c>
      <c r="AF20" s="2288">
        <f>HLOOKUP($AA20,'2021 Benchmarking Calculations'!$H$280:$CC$317,3,FALSE)</f>
        <v>-0.13118334367303955</v>
      </c>
      <c r="AG20" s="2288">
        <f>HLOOKUP($AA20,'2021 Benchmarking Calculations'!$H$280:$CC$317,15,FALSE)</f>
        <v>0</v>
      </c>
      <c r="AH20" s="2291">
        <f t="shared" si="15"/>
        <v>0.13118334367303955</v>
      </c>
      <c r="AK20" s="1611" t="s">
        <v>76</v>
      </c>
      <c r="AR20" s="1611" t="str">
        <f>'Table 4 2021'!K20</f>
        <v>NO</v>
      </c>
      <c r="AS20" s="2293">
        <f t="shared" si="7"/>
        <v>-1.1347364804912469E-2</v>
      </c>
      <c r="AU20" s="2293">
        <f t="shared" si="8"/>
        <v>-0.13118334367303955</v>
      </c>
      <c r="AV20" s="2293">
        <f t="shared" si="9"/>
        <v>-0.14253070847795202</v>
      </c>
      <c r="AW20" s="2293">
        <f t="shared" si="10"/>
        <v>-0.13648232020492135</v>
      </c>
      <c r="AX20" s="2293">
        <f t="shared" si="11"/>
        <v>-5.2989765318817994E-3</v>
      </c>
    </row>
    <row r="21" spans="2:52" ht="18" customHeight="1" x14ac:dyDescent="0.35">
      <c r="B21" s="1610" t="str">
        <f>'2021 List of LDCs'!B16</f>
        <v>Entegrus Powerlines Inc.</v>
      </c>
      <c r="C21" s="2284">
        <f>IFERROR(HLOOKUP($B21,'2021 Benchmarking Calculations'!$H$7:$CD$210,194, FALSE), "N/A")</f>
        <v>0</v>
      </c>
      <c r="D21" s="2284">
        <f>IFERROR(HLOOKUP($B21,'2021 Benchmarking Calculations'!$H$7:$CD$210,195, FALSE), "N/A")</f>
        <v>0</v>
      </c>
      <c r="E21" s="2284">
        <f>HLOOKUP($B21,'2021 Benchmarking Calculations'!$H$269:$CC$273,2,FALSE)</f>
        <v>-0.15399359967918966</v>
      </c>
      <c r="F21" s="2284">
        <f>HLOOKUP($B21,'2021 Benchmarking Calculations'!$H$269:$CC$273,3,FALSE)</f>
        <v>-0.13494336070784527</v>
      </c>
      <c r="G21" s="2284">
        <f>HLOOKUP($B21,'2021 Benchmarking Calculations'!$H$269:$CC$276,4,FALSE)</f>
        <v>-0.16809739828459141</v>
      </c>
      <c r="H21" s="2284">
        <f>HLOOKUP($B21,'2021 Benchmarking Calculations'!$H$269:$CC$276,5,FALSE)</f>
        <v>-0.16023770628346737</v>
      </c>
      <c r="I21" s="2284">
        <f>HLOOKUP($B21,'2021 Benchmarking Calculations'!$H$269:$CC$276,6,FALSE)</f>
        <v>-0.20953965541268835</v>
      </c>
      <c r="J21" s="2284">
        <f>HLOOKUP($B21,'2021 Benchmarking Calculations'!$H$269:$CC$276,7,FALSE)</f>
        <v>-0.25398302007146839</v>
      </c>
      <c r="K21" s="2284">
        <f>HLOOKUP($B21,'2021 Benchmarking Calculations'!$H$269:$CC$276,8,FALSE)</f>
        <v>-0.28732014700972269</v>
      </c>
      <c r="L21" s="2284">
        <f t="shared" si="0"/>
        <v>-9.6312320129011642E-2</v>
      </c>
      <c r="M21" s="2284">
        <f t="shared" si="1"/>
        <v>-0.154426155091968</v>
      </c>
      <c r="N21" s="2284">
        <f t="shared" si="2"/>
        <v>-0.17929158666024905</v>
      </c>
      <c r="O21" s="2284">
        <f>AVERAGE(H21:J21)</f>
        <v>-0.20792012725587469</v>
      </c>
      <c r="P21" s="2284">
        <f>AVERAGE(I21:K21)</f>
        <v>-0.25028094083129315</v>
      </c>
      <c r="Q21" s="2285">
        <f t="shared" si="16"/>
        <v>-4.236081357541846E-2</v>
      </c>
      <c r="R21" s="2266"/>
      <c r="S21" s="1611">
        <v>-0.16023770628346737</v>
      </c>
      <c r="T21" s="2286">
        <f t="shared" si="3"/>
        <v>0</v>
      </c>
      <c r="U21" s="2287">
        <f t="shared" si="4"/>
        <v>-6.2441066042777105E-3</v>
      </c>
      <c r="V21" s="2272">
        <f t="shared" si="5"/>
        <v>-8.7173267872490412E-3</v>
      </c>
      <c r="W21" s="2288" t="str">
        <f>'Table 4 2021'!K21</f>
        <v>YES</v>
      </c>
      <c r="X21" s="2294"/>
      <c r="Y21" s="2294"/>
      <c r="Z21" s="2294"/>
      <c r="AA21" s="1611" t="str">
        <f t="shared" si="6"/>
        <v>Entegrus Powerlines Inc.</v>
      </c>
      <c r="AB21" s="2288">
        <f>HLOOKUP($AA21,'2021 Benchmarking Calculations'!$H$280:$CC$317,2,FALSE)</f>
        <v>-0.16809739828459141</v>
      </c>
      <c r="AC21" s="2288">
        <f>HLOOKUP($AA21,'2021 Benchmarking Calculations'!$H$280:$CC$317,10,FALSE)</f>
        <v>0</v>
      </c>
      <c r="AD21" s="2289">
        <f t="shared" si="14"/>
        <v>0.16809739828459141</v>
      </c>
      <c r="AE21" s="2295" t="s">
        <v>565</v>
      </c>
      <c r="AF21" s="2288">
        <f>HLOOKUP($AA21,'2021 Benchmarking Calculations'!$H$280:$CC$317,3,FALSE)</f>
        <v>-0.16023770628346737</v>
      </c>
      <c r="AG21" s="2288">
        <f>HLOOKUP($AA21,'2021 Benchmarking Calculations'!$H$280:$CC$317,15,FALSE)</f>
        <v>0</v>
      </c>
      <c r="AH21" s="2291">
        <f t="shared" si="15"/>
        <v>0.16023770628346737</v>
      </c>
      <c r="AK21" s="1611" t="s">
        <v>80</v>
      </c>
      <c r="AR21" s="1611" t="str">
        <f>'Table 4 2021'!K21</f>
        <v>YES</v>
      </c>
      <c r="AS21" s="2293">
        <f t="shared" si="7"/>
        <v>-7.1523631458610987E-2</v>
      </c>
      <c r="AU21" s="2293">
        <f t="shared" si="8"/>
        <v>-0.16023770628346737</v>
      </c>
      <c r="AV21" s="2293">
        <f t="shared" si="9"/>
        <v>-0.23176133774207835</v>
      </c>
      <c r="AW21" s="2293">
        <f t="shared" si="10"/>
        <v>-0.28732014700972269</v>
      </c>
      <c r="AX21" s="2293">
        <f t="shared" si="11"/>
        <v>-0.12708244072625532</v>
      </c>
      <c r="AZ21" s="1611" t="s">
        <v>4134</v>
      </c>
    </row>
    <row r="22" spans="2:52" ht="18" customHeight="1" x14ac:dyDescent="0.35">
      <c r="B22" s="1610" t="str">
        <f>'2021 List of LDCs'!B17</f>
        <v>ENWIN Utilities Ltd.</v>
      </c>
      <c r="C22" s="2284">
        <f>IFERROR(HLOOKUP($B22,'2021 Benchmarking Calculations'!$H$7:$CD$210,194, FALSE), "N/A")</f>
        <v>0</v>
      </c>
      <c r="D22" s="2284">
        <f>IFERROR(HLOOKUP($B22,'2021 Benchmarking Calculations'!$H$7:$CD$210,195, FALSE), "N/A")</f>
        <v>0</v>
      </c>
      <c r="E22" s="2284">
        <f>HLOOKUP($B22,'2021 Benchmarking Calculations'!$H$269:$CC$273,2,FALSE)</f>
        <v>9.9081698234558827E-2</v>
      </c>
      <c r="F22" s="2284">
        <f>HLOOKUP($B22,'2021 Benchmarking Calculations'!$H$269:$CC$273,3,FALSE)</f>
        <v>9.6056461718184813E-2</v>
      </c>
      <c r="G22" s="2284">
        <f>HLOOKUP($B22,'2021 Benchmarking Calculations'!$H$269:$CC$276,4,FALSE)</f>
        <v>5.3009560568334758E-2</v>
      </c>
      <c r="H22" s="2284">
        <f>HLOOKUP($B22,'2021 Benchmarking Calculations'!$H$269:$CC$276,5,FALSE)</f>
        <v>-2.6893244417793071E-2</v>
      </c>
      <c r="I22" s="2284">
        <f>HLOOKUP($B22,'2021 Benchmarking Calculations'!$H$269:$CC$276,6,FALSE)</f>
        <v>-0.10059850014143838</v>
      </c>
      <c r="J22" s="2284">
        <f>HLOOKUP($B22,'2021 Benchmarking Calculations'!$H$269:$CC$276,7,FALSE)</f>
        <v>-0.15316822129751145</v>
      </c>
      <c r="K22" s="2284">
        <f>HLOOKUP($B22,'2021 Benchmarking Calculations'!$H$269:$CC$276,8,FALSE)</f>
        <v>-0.22441071207516392</v>
      </c>
      <c r="L22" s="2284">
        <f t="shared" si="0"/>
        <v>6.5046053317581218E-2</v>
      </c>
      <c r="M22" s="2284">
        <f t="shared" si="1"/>
        <v>4.0724259289575501E-2</v>
      </c>
      <c r="N22" s="2284">
        <f t="shared" si="2"/>
        <v>-2.4827394663632232E-2</v>
      </c>
      <c r="O22" s="2284">
        <f t="shared" si="12"/>
        <v>-9.3553321952247637E-2</v>
      </c>
      <c r="P22" s="2284">
        <f t="shared" si="13"/>
        <v>-0.15939247783803792</v>
      </c>
      <c r="Q22" s="2285">
        <f t="shared" si="16"/>
        <v>-6.5839155885790285E-2</v>
      </c>
      <c r="R22" s="2266"/>
      <c r="S22" s="1611">
        <v>-2.6893244417793071E-2</v>
      </c>
      <c r="T22" s="2286">
        <f t="shared" si="3"/>
        <v>0</v>
      </c>
      <c r="U22" s="2287">
        <f t="shared" si="4"/>
        <v>-0.1259749426523519</v>
      </c>
      <c r="V22" s="2272">
        <f t="shared" si="5"/>
        <v>-0.10142625556105286</v>
      </c>
      <c r="W22" s="2288" t="str">
        <f>'Table 4 2021'!K22</f>
        <v>YES</v>
      </c>
      <c r="X22" s="2294"/>
      <c r="Y22" s="2294"/>
      <c r="Z22" s="2294"/>
      <c r="AA22" s="1611" t="str">
        <f t="shared" si="6"/>
        <v>ENWIN Utilities Ltd.</v>
      </c>
      <c r="AB22" s="2288">
        <f>HLOOKUP($AA22,'2021 Benchmarking Calculations'!$H$280:$CC$317,2,FALSE)</f>
        <v>5.3009560568334758E-2</v>
      </c>
      <c r="AC22" s="2288">
        <f>HLOOKUP($AA22,'2021 Benchmarking Calculations'!$H$280:$CC$317,10,FALSE)</f>
        <v>0</v>
      </c>
      <c r="AD22" s="2289">
        <f t="shared" si="14"/>
        <v>-5.3009560568334758E-2</v>
      </c>
      <c r="AE22" s="2290"/>
      <c r="AF22" s="2288">
        <f>HLOOKUP($AA22,'2021 Benchmarking Calculations'!$H$280:$CC$317,3,FALSE)</f>
        <v>-2.6893244417793071E-2</v>
      </c>
      <c r="AG22" s="2288">
        <f>HLOOKUP($AA22,'2021 Benchmarking Calculations'!$H$280:$CC$317,15,FALSE)</f>
        <v>0</v>
      </c>
      <c r="AH22" s="2291">
        <f t="shared" si="15"/>
        <v>2.6893244417793071E-2</v>
      </c>
      <c r="AK22" s="1611" t="s">
        <v>88</v>
      </c>
      <c r="AR22" s="1611" t="str">
        <f>'Table 4 2021'!K22</f>
        <v>YES</v>
      </c>
      <c r="AS22" s="2293">
        <f t="shared" si="7"/>
        <v>-9.999011630168185E-2</v>
      </c>
      <c r="AU22" s="2293">
        <f t="shared" si="8"/>
        <v>-2.6893244417793071E-2</v>
      </c>
      <c r="AV22" s="2293">
        <f t="shared" si="9"/>
        <v>-0.12688336071947492</v>
      </c>
      <c r="AW22" s="2293">
        <f t="shared" si="10"/>
        <v>-0.22441071207516392</v>
      </c>
      <c r="AX22" s="2293">
        <f t="shared" si="11"/>
        <v>-0.19751746765737085</v>
      </c>
    </row>
    <row r="23" spans="2:52" ht="18" customHeight="1" x14ac:dyDescent="0.35">
      <c r="B23" s="1610" t="str">
        <f>'2021 List of LDCs'!B18</f>
        <v>EPCOR Electricity Distribution Ontario Inc.</v>
      </c>
      <c r="C23" s="2284">
        <f>IFERROR(HLOOKUP($B23,'2021 Benchmarking Calculations'!$H$7:$CD$210,194, FALSE), "N/A")</f>
        <v>0</v>
      </c>
      <c r="D23" s="2284">
        <f>IFERROR(HLOOKUP($B23,'2021 Benchmarking Calculations'!$H$7:$CD$210,195, FALSE), "N/A")</f>
        <v>0</v>
      </c>
      <c r="E23" s="2284">
        <f>HLOOKUP($B23,'2021 Benchmarking Calculations'!$H$269:$CC$273,2,FALSE)</f>
        <v>-0.14187073129993855</v>
      </c>
      <c r="F23" s="2284">
        <f>HLOOKUP($B23,'2021 Benchmarking Calculations'!$H$269:$CC$273,3,FALSE)</f>
        <v>-0.1317651130903405</v>
      </c>
      <c r="G23" s="2284">
        <f>HLOOKUP($B23,'2021 Benchmarking Calculations'!$H$269:$CC$276,4,FALSE)</f>
        <v>-0.18400886803332583</v>
      </c>
      <c r="H23" s="2284">
        <f>HLOOKUP($B23,'2021 Benchmarking Calculations'!$H$269:$CC$276,5,FALSE)</f>
        <v>-0.19307436062658731</v>
      </c>
      <c r="I23" s="2284">
        <f>HLOOKUP($B23,'2021 Benchmarking Calculations'!$H$269:$CC$276,6,FALSE)</f>
        <v>-3.8618859926714773E-2</v>
      </c>
      <c r="J23" s="2284">
        <f>HLOOKUP($B23,'2021 Benchmarking Calculations'!$H$269:$CC$276,7,FALSE)</f>
        <v>-9.7808232125186523E-2</v>
      </c>
      <c r="K23" s="2284">
        <f>HLOOKUP($B23,'2021 Benchmarking Calculations'!$H$269:$CC$276,8,FALSE)</f>
        <v>-0.16510421087123689</v>
      </c>
      <c r="L23" s="2284">
        <f t="shared" si="0"/>
        <v>-9.1211948130093021E-2</v>
      </c>
      <c r="M23" s="2284">
        <f t="shared" si="1"/>
        <v>-0.16961611391675122</v>
      </c>
      <c r="N23" s="2284">
        <f t="shared" si="2"/>
        <v>-0.1385673628622093</v>
      </c>
      <c r="O23" s="2284">
        <f t="shared" si="12"/>
        <v>-0.10983381755949621</v>
      </c>
      <c r="P23" s="2284">
        <f t="shared" si="13"/>
        <v>-0.10051043430771273</v>
      </c>
      <c r="Q23" s="2285">
        <f t="shared" si="16"/>
        <v>9.3233832517834875E-3</v>
      </c>
      <c r="R23" s="2266"/>
      <c r="S23" s="1611">
        <v>2.3000779196439725E-2</v>
      </c>
      <c r="T23" s="2286">
        <f t="shared" si="3"/>
        <v>0.21607513982302703</v>
      </c>
      <c r="U23" s="2287">
        <f t="shared" si="4"/>
        <v>-5.1203629326648764E-2</v>
      </c>
      <c r="V23" s="2272">
        <f t="shared" si="5"/>
        <v>-3.5187370064754142E-2</v>
      </c>
      <c r="W23" s="2288" t="str">
        <f>'Table 4 2021'!K23</f>
        <v>NO</v>
      </c>
      <c r="X23" s="2294"/>
      <c r="Y23" s="2294"/>
      <c r="Z23" s="2294"/>
      <c r="AA23" s="1611" t="str">
        <f t="shared" si="6"/>
        <v>EPCOR Electricity Distribution Ontario Inc.</v>
      </c>
      <c r="AB23" s="2288">
        <f>HLOOKUP($AA23,'2021 Benchmarking Calculations'!$H$280:$CC$317,2,FALSE)</f>
        <v>-0.18400886803332583</v>
      </c>
      <c r="AC23" s="2288">
        <f>HLOOKUP($AA23,'2021 Benchmarking Calculations'!$H$280:$CC$317,10,FALSE)</f>
        <v>0</v>
      </c>
      <c r="AD23" s="2289">
        <f t="shared" si="14"/>
        <v>0.18400886803332583</v>
      </c>
      <c r="AE23" s="2290"/>
      <c r="AF23" s="2288">
        <f>HLOOKUP($AA23,'2021 Benchmarking Calculations'!$H$280:$CC$317,3,FALSE)</f>
        <v>-0.19307436062658731</v>
      </c>
      <c r="AG23" s="2288">
        <f>HLOOKUP($AA23,'2021 Benchmarking Calculations'!$H$280:$CC$317,15,FALSE)</f>
        <v>0</v>
      </c>
      <c r="AH23" s="2291">
        <f t="shared" si="15"/>
        <v>0.19307436062658731</v>
      </c>
      <c r="AK23" s="1611" t="s">
        <v>95</v>
      </c>
      <c r="AR23" s="1611" t="str">
        <f>'Table 4 2021'!K23</f>
        <v>NO</v>
      </c>
      <c r="AS23" s="2293">
        <f t="shared" si="7"/>
        <v>0.12486081460063667</v>
      </c>
      <c r="AU23" s="2293">
        <f t="shared" si="8"/>
        <v>-0.19307436062658731</v>
      </c>
      <c r="AV23" s="2293">
        <f t="shared" si="9"/>
        <v>-6.8213546025950644E-2</v>
      </c>
      <c r="AW23" s="2293">
        <f t="shared" si="10"/>
        <v>-0.16510421087123689</v>
      </c>
      <c r="AX23" s="2293">
        <f t="shared" si="11"/>
        <v>2.7970149755350421E-2</v>
      </c>
    </row>
    <row r="24" spans="2:52" ht="18" customHeight="1" x14ac:dyDescent="0.35">
      <c r="B24" s="1610" t="str">
        <f>'2021 List of LDCs'!B19</f>
        <v>ERTH Power Corporation</v>
      </c>
      <c r="C24" s="2284">
        <f>IFERROR(HLOOKUP($B24,'2021 Benchmarking Calculations'!$H$7:$CD$210,194, FALSE), "N/A")</f>
        <v>0</v>
      </c>
      <c r="D24" s="2284">
        <f>IFERROR(HLOOKUP($B24,'2021 Benchmarking Calculations'!$H$7:$CD$210,195, FALSE), "N/A")</f>
        <v>0</v>
      </c>
      <c r="E24" s="2284">
        <f>HLOOKUP($B24,'2021 Benchmarking Calculations'!$H$269:$CC$273,2,FALSE)</f>
        <v>0.11904051015355128</v>
      </c>
      <c r="F24" s="2284">
        <f>HLOOKUP($B24,'2021 Benchmarking Calculations'!$H$269:$CC$273,3,FALSE)</f>
        <v>0.11931069835857941</v>
      </c>
      <c r="G24" s="2284">
        <f>HLOOKUP($B24,'2021 Benchmarking Calculations'!$H$269:$CC$276,4,FALSE)</f>
        <v>0.11226660693216889</v>
      </c>
      <c r="H24" s="2284">
        <f>HLOOKUP($B24,'2021 Benchmarking Calculations'!$H$269:$CC$276,5,FALSE)</f>
        <v>6.6180595326147104E-2</v>
      </c>
      <c r="I24" s="2284">
        <f>HLOOKUP($B24,'2021 Benchmarking Calculations'!$H$269:$CC$276,6,FALSE)</f>
        <v>1.309128830937336E-2</v>
      </c>
      <c r="J24" s="2284">
        <f>HLOOKUP($B24,'2021 Benchmarking Calculations'!$H$269:$CC$276,7,FALSE)</f>
        <v>-1.5187714077746148E-2</v>
      </c>
      <c r="K24" s="2284">
        <f>HLOOKUP($B24,'2021 Benchmarking Calculations'!$H$269:$CC$276,8,FALSE)</f>
        <v>-4.8073748939978025E-2</v>
      </c>
      <c r="L24" s="2284">
        <f t="shared" si="0"/>
        <v>7.9450402837376907E-2</v>
      </c>
      <c r="M24" s="2284">
        <f t="shared" si="1"/>
        <v>9.9252633538965129E-2</v>
      </c>
      <c r="N24" s="2284">
        <f t="shared" si="2"/>
        <v>6.3846163522563129E-2</v>
      </c>
      <c r="O24" s="2284">
        <f t="shared" si="12"/>
        <v>2.1361389852591436E-2</v>
      </c>
      <c r="P24" s="2284">
        <f t="shared" si="13"/>
        <v>-1.6723391569450272E-2</v>
      </c>
      <c r="Q24" s="2285">
        <f t="shared" si="16"/>
        <v>-3.8084781422041705E-2</v>
      </c>
      <c r="R24" s="2266"/>
      <c r="S24" s="1611">
        <v>-0.24775687024487569</v>
      </c>
      <c r="T24" s="2286">
        <f t="shared" si="3"/>
        <v>-0.31393746557102281</v>
      </c>
      <c r="U24" s="2287">
        <f t="shared" si="4"/>
        <v>-5.2859914827404181E-2</v>
      </c>
      <c r="V24" s="2272">
        <f t="shared" si="5"/>
        <v>-4.9608057319227045E-2</v>
      </c>
      <c r="W24" s="2288" t="str">
        <f>'Table 4 2021'!K24</f>
        <v>NO</v>
      </c>
      <c r="X24" s="2294"/>
      <c r="Y24" s="2294"/>
      <c r="Z24" s="2294"/>
      <c r="AA24" s="1611" t="str">
        <f t="shared" si="6"/>
        <v>ERTH Power Corporation</v>
      </c>
      <c r="AB24" s="2288">
        <f>HLOOKUP($AA24,'2021 Benchmarking Calculations'!$H$280:$CC$317,2,FALSE)</f>
        <v>0.11226660693216889</v>
      </c>
      <c r="AC24" s="2288">
        <f>HLOOKUP($AA24,'2021 Benchmarking Calculations'!$H$280:$CC$317,10,FALSE)</f>
        <v>0</v>
      </c>
      <c r="AD24" s="2289">
        <f t="shared" si="14"/>
        <v>-0.11226660693216889</v>
      </c>
      <c r="AE24" s="2295" t="s">
        <v>563</v>
      </c>
      <c r="AF24" s="2288">
        <f>HLOOKUP($AA24,'2021 Benchmarking Calculations'!$H$280:$CC$317,3,FALSE)</f>
        <v>6.6180595326147104E-2</v>
      </c>
      <c r="AG24" s="2288">
        <f>HLOOKUP($AA24,'2021 Benchmarking Calculations'!$H$280:$CC$317,15,FALSE)</f>
        <v>0</v>
      </c>
      <c r="AH24" s="2291">
        <f t="shared" si="15"/>
        <v>-6.6180595326147104E-2</v>
      </c>
      <c r="AK24" s="1611" t="s">
        <v>35</v>
      </c>
      <c r="AR24" s="1611" t="str">
        <f>'Table 4 2021'!K24</f>
        <v>NO</v>
      </c>
      <c r="AS24" s="2293">
        <f t="shared" si="7"/>
        <v>-6.7228808210333502E-2</v>
      </c>
      <c r="AU24" s="2293">
        <f t="shared" si="8"/>
        <v>6.6180595326147104E-2</v>
      </c>
      <c r="AV24" s="2293">
        <f t="shared" si="9"/>
        <v>-1.048212884186394E-3</v>
      </c>
      <c r="AW24" s="2293">
        <f t="shared" si="10"/>
        <v>-4.8073748939978025E-2</v>
      </c>
      <c r="AX24" s="2293">
        <f t="shared" si="11"/>
        <v>-0.11425434426612513</v>
      </c>
    </row>
    <row r="25" spans="2:52" ht="18" customHeight="1" x14ac:dyDescent="0.35">
      <c r="B25" s="1610" t="str">
        <f>'2021 List of LDCs'!B20</f>
        <v>Espanola Regional Hydro Distribution Corporation</v>
      </c>
      <c r="C25" s="2284">
        <f>IFERROR(HLOOKUP($B25,'2021 Benchmarking Calculations'!$H$7:$CD$210,194, FALSE), "N/A")</f>
        <v>0</v>
      </c>
      <c r="D25" s="2284">
        <f>IFERROR(HLOOKUP($B25,'2021 Benchmarking Calculations'!$H$7:$CD$210,195, FALSE), "N/A")</f>
        <v>0</v>
      </c>
      <c r="E25" s="2284">
        <f>HLOOKUP($B25,'2021 Benchmarking Calculations'!$H$269:$CC$273,2,FALSE)</f>
        <v>-0.20361196118985733</v>
      </c>
      <c r="F25" s="2284">
        <f>HLOOKUP($B25,'2021 Benchmarking Calculations'!$H$269:$CC$273,3,FALSE)</f>
        <v>-0.20854398605540175</v>
      </c>
      <c r="G25" s="2284">
        <f>HLOOKUP($B25,'2021 Benchmarking Calculations'!$H$269:$CC$276,4,FALSE)</f>
        <v>-0.23080743238259485</v>
      </c>
      <c r="H25" s="2284">
        <f>HLOOKUP($B25,'2021 Benchmarking Calculations'!$H$269:$CC$276,5,FALSE)</f>
        <v>-0.24775687024487569</v>
      </c>
      <c r="I25" s="2284">
        <f>HLOOKUP($B25,'2021 Benchmarking Calculations'!$H$269:$CC$276,6,FALSE)</f>
        <v>-0.17195891734062968</v>
      </c>
      <c r="J25" s="2284">
        <f>HLOOKUP($B25,'2021 Benchmarking Calculations'!$H$269:$CC$276,7,FALSE)</f>
        <v>-0.25549736484763641</v>
      </c>
      <c r="K25" s="2284">
        <f>HLOOKUP($B25,'2021 Benchmarking Calculations'!$H$269:$CC$276,8,FALSE)</f>
        <v>-0.29197147755654851</v>
      </c>
      <c r="L25" s="2284">
        <f t="shared" si="0"/>
        <v>-0.1373853157484197</v>
      </c>
      <c r="M25" s="2284">
        <f t="shared" si="1"/>
        <v>-0.22903609622762411</v>
      </c>
      <c r="N25" s="2284">
        <f t="shared" si="2"/>
        <v>-0.21684107332270006</v>
      </c>
      <c r="O25" s="2284">
        <f t="shared" si="12"/>
        <v>-0.22507105081104725</v>
      </c>
      <c r="P25" s="2284">
        <f t="shared" si="13"/>
        <v>-0.23980925324827154</v>
      </c>
      <c r="Q25" s="2285">
        <f t="shared" si="16"/>
        <v>-1.473820243722429E-2</v>
      </c>
      <c r="R25" s="2266"/>
      <c r="S25" s="1611">
        <v>-0.12320467107657999</v>
      </c>
      <c r="T25" s="2286">
        <f t="shared" si="3"/>
        <v>0.1245521991682957</v>
      </c>
      <c r="U25" s="2287">
        <f t="shared" si="4"/>
        <v>-4.4144909055018361E-2</v>
      </c>
      <c r="V25" s="2272">
        <f t="shared" si="5"/>
        <v>-2.8081161025877377E-2</v>
      </c>
      <c r="W25" s="2288" t="str">
        <f>'Table 4 2021'!K25</f>
        <v>NO</v>
      </c>
      <c r="X25" s="2294"/>
      <c r="Y25" s="2294"/>
      <c r="Z25" s="2294"/>
      <c r="AA25" s="1611" t="str">
        <f t="shared" si="6"/>
        <v>Espanola Regional Hydro Distribution Corporation</v>
      </c>
      <c r="AB25" s="2288">
        <f>HLOOKUP($AA25,'2021 Benchmarking Calculations'!$H$280:$CC$317,2,FALSE)</f>
        <v>-0.23080743238259485</v>
      </c>
      <c r="AC25" s="2288">
        <f>HLOOKUP($AA25,'2021 Benchmarking Calculations'!$H$280:$CC$317,10,FALSE)</f>
        <v>0</v>
      </c>
      <c r="AD25" s="2289">
        <f t="shared" si="14"/>
        <v>0.23080743238259485</v>
      </c>
      <c r="AE25" s="2295" t="s">
        <v>563</v>
      </c>
      <c r="AF25" s="2288">
        <f>HLOOKUP($AA25,'2021 Benchmarking Calculations'!$H$280:$CC$317,3,FALSE)</f>
        <v>-0.24775687024487569</v>
      </c>
      <c r="AG25" s="2288">
        <f>HLOOKUP($AA25,'2021 Benchmarking Calculations'!$H$280:$CC$317,15,FALSE)</f>
        <v>0</v>
      </c>
      <c r="AH25" s="2291">
        <f t="shared" si="15"/>
        <v>0.24775687024487569</v>
      </c>
      <c r="AK25" s="1611" t="s">
        <v>99</v>
      </c>
      <c r="AR25" s="1611" t="str">
        <f>'Table 4 2021'!K25</f>
        <v>NO</v>
      </c>
      <c r="AS25" s="2293">
        <f t="shared" si="7"/>
        <v>3.4028729150742648E-2</v>
      </c>
      <c r="AU25" s="2293">
        <f t="shared" si="8"/>
        <v>-0.24775687024487569</v>
      </c>
      <c r="AV25" s="2293">
        <f t="shared" si="9"/>
        <v>-0.21372814109413305</v>
      </c>
      <c r="AW25" s="2293">
        <f t="shared" si="10"/>
        <v>-0.29197147755654851</v>
      </c>
      <c r="AX25" s="2293">
        <f t="shared" si="11"/>
        <v>-4.4214607311672816E-2</v>
      </c>
      <c r="AZ25" s="1611" t="s">
        <v>4135</v>
      </c>
    </row>
    <row r="26" spans="2:52" ht="18" customHeight="1" x14ac:dyDescent="0.35">
      <c r="B26" s="1610" t="str">
        <f>'2021 List of LDCs'!B21</f>
        <v>Essex Powerlines Corporation</v>
      </c>
      <c r="C26" s="2284">
        <f>IFERROR(HLOOKUP($B26,'2021 Benchmarking Calculations'!$H$7:$CD$210,194, FALSE), "N/A")</f>
        <v>0</v>
      </c>
      <c r="D26" s="2284">
        <f>IFERROR(HLOOKUP($B26,'2021 Benchmarking Calculations'!$H$7:$CD$210,195, FALSE), "N/A")</f>
        <v>0</v>
      </c>
      <c r="E26" s="2284">
        <f>HLOOKUP($B26,'2021 Benchmarking Calculations'!$H$269:$CC$273,2,FALSE)</f>
        <v>-0.13480116485236857</v>
      </c>
      <c r="F26" s="2284">
        <f>HLOOKUP($B26,'2021 Benchmarking Calculations'!$H$269:$CC$273,3,FALSE)</f>
        <v>-0.14315834076282447</v>
      </c>
      <c r="G26" s="2284">
        <f>HLOOKUP($B26,'2021 Benchmarking Calculations'!$H$269:$CC$276,4,FALSE)</f>
        <v>-0.1412729855282201</v>
      </c>
      <c r="H26" s="2284">
        <f>HLOOKUP($B26,'2021 Benchmarking Calculations'!$H$269:$CC$276,5,FALSE)</f>
        <v>-0.12320467107657999</v>
      </c>
      <c r="I26" s="2284">
        <f>HLOOKUP($B26,'2021 Benchmarking Calculations'!$H$269:$CC$276,6,FALSE)</f>
        <v>-0.19156907547690391</v>
      </c>
      <c r="J26" s="2284">
        <f>HLOOKUP($B26,'2021 Benchmarking Calculations'!$H$269:$CC$276,7,FALSE)</f>
        <v>-0.23766048391453037</v>
      </c>
      <c r="K26" s="2284">
        <f>HLOOKUP($B26,'2021 Benchmarking Calculations'!$H$269:$CC$276,8,FALSE)</f>
        <v>-0.31587010923778852</v>
      </c>
      <c r="L26" s="2284">
        <f t="shared" si="0"/>
        <v>-9.2653168538397668E-2</v>
      </c>
      <c r="M26" s="2284">
        <f t="shared" si="1"/>
        <v>-0.13587866578920818</v>
      </c>
      <c r="N26" s="2284">
        <f t="shared" si="2"/>
        <v>-0.152015577360568</v>
      </c>
      <c r="O26" s="2284">
        <f t="shared" si="12"/>
        <v>-0.1841447434893381</v>
      </c>
      <c r="P26" s="2284">
        <f t="shared" si="13"/>
        <v>-0.24836655620974094</v>
      </c>
      <c r="Q26" s="2285">
        <f t="shared" si="16"/>
        <v>-6.4221812720402838E-2</v>
      </c>
      <c r="R26" s="2266"/>
      <c r="S26" s="1611">
        <v>0.10847145353854716</v>
      </c>
      <c r="T26" s="2286">
        <f t="shared" si="3"/>
        <v>0.23167612461512715</v>
      </c>
      <c r="U26" s="2287">
        <f t="shared" si="4"/>
        <v>1.1596493775788572E-2</v>
      </c>
      <c r="V26" s="2272">
        <f t="shared" si="5"/>
        <v>1.9010992068942287E-2</v>
      </c>
      <c r="W26" s="2288" t="str">
        <f>'Table 4 2021'!K26</f>
        <v>NO</v>
      </c>
      <c r="X26" s="2294"/>
      <c r="Y26" s="2294"/>
      <c r="Z26" s="2294"/>
      <c r="AA26" s="1611" t="str">
        <f t="shared" si="6"/>
        <v>Essex Powerlines Corporation</v>
      </c>
      <c r="AB26" s="2288">
        <f>HLOOKUP($AA26,'2021 Benchmarking Calculations'!$H$280:$CC$317,2,FALSE)</f>
        <v>-0.1412729855282201</v>
      </c>
      <c r="AC26" s="2288">
        <f>HLOOKUP($AA26,'2021 Benchmarking Calculations'!$H$280:$CC$317,10,FALSE)</f>
        <v>0</v>
      </c>
      <c r="AD26" s="2289">
        <f t="shared" si="14"/>
        <v>0.1412729855282201</v>
      </c>
      <c r="AE26" s="2295" t="s">
        <v>563</v>
      </c>
      <c r="AF26" s="2288">
        <f>HLOOKUP($AA26,'2021 Benchmarking Calculations'!$H$280:$CC$317,3,FALSE)</f>
        <v>-0.12320467107657999</v>
      </c>
      <c r="AG26" s="2288">
        <f>HLOOKUP($AA26,'2021 Benchmarking Calculations'!$H$280:$CC$317,15,FALSE)</f>
        <v>0</v>
      </c>
      <c r="AH26" s="2291">
        <f t="shared" si="15"/>
        <v>0.12320467107657999</v>
      </c>
      <c r="AR26" s="1611" t="str">
        <f>'Table 4 2021'!K26</f>
        <v>NO</v>
      </c>
      <c r="AS26" s="2293">
        <f t="shared" si="7"/>
        <v>-9.1410108619137134E-2</v>
      </c>
      <c r="AU26" s="2293">
        <f t="shared" si="8"/>
        <v>-0.12320467107657999</v>
      </c>
      <c r="AV26" s="2293">
        <f t="shared" si="9"/>
        <v>-0.21461477969571713</v>
      </c>
      <c r="AW26" s="2293">
        <f t="shared" si="10"/>
        <v>-0.31587010923778852</v>
      </c>
      <c r="AX26" s="2293">
        <f t="shared" si="11"/>
        <v>-0.19266543816120851</v>
      </c>
      <c r="AZ26" s="2298" t="s">
        <v>4135</v>
      </c>
    </row>
    <row r="27" spans="2:52" ht="18" customHeight="1" x14ac:dyDescent="0.35">
      <c r="B27" s="1610" t="str">
        <f>'2021 List of LDCs'!B22</f>
        <v>Festival Hydro Inc.</v>
      </c>
      <c r="C27" s="2284">
        <f>IFERROR(HLOOKUP($B27,'2021 Benchmarking Calculations'!$H$7:$CD$210,194, FALSE), "N/A")</f>
        <v>0</v>
      </c>
      <c r="D27" s="2284">
        <f>IFERROR(HLOOKUP($B27,'2021 Benchmarking Calculations'!$H$7:$CD$210,195, FALSE), "N/A")</f>
        <v>0</v>
      </c>
      <c r="E27" s="2284">
        <f>HLOOKUP($B27,'2021 Benchmarking Calculations'!$H$269:$CC$273,2,FALSE)</f>
        <v>0.13983043346236282</v>
      </c>
      <c r="F27" s="2284">
        <f>HLOOKUP($B27,'2021 Benchmarking Calculations'!$H$269:$CC$273,3,FALSE)</f>
        <v>0.13430049909877317</v>
      </c>
      <c r="G27" s="2284">
        <f>HLOOKUP($B27,'2021 Benchmarking Calculations'!$H$269:$CC$276,4,FALSE)</f>
        <v>8.8072947085392747E-2</v>
      </c>
      <c r="H27" s="2284">
        <f>HLOOKUP($B27,'2021 Benchmarking Calculations'!$H$269:$CC$276,5,FALSE)</f>
        <v>0.10847145353854716</v>
      </c>
      <c r="I27" s="2284">
        <f>HLOOKUP($B27,'2021 Benchmarking Calculations'!$H$269:$CC$276,6,FALSE)</f>
        <v>5.9408702683434213E-2</v>
      </c>
      <c r="J27" s="2284">
        <f>HLOOKUP($B27,'2021 Benchmarking Calculations'!$H$269:$CC$276,7,FALSE)</f>
        <v>1.6390218011704445E-2</v>
      </c>
      <c r="K27" s="2284">
        <f>HLOOKUP($B27,'2021 Benchmarking Calculations'!$H$269:$CC$276,8,FALSE)</f>
        <v>-3.4190536052036015E-2</v>
      </c>
      <c r="L27" s="2284">
        <f t="shared" si="0"/>
        <v>9.1376977520378655E-2</v>
      </c>
      <c r="M27" s="2284">
        <f t="shared" si="1"/>
        <v>0.11028163324090436</v>
      </c>
      <c r="N27" s="2284">
        <f t="shared" si="2"/>
        <v>8.5317701102458052E-2</v>
      </c>
      <c r="O27" s="2284">
        <f t="shared" si="12"/>
        <v>6.1423458077895281E-2</v>
      </c>
      <c r="P27" s="2284">
        <f t="shared" si="13"/>
        <v>1.3869461547700883E-2</v>
      </c>
      <c r="Q27" s="2285">
        <f t="shared" si="16"/>
        <v>-4.7553996530194396E-2</v>
      </c>
      <c r="R27" s="2266"/>
      <c r="S27" s="1611">
        <v>-7.8708771569075374E-3</v>
      </c>
      <c r="T27" s="2286">
        <f t="shared" si="3"/>
        <v>-0.1163423306954547</v>
      </c>
      <c r="U27" s="2287">
        <f t="shared" si="4"/>
        <v>-3.1358979923815658E-2</v>
      </c>
      <c r="V27" s="2272">
        <f t="shared" si="5"/>
        <v>-2.7152695535358068E-3</v>
      </c>
      <c r="W27" s="2288" t="str">
        <f>'Table 4 2021'!K27</f>
        <v>NO</v>
      </c>
      <c r="X27" s="2294"/>
      <c r="Y27" s="2294"/>
      <c r="Z27" s="2294"/>
      <c r="AA27" s="1611" t="str">
        <f t="shared" si="6"/>
        <v>Festival Hydro Inc.</v>
      </c>
      <c r="AB27" s="2288">
        <f>HLOOKUP($AA27,'2021 Benchmarking Calculations'!$H$280:$CC$317,2,FALSE)</f>
        <v>8.8072947085392747E-2</v>
      </c>
      <c r="AC27" s="2288">
        <f>HLOOKUP($AA27,'2021 Benchmarking Calculations'!$H$280:$CC$317,10,FALSE)</f>
        <v>0</v>
      </c>
      <c r="AD27" s="2289">
        <f t="shared" si="14"/>
        <v>-8.8072947085392747E-2</v>
      </c>
      <c r="AE27" s="2295" t="s">
        <v>563</v>
      </c>
      <c r="AF27" s="2288">
        <f>HLOOKUP($AA27,'2021 Benchmarking Calculations'!$H$280:$CC$317,3,FALSE)</f>
        <v>0.10847145353854716</v>
      </c>
      <c r="AG27" s="2288">
        <f>HLOOKUP($AA27,'2021 Benchmarking Calculations'!$H$280:$CC$317,15,FALSE)</f>
        <v>0</v>
      </c>
      <c r="AH27" s="2291">
        <f t="shared" si="15"/>
        <v>-0.10847145353854716</v>
      </c>
      <c r="AR27" s="1611" t="str">
        <f>'Table 4 2021'!K27</f>
        <v>NO</v>
      </c>
      <c r="AS27" s="2293">
        <f t="shared" si="7"/>
        <v>-7.057199319097783E-2</v>
      </c>
      <c r="AU27" s="2293">
        <f t="shared" si="8"/>
        <v>0.10847145353854716</v>
      </c>
      <c r="AV27" s="2293">
        <f t="shared" si="9"/>
        <v>3.789946034756933E-2</v>
      </c>
      <c r="AW27" s="2293">
        <f t="shared" si="10"/>
        <v>-3.4190536052036015E-2</v>
      </c>
      <c r="AX27" s="2293">
        <f t="shared" si="11"/>
        <v>-0.14266198959058318</v>
      </c>
    </row>
    <row r="28" spans="2:52" ht="18" customHeight="1" x14ac:dyDescent="0.35">
      <c r="B28" s="1610" t="str">
        <f>'2021 List of LDCs'!B23</f>
        <v>Fort Frances Power Corporation</v>
      </c>
      <c r="C28" s="2284">
        <f>IFERROR(HLOOKUP($B28,'2021 Benchmarking Calculations'!$H$7:$CD$210,194, FALSE), "N/A")</f>
        <v>0</v>
      </c>
      <c r="D28" s="2284">
        <f>IFERROR(HLOOKUP($B28,'2021 Benchmarking Calculations'!$H$7:$CD$210,195, FALSE), "N/A")</f>
        <v>0</v>
      </c>
      <c r="E28" s="2284">
        <f>HLOOKUP($B28,'2021 Benchmarking Calculations'!$H$269:$CC$273,2,FALSE)</f>
        <v>5.1052990879939683E-2</v>
      </c>
      <c r="F28" s="2284">
        <f>HLOOKUP($B28,'2021 Benchmarking Calculations'!$H$269:$CC$273,3,FALSE)</f>
        <v>6.8351028518996521E-2</v>
      </c>
      <c r="G28" s="2284">
        <f>HLOOKUP($B28,'2021 Benchmarking Calculations'!$H$269:$CC$276,4,FALSE)</f>
        <v>2.4312200014364814E-2</v>
      </c>
      <c r="H28" s="2284">
        <f>HLOOKUP($B28,'2021 Benchmarking Calculations'!$H$269:$CC$276,5,FALSE)</f>
        <v>-7.8708771569075374E-3</v>
      </c>
      <c r="I28" s="2284">
        <f>HLOOKUP($B28,'2021 Benchmarking Calculations'!$H$269:$CC$276,6,FALSE)</f>
        <v>-5.0941848222132394E-2</v>
      </c>
      <c r="J28" s="2284">
        <f>HLOOKUP($B28,'2021 Benchmarking Calculations'!$H$269:$CC$276,7,FALSE)</f>
        <v>-0.11354513201969003</v>
      </c>
      <c r="K28" s="2284">
        <f>HLOOKUP($B28,'2021 Benchmarking Calculations'!$H$269:$CC$276,8,FALSE)</f>
        <v>-0.12830530577356622</v>
      </c>
      <c r="L28" s="2284">
        <f t="shared" si="0"/>
        <v>3.9801339799645404E-2</v>
      </c>
      <c r="M28" s="2284">
        <f t="shared" si="1"/>
        <v>2.82641171254846E-2</v>
      </c>
      <c r="N28" s="2284">
        <f t="shared" si="2"/>
        <v>-1.1500175121558371E-2</v>
      </c>
      <c r="O28" s="2284">
        <f t="shared" si="12"/>
        <v>-5.7452619132909992E-2</v>
      </c>
      <c r="P28" s="2284">
        <f t="shared" si="13"/>
        <v>-9.7597428671796216E-2</v>
      </c>
      <c r="Q28" s="2285">
        <f t="shared" si="16"/>
        <v>-4.0144809538886224E-2</v>
      </c>
      <c r="R28" s="2266"/>
      <c r="S28" s="1611">
        <v>7.6140422612958253E-2</v>
      </c>
      <c r="T28" s="2286">
        <f t="shared" si="3"/>
        <v>8.4011299769865794E-2</v>
      </c>
      <c r="U28" s="2287">
        <f t="shared" si="4"/>
        <v>-5.8923868036847224E-2</v>
      </c>
      <c r="V28" s="2272">
        <f t="shared" si="5"/>
        <v>-5.4202491423588212E-2</v>
      </c>
      <c r="W28" s="2288" t="str">
        <f>'Table 4 2021'!K28</f>
        <v>NO</v>
      </c>
      <c r="X28" s="2294"/>
      <c r="Y28" s="2294"/>
      <c r="Z28" s="2294"/>
      <c r="AA28" s="1611" t="str">
        <f t="shared" si="6"/>
        <v>Fort Frances Power Corporation</v>
      </c>
      <c r="AB28" s="2288">
        <f>HLOOKUP($AA28,'2021 Benchmarking Calculations'!$H$280:$CC$317,2,FALSE)</f>
        <v>2.4312200014364814E-2</v>
      </c>
      <c r="AC28" s="2288">
        <f>HLOOKUP($AA28,'2021 Benchmarking Calculations'!$H$280:$CC$317,10,FALSE)</f>
        <v>0</v>
      </c>
      <c r="AD28" s="2289">
        <f t="shared" si="14"/>
        <v>-2.4312200014364814E-2</v>
      </c>
      <c r="AE28" s="2295" t="s">
        <v>563</v>
      </c>
      <c r="AF28" s="2288">
        <f>HLOOKUP($AA28,'2021 Benchmarking Calculations'!$H$280:$CC$317,3,FALSE)</f>
        <v>-7.8708771569075374E-3</v>
      </c>
      <c r="AG28" s="2288">
        <f>HLOOKUP($AA28,'2021 Benchmarking Calculations'!$H$280:$CC$317,15,FALSE)</f>
        <v>0</v>
      </c>
      <c r="AH28" s="2291">
        <f t="shared" si="15"/>
        <v>7.8708771569075374E-3</v>
      </c>
      <c r="AR28" s="1611" t="str">
        <f>'Table 4 2021'!K28</f>
        <v>NO</v>
      </c>
      <c r="AS28" s="2293">
        <f t="shared" si="7"/>
        <v>-7.4372612964003673E-2</v>
      </c>
      <c r="AU28" s="2293">
        <f t="shared" si="8"/>
        <v>-7.8708771569075374E-3</v>
      </c>
      <c r="AV28" s="2293">
        <f t="shared" si="9"/>
        <v>-8.2243490120911214E-2</v>
      </c>
      <c r="AW28" s="2293">
        <f t="shared" si="10"/>
        <v>-0.12830530577356622</v>
      </c>
      <c r="AX28" s="2293">
        <f t="shared" si="11"/>
        <v>-0.12043442861665868</v>
      </c>
      <c r="AZ28" s="2298" t="s">
        <v>4134</v>
      </c>
    </row>
    <row r="29" spans="2:52" ht="18" customHeight="1" x14ac:dyDescent="0.5">
      <c r="B29" s="1610" t="str">
        <f>'2021 List of LDCs'!B24</f>
        <v>Greater Sudbury Hydro Inc.</v>
      </c>
      <c r="C29" s="2284">
        <f>IFERROR(HLOOKUP($B29,'2021 Benchmarking Calculations'!$H$7:$CD$210,194, FALSE), "N/A")</f>
        <v>0</v>
      </c>
      <c r="D29" s="2284">
        <f>IFERROR(HLOOKUP($B29,'2021 Benchmarking Calculations'!$H$7:$CD$210,195, FALSE), "N/A")</f>
        <v>0</v>
      </c>
      <c r="E29" s="2284">
        <f>HLOOKUP($B29,'2021 Benchmarking Calculations'!$H$269:$CC$273,2,FALSE)</f>
        <v>8.012318813172821E-2</v>
      </c>
      <c r="F29" s="2284">
        <f>HLOOKUP($B29,'2021 Benchmarking Calculations'!$H$269:$CC$273,3,FALSE)</f>
        <v>9.6186157822484408E-2</v>
      </c>
      <c r="G29" s="2284">
        <f>HLOOKUP($B29,'2021 Benchmarking Calculations'!$H$269:$CC$276,4,FALSE)</f>
        <v>7.1088368407897409E-2</v>
      </c>
      <c r="H29" s="2284">
        <f>HLOOKUP($B29,'2021 Benchmarking Calculations'!$H$269:$CC$276,5,FALSE)</f>
        <v>7.6140422612958253E-2</v>
      </c>
      <c r="I29" s="2284">
        <f>HLOOKUP($B29,'2021 Benchmarking Calculations'!$H$269:$CC$276,6,FALSE)</f>
        <v>5.1321104481130961E-2</v>
      </c>
      <c r="J29" s="2284">
        <f>HLOOKUP($B29,'2021 Benchmarking Calculations'!$H$269:$CC$276,7,FALSE)</f>
        <v>3.0242139773718618E-2</v>
      </c>
      <c r="K29" s="2284">
        <f>HLOOKUP($B29,'2021 Benchmarking Calculations'!$H$269:$CC$276,8,FALSE)</f>
        <v>1.3795984842883366E-2</v>
      </c>
      <c r="L29" s="2284">
        <f t="shared" si="0"/>
        <v>5.8769781984737535E-2</v>
      </c>
      <c r="M29" s="2284">
        <f t="shared" si="1"/>
        <v>8.1138316281113357E-2</v>
      </c>
      <c r="N29" s="2284">
        <f t="shared" si="2"/>
        <v>6.6183298500662222E-2</v>
      </c>
      <c r="O29" s="2284">
        <f t="shared" si="12"/>
        <v>5.2567888955935942E-2</v>
      </c>
      <c r="P29" s="2284">
        <f t="shared" si="13"/>
        <v>3.1786409699244317E-2</v>
      </c>
      <c r="Q29" s="2285">
        <f t="shared" si="16"/>
        <v>-2.0781479256691625E-2</v>
      </c>
      <c r="R29" s="2266"/>
      <c r="S29" s="1611">
        <v>-0.27647306171757707</v>
      </c>
      <c r="T29" s="2286">
        <f t="shared" si="3"/>
        <v>-0.3526134843305353</v>
      </c>
      <c r="U29" s="2287">
        <f t="shared" si="4"/>
        <v>-3.9827655187699568E-3</v>
      </c>
      <c r="V29" s="2272">
        <f t="shared" si="5"/>
        <v>-7.496840502232649E-3</v>
      </c>
      <c r="W29" s="2288" t="str">
        <f>'Table 4 2021'!K29</f>
        <v>NO</v>
      </c>
      <c r="X29" s="2294"/>
      <c r="Y29" s="2294"/>
      <c r="Z29" s="2294"/>
      <c r="AA29" s="1611" t="str">
        <f t="shared" si="6"/>
        <v>Greater Sudbury Hydro Inc.</v>
      </c>
      <c r="AB29" s="2288">
        <f>HLOOKUP($AA29,'2021 Benchmarking Calculations'!$H$280:$CC$317,2,FALSE)</f>
        <v>7.1088368407897409E-2</v>
      </c>
      <c r="AC29" s="2288">
        <f>HLOOKUP($AA29,'2021 Benchmarking Calculations'!$H$280:$CC$317,10,FALSE)</f>
        <v>0</v>
      </c>
      <c r="AD29" s="2289">
        <f t="shared" si="14"/>
        <v>-7.1088368407897409E-2</v>
      </c>
      <c r="AE29" s="2295" t="s">
        <v>563</v>
      </c>
      <c r="AF29" s="2288">
        <f>HLOOKUP($AA29,'2021 Benchmarking Calculations'!$H$280:$CC$317,3,FALSE)</f>
        <v>7.6140422612958253E-2</v>
      </c>
      <c r="AG29" s="2288">
        <f>HLOOKUP($AA29,'2021 Benchmarking Calculations'!$H$280:$CC$317,15,FALSE)</f>
        <v>0</v>
      </c>
      <c r="AH29" s="2291">
        <f t="shared" si="15"/>
        <v>-7.6140422612958253E-2</v>
      </c>
      <c r="AK29" s="2283" t="s">
        <v>566</v>
      </c>
      <c r="AR29" s="1611" t="str">
        <f>'Table 4 2021'!K29</f>
        <v>NO</v>
      </c>
      <c r="AS29" s="2293">
        <f t="shared" si="7"/>
        <v>-3.5358800485533463E-2</v>
      </c>
      <c r="AU29" s="2293">
        <f t="shared" si="8"/>
        <v>7.6140422612958253E-2</v>
      </c>
      <c r="AV29" s="2293">
        <f t="shared" si="9"/>
        <v>4.0781622127424789E-2</v>
      </c>
      <c r="AW29" s="2293">
        <f t="shared" si="10"/>
        <v>1.3795984842883366E-2</v>
      </c>
      <c r="AX29" s="2293">
        <f t="shared" si="11"/>
        <v>-6.2344437770074888E-2</v>
      </c>
    </row>
    <row r="30" spans="2:52" ht="18" customHeight="1" x14ac:dyDescent="0.35">
      <c r="B30" s="1610" t="str">
        <f>'2021 List of LDCs'!B25</f>
        <v>Grimsby Power Incorporated</v>
      </c>
      <c r="C30" s="2284">
        <f>IFERROR(HLOOKUP($B30,'2021 Benchmarking Calculations'!$H$7:$CD$210,194, FALSE), "N/A")</f>
        <v>0</v>
      </c>
      <c r="D30" s="2284">
        <f>IFERROR(HLOOKUP($B30,'2021 Benchmarking Calculations'!$H$7:$CD$210,195, FALSE), "N/A")</f>
        <v>0</v>
      </c>
      <c r="E30" s="2284">
        <f>HLOOKUP($B30,'2021 Benchmarking Calculations'!$H$269:$CC$273,2,FALSE)</f>
        <v>-0.16981590559649995</v>
      </c>
      <c r="F30" s="2284">
        <f>HLOOKUP($B30,'2021 Benchmarking Calculations'!$H$269:$CC$273,3,FALSE)</f>
        <v>-0.12955609529149836</v>
      </c>
      <c r="G30" s="2284">
        <f>HLOOKUP($B30,'2021 Benchmarking Calculations'!$H$269:$CC$276,4,FALSE)</f>
        <v>-0.2494463748605496</v>
      </c>
      <c r="H30" s="2284">
        <f>HLOOKUP($B30,'2021 Benchmarking Calculations'!$H$269:$CC$276,5,FALSE)</f>
        <v>-0.27647306171757707</v>
      </c>
      <c r="I30" s="2284">
        <f>HLOOKUP($B30,'2021 Benchmarking Calculations'!$H$269:$CC$276,6,FALSE)</f>
        <v>-0.31750127379123649</v>
      </c>
      <c r="J30" s="2284">
        <f>HLOOKUP($B30,'2021 Benchmarking Calculations'!$H$269:$CC$276,7,FALSE)</f>
        <v>-0.34539224029061172</v>
      </c>
      <c r="K30" s="2284">
        <f>HLOOKUP($B30,'2021 Benchmarking Calculations'!$H$269:$CC$276,8,FALSE)</f>
        <v>-0.38458739320093172</v>
      </c>
      <c r="L30" s="2284">
        <f t="shared" si="0"/>
        <v>-9.97906669626661E-2</v>
      </c>
      <c r="M30" s="2284">
        <f t="shared" si="1"/>
        <v>-0.21849184395654167</v>
      </c>
      <c r="N30" s="2284">
        <f t="shared" si="2"/>
        <v>-0.28114023678978772</v>
      </c>
      <c r="O30" s="2284">
        <f t="shared" si="12"/>
        <v>-0.31312219193314178</v>
      </c>
      <c r="P30" s="2284">
        <f t="shared" si="13"/>
        <v>-0.34916030242759327</v>
      </c>
      <c r="Q30" s="2285">
        <f t="shared" si="16"/>
        <v>-3.6038110494451492E-2</v>
      </c>
      <c r="R30" s="2266"/>
      <c r="S30" s="1611">
        <v>-2.2761367546868562E-2</v>
      </c>
      <c r="T30" s="2286">
        <f t="shared" si="3"/>
        <v>0.25371169417070849</v>
      </c>
      <c r="U30" s="2287">
        <f t="shared" si="4"/>
        <v>-0.10665715612107712</v>
      </c>
      <c r="V30" s="2272">
        <f t="shared" si="5"/>
        <v>-8.6971826641553091E-2</v>
      </c>
      <c r="W30" s="2288" t="str">
        <f>'Table 4 2021'!K30</f>
        <v>NO</v>
      </c>
      <c r="X30" s="2294"/>
      <c r="Y30" s="2294"/>
      <c r="Z30" s="2294"/>
      <c r="AA30" s="1611" t="str">
        <f t="shared" si="6"/>
        <v>Grimsby Power Incorporated</v>
      </c>
      <c r="AB30" s="2288">
        <f>HLOOKUP($AA30,'2021 Benchmarking Calculations'!$H$280:$CC$317,2,FALSE)</f>
        <v>-0.2494463748605496</v>
      </c>
      <c r="AC30" s="2288">
        <f>HLOOKUP($AA30,'2021 Benchmarking Calculations'!$H$280:$CC$317,10,FALSE)</f>
        <v>0</v>
      </c>
      <c r="AD30" s="2289">
        <f t="shared" si="14"/>
        <v>0.2494463748605496</v>
      </c>
      <c r="AE30" s="2290"/>
      <c r="AF30" s="2288">
        <f>HLOOKUP($AA30,'2021 Benchmarking Calculations'!$H$280:$CC$317,3,FALSE)</f>
        <v>-0.27647306171757707</v>
      </c>
      <c r="AG30" s="2288">
        <f>HLOOKUP($AA30,'2021 Benchmarking Calculations'!$H$280:$CC$317,15,FALSE)</f>
        <v>0</v>
      </c>
      <c r="AH30" s="2291">
        <f t="shared" si="15"/>
        <v>0.27647306171757707</v>
      </c>
      <c r="AK30" s="1611" t="s">
        <v>22</v>
      </c>
      <c r="AR30" s="1611" t="str">
        <f>'Table 4 2021'!K30</f>
        <v>NO</v>
      </c>
      <c r="AS30" s="2293">
        <f t="shared" si="7"/>
        <v>-5.4973695323347005E-2</v>
      </c>
      <c r="AU30" s="2293">
        <f t="shared" si="8"/>
        <v>-0.27647306171757707</v>
      </c>
      <c r="AV30" s="2293">
        <f t="shared" si="9"/>
        <v>-0.33144675704092408</v>
      </c>
      <c r="AW30" s="2293">
        <f t="shared" si="10"/>
        <v>-0.38458739320093172</v>
      </c>
      <c r="AX30" s="2293">
        <f t="shared" si="11"/>
        <v>-0.10811433148335464</v>
      </c>
    </row>
    <row r="31" spans="2:52" ht="18" customHeight="1" x14ac:dyDescent="0.35">
      <c r="B31" s="1610" t="str">
        <f>'2021 List of LDCs'!B26</f>
        <v>Halton Hills Hydro Inc.</v>
      </c>
      <c r="C31" s="2284">
        <f>IFERROR(HLOOKUP($B31,'2021 Benchmarking Calculations'!$H$7:$CD$210,194, FALSE), "N/A")</f>
        <v>0</v>
      </c>
      <c r="D31" s="2284">
        <f>IFERROR(HLOOKUP($B31,'2021 Benchmarking Calculations'!$H$7:$CD$210,195, FALSE), "N/A")</f>
        <v>0</v>
      </c>
      <c r="E31" s="2284">
        <f>HLOOKUP($B31,'2021 Benchmarking Calculations'!$H$269:$CC$273,2,FALSE)</f>
        <v>-0.28160334207753757</v>
      </c>
      <c r="F31" s="2284">
        <f>HLOOKUP($B31,'2021 Benchmarking Calculations'!$H$269:$CC$273,3,FALSE)</f>
        <v>-0.27549199300053506</v>
      </c>
      <c r="G31" s="2284">
        <f>HLOOKUP($B31,'2021 Benchmarking Calculations'!$H$269:$CC$276,4,FALSE)</f>
        <v>-0.28379343140248919</v>
      </c>
      <c r="H31" s="2284">
        <f>HLOOKUP($B31,'2021 Benchmarking Calculations'!$H$269:$CC$276,5,FALSE)</f>
        <v>-0.29151340026801986</v>
      </c>
      <c r="I31" s="2284">
        <f>HLOOKUP($B31,'2021 Benchmarking Calculations'!$H$269:$CC$276,6,FALSE)</f>
        <v>-0.30262206479404263</v>
      </c>
      <c r="J31" s="2284">
        <f>HLOOKUP($B31,'2021 Benchmarking Calculations'!$H$269:$CC$276,7,FALSE)</f>
        <v>-0.33801726669905835</v>
      </c>
      <c r="K31" s="2284">
        <f>HLOOKUP($B31,'2021 Benchmarking Calculations'!$H$269:$CC$276,8,FALSE)</f>
        <v>-0.35691211361235392</v>
      </c>
      <c r="L31" s="2284">
        <f>AVERAGE(D31:F31)</f>
        <v>-0.1856984450260242</v>
      </c>
      <c r="M31" s="2284">
        <f>AVERAGE(F31:H31)</f>
        <v>-0.28359960822368141</v>
      </c>
      <c r="N31" s="2284">
        <f>AVERAGE(G31:I31)</f>
        <v>-0.29264296548818386</v>
      </c>
      <c r="O31" s="2284">
        <f>AVERAGE(H31:J31)</f>
        <v>-0.31071757725370697</v>
      </c>
      <c r="P31" s="2284">
        <f>AVERAGE(I31:K31)</f>
        <v>-0.33251714836848495</v>
      </c>
      <c r="Q31" s="2297">
        <f>P31-O31</f>
        <v>-2.1799571114777982E-2</v>
      </c>
      <c r="R31" s="2266"/>
      <c r="T31" s="2286"/>
      <c r="U31" s="2287"/>
      <c r="V31" s="2272"/>
      <c r="W31" s="2288"/>
      <c r="X31" s="2294"/>
      <c r="Y31" s="2294"/>
      <c r="Z31" s="2294"/>
      <c r="AB31" s="2288"/>
      <c r="AC31" s="2288"/>
      <c r="AD31" s="2289"/>
      <c r="AE31" s="2290"/>
      <c r="AF31" s="2288"/>
      <c r="AG31" s="2288"/>
      <c r="AH31" s="2291"/>
      <c r="AR31" s="1611" t="str">
        <f>'Table 4 2021'!K31</f>
        <v>NO</v>
      </c>
      <c r="AS31" s="2293">
        <f t="shared" si="7"/>
        <v>-2.8806265478530602E-2</v>
      </c>
      <c r="AU31" s="2293">
        <f t="shared" si="8"/>
        <v>-0.29151340026801986</v>
      </c>
      <c r="AV31" s="2293">
        <f t="shared" si="9"/>
        <v>-0.32031966574655046</v>
      </c>
      <c r="AW31" s="2293">
        <f t="shared" si="10"/>
        <v>-0.35691211361235392</v>
      </c>
      <c r="AX31" s="2293">
        <f t="shared" si="11"/>
        <v>-6.5398713344334058E-2</v>
      </c>
    </row>
    <row r="32" spans="2:52" ht="18" customHeight="1" x14ac:dyDescent="0.35">
      <c r="B32" s="1610" t="str">
        <f>'2021 List of LDCs'!B27</f>
        <v>Hearst Power Distribution Company Limited</v>
      </c>
      <c r="C32" s="2284">
        <f>IFERROR(HLOOKUP($B32,'2021 Benchmarking Calculations'!$H$7:$CD$210,194, FALSE), "N/A")</f>
        <v>0</v>
      </c>
      <c r="D32" s="2284">
        <f>IFERROR(HLOOKUP($B32,'2021 Benchmarking Calculations'!$H$7:$CD$210,195, FALSE), "N/A")</f>
        <v>0</v>
      </c>
      <c r="E32" s="2284">
        <f>HLOOKUP($B32,'2021 Benchmarking Calculations'!$H$269:$CC$273,2,FALSE)</f>
        <v>-7.4283903775821045E-2</v>
      </c>
      <c r="F32" s="2284">
        <f>HLOOKUP($B32,'2021 Benchmarking Calculations'!$H$269:$CC$273,3,FALSE)</f>
        <v>-0.21270883613216501</v>
      </c>
      <c r="G32" s="2284">
        <f>HLOOKUP($B32,'2021 Benchmarking Calculations'!$H$269:$CC$276,4,FALSE)</f>
        <v>-0.20133203636505317</v>
      </c>
      <c r="H32" s="2284">
        <f>HLOOKUP($B32,'2021 Benchmarking Calculations'!$H$269:$CC$276,5,FALSE)</f>
        <v>-0.21299880948856922</v>
      </c>
      <c r="I32" s="2284">
        <f>HLOOKUP($B32,'2021 Benchmarking Calculations'!$H$269:$CC$276,6,FALSE)</f>
        <v>-0.28655718924719448</v>
      </c>
      <c r="J32" s="2284">
        <f>HLOOKUP($B32,'2021 Benchmarking Calculations'!$H$269:$CC$276,7,FALSE)</f>
        <v>-0.31638304316666244</v>
      </c>
      <c r="K32" s="2284">
        <f>HLOOKUP($B32,'2021 Benchmarking Calculations'!$H$269:$CC$276,8,FALSE)</f>
        <v>-0.30536068153256279</v>
      </c>
      <c r="L32" s="2284">
        <f t="shared" si="0"/>
        <v>-9.5664246635995362E-2</v>
      </c>
      <c r="M32" s="2284">
        <f t="shared" si="1"/>
        <v>-0.20901322732859581</v>
      </c>
      <c r="N32" s="2284">
        <f t="shared" si="2"/>
        <v>-0.23362934503360563</v>
      </c>
      <c r="O32" s="2284">
        <f t="shared" si="12"/>
        <v>-0.27197968063414207</v>
      </c>
      <c r="P32" s="2284">
        <f t="shared" si="13"/>
        <v>-0.3027669713154732</v>
      </c>
      <c r="Q32" s="2285">
        <f t="shared" si="16"/>
        <v>-3.0787290681331125E-2</v>
      </c>
      <c r="R32" s="2266"/>
      <c r="S32" s="2023">
        <v>-0.21299880948856922</v>
      </c>
      <c r="T32" s="2286">
        <f t="shared" si="3"/>
        <v>0</v>
      </c>
      <c r="U32" s="2287">
        <f t="shared" si="4"/>
        <v>-0.13871490571274819</v>
      </c>
      <c r="V32" s="2272">
        <f t="shared" si="5"/>
        <v>-5.9783732399601164E-3</v>
      </c>
      <c r="W32" s="2288" t="str">
        <f>'Table 4 2021'!K32</f>
        <v>NO</v>
      </c>
      <c r="X32" s="2294"/>
      <c r="Y32" s="2294"/>
      <c r="Z32" s="2294"/>
      <c r="AA32" s="1611" t="str">
        <f t="shared" si="6"/>
        <v>Hearst Power Distribution Company Limited</v>
      </c>
      <c r="AB32" s="2288">
        <f>HLOOKUP($AA32,'2021 Benchmarking Calculations'!$H$280:$CC$317,2,FALSE)</f>
        <v>-0.20133203636505317</v>
      </c>
      <c r="AC32" s="2288">
        <f>HLOOKUP($AA32,'2021 Benchmarking Calculations'!$H$280:$CC$317,10,FALSE)</f>
        <v>0</v>
      </c>
      <c r="AD32" s="2289">
        <f t="shared" si="14"/>
        <v>0.20133203636505317</v>
      </c>
      <c r="AE32" s="2290"/>
      <c r="AF32" s="2288">
        <f>HLOOKUP($AA32,'2021 Benchmarking Calculations'!$H$280:$CC$317,3,FALSE)</f>
        <v>-0.21299880948856922</v>
      </c>
      <c r="AG32" s="2288">
        <f>HLOOKUP($AA32,'2021 Benchmarking Calculations'!$H$280:$CC$317,15,FALSE)</f>
        <v>0</v>
      </c>
      <c r="AH32" s="2291">
        <f t="shared" si="15"/>
        <v>0.21299880948856922</v>
      </c>
      <c r="AK32" s="1611" t="s">
        <v>48</v>
      </c>
      <c r="AR32" s="1611" t="str">
        <f>'Table 4 2021'!K32</f>
        <v>NO</v>
      </c>
      <c r="AS32" s="2293">
        <f t="shared" si="7"/>
        <v>-8.8471306718359205E-2</v>
      </c>
      <c r="AU32" s="2293">
        <f t="shared" si="8"/>
        <v>-0.21299880948856922</v>
      </c>
      <c r="AV32" s="2293">
        <f t="shared" si="9"/>
        <v>-0.30147011620692843</v>
      </c>
      <c r="AW32" s="2293">
        <f t="shared" si="10"/>
        <v>-0.30536068153256279</v>
      </c>
      <c r="AX32" s="2293">
        <f t="shared" si="11"/>
        <v>-9.236187204399357E-2</v>
      </c>
    </row>
    <row r="33" spans="2:50" ht="18" customHeight="1" x14ac:dyDescent="0.35">
      <c r="B33" s="1610" t="str">
        <f>'2021 List of LDCs'!B28</f>
        <v>Hydro 2000 Inc.</v>
      </c>
      <c r="C33" s="2284">
        <f>IFERROR(HLOOKUP($B33,'2021 Benchmarking Calculations'!$H$7:$CD$210,194, FALSE), "N/A")</f>
        <v>0</v>
      </c>
      <c r="D33" s="2284">
        <f>IFERROR(HLOOKUP($B33,'2021 Benchmarking Calculations'!$H$7:$CD$210,195, FALSE), "N/A")</f>
        <v>0</v>
      </c>
      <c r="E33" s="2284">
        <f>HLOOKUP($B33,'2021 Benchmarking Calculations'!$H$269:$CC$273,2,FALSE)</f>
        <v>-6.1766129420147635E-2</v>
      </c>
      <c r="F33" s="2284">
        <f>HLOOKUP($B33,'2021 Benchmarking Calculations'!$H$269:$CC$273,3,FALSE)</f>
        <v>-0.19571721019911756</v>
      </c>
      <c r="G33" s="2284">
        <f>HLOOKUP($B33,'2021 Benchmarking Calculations'!$H$269:$CC$276,4,FALSE)</f>
        <v>-0.23046700501020001</v>
      </c>
      <c r="H33" s="2284">
        <f>HLOOKUP($B33,'2021 Benchmarking Calculations'!$H$269:$CC$276,5,FALSE)</f>
        <v>-0.15435074148231448</v>
      </c>
      <c r="I33" s="2284">
        <f>HLOOKUP($B33,'2021 Benchmarking Calculations'!$H$269:$CC$276,6,FALSE)</f>
        <v>-0.22364979288063969</v>
      </c>
      <c r="J33" s="2284">
        <f>HLOOKUP($B33,'2021 Benchmarking Calculations'!$H$269:$CC$276,7,FALSE)</f>
        <v>-0.17953858606282372</v>
      </c>
      <c r="K33" s="2284">
        <f>HLOOKUP($B33,'2021 Benchmarking Calculations'!$H$269:$CC$276,8,FALSE)</f>
        <v>-0.16794100465195003</v>
      </c>
      <c r="L33" s="2284">
        <f t="shared" si="0"/>
        <v>-8.5827779873088386E-2</v>
      </c>
      <c r="M33" s="2284">
        <f t="shared" si="1"/>
        <v>-0.19351165223054401</v>
      </c>
      <c r="N33" s="2284">
        <f t="shared" si="2"/>
        <v>-0.20282251312438473</v>
      </c>
      <c r="O33" s="2284">
        <f t="shared" si="12"/>
        <v>-0.18584637347525931</v>
      </c>
      <c r="P33" s="2284">
        <f t="shared" si="13"/>
        <v>-0.19037646119847115</v>
      </c>
      <c r="Q33" s="2285">
        <f t="shared" si="16"/>
        <v>-4.5300877232118397E-3</v>
      </c>
      <c r="R33" s="2266"/>
      <c r="S33" s="1611">
        <v>-0.15435074148231448</v>
      </c>
      <c r="T33" s="2286">
        <f t="shared" si="3"/>
        <v>0</v>
      </c>
      <c r="U33" s="2287">
        <f t="shared" si="4"/>
        <v>-9.2584612062166838E-2</v>
      </c>
      <c r="V33" s="2272">
        <f t="shared" si="5"/>
        <v>5.8741366122344318E-2</v>
      </c>
      <c r="W33" s="2288" t="str">
        <f>'Table 4 2021'!K33</f>
        <v>NO</v>
      </c>
      <c r="X33" s="2294"/>
      <c r="Y33" s="2294"/>
      <c r="Z33" s="2294"/>
      <c r="AA33" s="1611" t="str">
        <f t="shared" si="6"/>
        <v>Hydro 2000 Inc.</v>
      </c>
      <c r="AB33" s="2288">
        <f>HLOOKUP($AA33,'2021 Benchmarking Calculations'!$H$280:$CC$317,2,FALSE)</f>
        <v>-0.23046700501020001</v>
      </c>
      <c r="AC33" s="2288">
        <f>HLOOKUP($AA33,'2021 Benchmarking Calculations'!$H$280:$CC$317,10,FALSE)</f>
        <v>0</v>
      </c>
      <c r="AD33" s="2289">
        <f t="shared" si="14"/>
        <v>0.23046700501020001</v>
      </c>
      <c r="AE33" s="2295" t="s">
        <v>563</v>
      </c>
      <c r="AF33" s="2288">
        <f>HLOOKUP($AA33,'2021 Benchmarking Calculations'!$H$280:$CC$317,3,FALSE)</f>
        <v>-0.15435074148231448</v>
      </c>
      <c r="AG33" s="2288">
        <f>HLOOKUP($AA33,'2021 Benchmarking Calculations'!$H$280:$CC$317,15,FALSE)</f>
        <v>0</v>
      </c>
      <c r="AH33" s="2291">
        <f t="shared" si="15"/>
        <v>0.15435074148231448</v>
      </c>
      <c r="AK33" s="1611" t="s">
        <v>50</v>
      </c>
      <c r="AR33" s="1611" t="str">
        <f>'Table 4 2021'!K33</f>
        <v>NO</v>
      </c>
      <c r="AS33" s="2293">
        <f t="shared" si="7"/>
        <v>-4.7243447989417209E-2</v>
      </c>
      <c r="AU33" s="2293">
        <f t="shared" si="8"/>
        <v>-0.15435074148231448</v>
      </c>
      <c r="AV33" s="2293">
        <f t="shared" si="9"/>
        <v>-0.20159418947173169</v>
      </c>
      <c r="AW33" s="2293">
        <f t="shared" si="10"/>
        <v>-0.16794100465195003</v>
      </c>
      <c r="AX33" s="2293">
        <f t="shared" si="11"/>
        <v>-1.3590263169635547E-2</v>
      </c>
    </row>
    <row r="34" spans="2:50" ht="18" customHeight="1" x14ac:dyDescent="0.35">
      <c r="B34" s="1610" t="str">
        <f>'2021 List of LDCs'!B29</f>
        <v>Hydro Hawkesbury Inc.</v>
      </c>
      <c r="C34" s="2284">
        <f>IFERROR(HLOOKUP($B34,'2021 Benchmarking Calculations'!$H$7:$CD$210,194, FALSE), "N/A")</f>
        <v>0</v>
      </c>
      <c r="D34" s="2284">
        <f>IFERROR(HLOOKUP($B34,'2021 Benchmarking Calculations'!$H$7:$CD$210,195, FALSE), "N/A")</f>
        <v>0</v>
      </c>
      <c r="E34" s="2284">
        <f>HLOOKUP($B34,'2021 Benchmarking Calculations'!$H$269:$CC$273,2,FALSE)</f>
        <v>-0.68104304591369058</v>
      </c>
      <c r="F34" s="2284">
        <f>HLOOKUP($B34,'2021 Benchmarking Calculations'!$H$269:$CC$273,3,FALSE)</f>
        <v>-0.66367582201788655</v>
      </c>
      <c r="G34" s="2284">
        <f>HLOOKUP($B34,'2021 Benchmarking Calculations'!$H$269:$CC$276,4,FALSE)</f>
        <v>-0.56301113228127964</v>
      </c>
      <c r="H34" s="2284">
        <f>HLOOKUP($B34,'2021 Benchmarking Calculations'!$H$269:$CC$276,5,FALSE)</f>
        <v>-0.57659660670458412</v>
      </c>
      <c r="I34" s="2284">
        <f>HLOOKUP($B34,'2021 Benchmarking Calculations'!$H$269:$CC$276,6,FALSE)</f>
        <v>-0.69256659557232225</v>
      </c>
      <c r="J34" s="2284">
        <f>HLOOKUP($B34,'2021 Benchmarking Calculations'!$H$269:$CC$276,7,FALSE)</f>
        <v>-0.66364634974203562</v>
      </c>
      <c r="K34" s="2284">
        <f>HLOOKUP($B34,'2021 Benchmarking Calculations'!$H$269:$CC$276,8,FALSE)</f>
        <v>-0.65297368110128073</v>
      </c>
      <c r="L34" s="2284">
        <f>AVERAGE(D34:F34)</f>
        <v>-0.44823962264385903</v>
      </c>
      <c r="M34" s="2284">
        <f>AVERAGE(F34:H34)</f>
        <v>-0.60109452033458355</v>
      </c>
      <c r="N34" s="2284">
        <f>AVERAGE(G34:I34)</f>
        <v>-0.61072477818606208</v>
      </c>
      <c r="O34" s="2284">
        <f>AVERAGE(H34:J34)</f>
        <v>-0.64426985067298059</v>
      </c>
      <c r="P34" s="2284">
        <f>AVERAGE(I34:K34)</f>
        <v>-0.66972887547187954</v>
      </c>
      <c r="Q34" s="2285">
        <f>P34-O34</f>
        <v>-2.5459024798898944E-2</v>
      </c>
      <c r="R34" s="2266"/>
      <c r="S34" s="2023"/>
      <c r="T34" s="2286"/>
      <c r="U34" s="2287"/>
      <c r="V34" s="2272"/>
      <c r="W34" s="2288"/>
      <c r="X34" s="2294"/>
      <c r="Y34" s="2294"/>
      <c r="Z34" s="2294"/>
      <c r="AB34" s="2288"/>
      <c r="AC34" s="2288"/>
      <c r="AD34" s="2289"/>
      <c r="AE34" s="2290"/>
      <c r="AF34" s="2288"/>
      <c r="AG34" s="2288"/>
      <c r="AH34" s="2291"/>
      <c r="AR34" s="1611" t="str">
        <f>'Table 4 2021'!K34</f>
        <v>NO</v>
      </c>
      <c r="AS34" s="2293">
        <f t="shared" si="7"/>
        <v>-0.10150986595259481</v>
      </c>
      <c r="AU34" s="2293">
        <f t="shared" si="8"/>
        <v>-0.57659660670458412</v>
      </c>
      <c r="AV34" s="2293">
        <f t="shared" si="9"/>
        <v>-0.67810647265717894</v>
      </c>
      <c r="AW34" s="2293">
        <f t="shared" si="10"/>
        <v>-0.65297368110128073</v>
      </c>
      <c r="AX34" s="2293">
        <f t="shared" si="11"/>
        <v>-7.6377074396696609E-2</v>
      </c>
    </row>
    <row r="35" spans="2:50" ht="18" customHeight="1" x14ac:dyDescent="0.35">
      <c r="B35" s="1610" t="str">
        <f>'2021 List of LDCs'!B30</f>
        <v>Hydro One Networks Inc.</v>
      </c>
      <c r="C35" s="2284">
        <f>IFERROR(HLOOKUP($B35,'2021 Benchmarking Calculations'!$H$7:$CD$210,194, FALSE), "N/A")</f>
        <v>0</v>
      </c>
      <c r="D35" s="2284">
        <f>IFERROR(HLOOKUP($B35,'2021 Benchmarking Calculations'!$H$7:$CD$210,195, FALSE), "N/A")</f>
        <v>0</v>
      </c>
      <c r="E35" s="2284">
        <f>HLOOKUP($B35,'2021 Benchmarking Calculations'!$H$269:$CC$273,2,FALSE)</f>
        <v>0.19679747657353114</v>
      </c>
      <c r="F35" s="2284">
        <f>HLOOKUP($B35,'2021 Benchmarking Calculations'!$H$269:$CC$273,3,FALSE)</f>
        <v>0.167241937011498</v>
      </c>
      <c r="G35" s="2284">
        <f>HLOOKUP($B35,'2021 Benchmarking Calculations'!$H$269:$CC$276,4,FALSE)</f>
        <v>0.18047583926173139</v>
      </c>
      <c r="H35" s="2284">
        <f>'HON Backcast 2021'!I47</f>
        <v>0.16644229894469006</v>
      </c>
      <c r="I35" s="2284">
        <f>'HON Backcast 2021'!I48</f>
        <v>0.16840937405534012</v>
      </c>
      <c r="J35" s="2284">
        <f>'HON Backcast 2021'!I49</f>
        <v>0.16545942288939938</v>
      </c>
      <c r="K35" s="2284">
        <f>'HON Backcast 2021'!I50</f>
        <v>0.18094299849795439</v>
      </c>
      <c r="L35" s="2284">
        <f t="shared" si="0"/>
        <v>0.1213464711950097</v>
      </c>
      <c r="M35" s="2284">
        <f t="shared" si="1"/>
        <v>0.17138669173930651</v>
      </c>
      <c r="N35" s="2284">
        <f t="shared" si="2"/>
        <v>0.17177583742058719</v>
      </c>
      <c r="O35" s="2284">
        <f>AVERAGE(H35:J35)</f>
        <v>0.16677036529647651</v>
      </c>
      <c r="P35" s="2284">
        <f>AVERAGE(I35:K35)</f>
        <v>0.17160393181423128</v>
      </c>
      <c r="Q35" s="2285">
        <f>P35-O35</f>
        <v>4.8335665177547671E-3</v>
      </c>
      <c r="R35" s="2266"/>
      <c r="S35" s="1611">
        <v>0.1599439079302731</v>
      </c>
      <c r="T35" s="2286">
        <f t="shared" si="3"/>
        <v>-6.4983910144169599E-3</v>
      </c>
      <c r="U35" s="2287">
        <f t="shared" si="4"/>
        <v>-3.0355177628841074E-2</v>
      </c>
      <c r="V35" s="2272">
        <f t="shared" si="5"/>
        <v>-7.4165891919246441E-3</v>
      </c>
      <c r="W35" s="2288" t="str">
        <f>'Table 4 2021'!K35</f>
        <v>NO</v>
      </c>
      <c r="X35" s="2294"/>
      <c r="Y35" s="2294"/>
      <c r="Z35" s="2294"/>
      <c r="AA35" s="1611" t="str">
        <f t="shared" si="6"/>
        <v>Hydro One Networks Inc.</v>
      </c>
      <c r="AB35" s="2288">
        <f>HLOOKUP($AA35,'2021 Benchmarking Calculations'!$H$280:$CC$317,2,FALSE)</f>
        <v>0.18047583926173139</v>
      </c>
      <c r="AC35" s="2288">
        <f>HLOOKUP($AA35,'2021 Benchmarking Calculations'!$H$280:$CC$317,10,FALSE)</f>
        <v>0</v>
      </c>
      <c r="AD35" s="2289">
        <f t="shared" si="14"/>
        <v>-0.18047583926173139</v>
      </c>
      <c r="AE35" s="2290"/>
      <c r="AF35" s="2288">
        <f>HLOOKUP($AA35,'2021 Benchmarking Calculations'!$H$280:$CC$317,3,FALSE)</f>
        <v>0.1699813864399787</v>
      </c>
      <c r="AG35" s="2288">
        <f>HLOOKUP($AA35,'2021 Benchmarking Calculations'!$H$280:$CC$317,15,FALSE)</f>
        <v>0</v>
      </c>
      <c r="AH35" s="2291">
        <f t="shared" si="15"/>
        <v>-0.1699813864399787</v>
      </c>
      <c r="AK35" s="1611" t="s">
        <v>52</v>
      </c>
      <c r="AR35" s="1611" t="str">
        <f>'Table 4 2021'!K35</f>
        <v>NO</v>
      </c>
      <c r="AS35" s="2293">
        <f t="shared" si="7"/>
        <v>4.9209952767967358E-4</v>
      </c>
      <c r="AU35" s="2293">
        <f t="shared" si="8"/>
        <v>0.16644229894469006</v>
      </c>
      <c r="AV35" s="2293">
        <f t="shared" si="9"/>
        <v>0.16693439847236974</v>
      </c>
      <c r="AW35" s="2293">
        <f t="shared" si="10"/>
        <v>0.18094299849795439</v>
      </c>
      <c r="AX35" s="2293">
        <f t="shared" si="11"/>
        <v>1.4500699553264329E-2</v>
      </c>
    </row>
    <row r="36" spans="2:50" ht="18" customHeight="1" x14ac:dyDescent="0.35">
      <c r="B36" s="1610" t="str">
        <f>'2021 List of LDCs'!B31</f>
        <v>Hydro Ottawa Limited</v>
      </c>
      <c r="C36" s="2284">
        <f>IFERROR(HLOOKUP($B36,'2021 Benchmarking Calculations'!$H$7:$CD$210,194, FALSE), "N/A")</f>
        <v>0</v>
      </c>
      <c r="D36" s="2284">
        <f>IFERROR(HLOOKUP($B36,'2021 Benchmarking Calculations'!$H$7:$CD$210,195, FALSE), "N/A")</f>
        <v>0</v>
      </c>
      <c r="E36" s="2284">
        <f>HLOOKUP($B36,'2021 Benchmarking Calculations'!$H$269:$CC$273,2,FALSE)</f>
        <v>0.15249207969423123</v>
      </c>
      <c r="F36" s="2284">
        <f>HLOOKUP($B36,'2021 Benchmarking Calculations'!$H$269:$CC$273,3,FALSE)</f>
        <v>0.15701098319323137</v>
      </c>
      <c r="G36" s="2284">
        <f>HLOOKUP($B36,'2021 Benchmarking Calculations'!$H$269:$CC$276,4,FALSE)</f>
        <v>0.16517118532726821</v>
      </c>
      <c r="H36" s="2284">
        <f>HLOOKUP($B36,'2021 Benchmarking Calculations'!$H$269:$CC$276,5,FALSE)</f>
        <v>0.18231453200353245</v>
      </c>
      <c r="I36" s="2284">
        <f>HLOOKUP($B36,'2021 Benchmarking Calculations'!$H$269:$CC$276,6,FALSE)</f>
        <v>0.20445706714178802</v>
      </c>
      <c r="J36" s="2284">
        <f>HLOOKUP($B36,'2021 Benchmarking Calculations'!$H$269:$CC$276,7,FALSE)</f>
        <v>0.19818062445872181</v>
      </c>
      <c r="K36" s="2284">
        <f>HLOOKUP($B36,'2021 Benchmarking Calculations'!$H$269:$CC$276,8,FALSE)</f>
        <v>0.19533132034498665</v>
      </c>
      <c r="L36" s="2284">
        <f t="shared" si="0"/>
        <v>0.10316768762915419</v>
      </c>
      <c r="M36" s="2284">
        <f t="shared" si="1"/>
        <v>0.16816556684134401</v>
      </c>
      <c r="N36" s="2284">
        <f t="shared" si="2"/>
        <v>0.18398092815752956</v>
      </c>
      <c r="O36" s="2284">
        <f t="shared" si="12"/>
        <v>0.19498407453468078</v>
      </c>
      <c r="P36" s="2284">
        <f t="shared" si="13"/>
        <v>0.19932300398183214</v>
      </c>
      <c r="Q36" s="2285">
        <f t="shared" si="16"/>
        <v>4.3389294471513629E-3</v>
      </c>
      <c r="R36" s="2266"/>
      <c r="S36" s="1611">
        <v>-2.2330564442644099E-2</v>
      </c>
      <c r="T36" s="2286">
        <f t="shared" si="3"/>
        <v>-0.20464509644617657</v>
      </c>
      <c r="U36" s="2287">
        <f t="shared" si="4"/>
        <v>2.9822452309301223E-2</v>
      </c>
      <c r="V36" s="2272">
        <f t="shared" si="5"/>
        <v>2.1223447743282664E-2</v>
      </c>
      <c r="W36" s="2288" t="str">
        <f>'Table 4 2021'!K36</f>
        <v>NO</v>
      </c>
      <c r="X36" s="2294"/>
      <c r="Y36" s="2294"/>
      <c r="Z36" s="2294"/>
      <c r="AA36" s="1611" t="str">
        <f t="shared" si="6"/>
        <v>Hydro Ottawa Limited</v>
      </c>
      <c r="AB36" s="2288">
        <f>HLOOKUP($AA36,'2021 Benchmarking Calculations'!$H$280:$CC$317,2,FALSE)</f>
        <v>0.16517118532726821</v>
      </c>
      <c r="AC36" s="2288">
        <f>HLOOKUP($AA36,'2021 Benchmarking Calculations'!$H$280:$CC$317,10,FALSE)</f>
        <v>0</v>
      </c>
      <c r="AD36" s="2289">
        <f t="shared" si="14"/>
        <v>-0.16517118532726821</v>
      </c>
      <c r="AE36" s="2290"/>
      <c r="AF36" s="2288">
        <f>HLOOKUP($AA36,'2021 Benchmarking Calculations'!$H$280:$CC$317,3,FALSE)</f>
        <v>0.18231453200353245</v>
      </c>
      <c r="AG36" s="2288">
        <f>HLOOKUP($AA36,'2021 Benchmarking Calculations'!$H$280:$CC$317,15,FALSE)</f>
        <v>0</v>
      </c>
      <c r="AH36" s="2291">
        <f t="shared" si="15"/>
        <v>-0.18231453200353245</v>
      </c>
      <c r="AK36" s="1611" t="s">
        <v>56</v>
      </c>
      <c r="AR36" s="1611" t="str">
        <f>'Table 4 2021'!K36</f>
        <v>NO</v>
      </c>
      <c r="AS36" s="2293">
        <f t="shared" si="7"/>
        <v>1.9004313796722461E-2</v>
      </c>
      <c r="AU36" s="2293">
        <f t="shared" si="8"/>
        <v>0.18231453200353245</v>
      </c>
      <c r="AV36" s="2293">
        <f t="shared" si="9"/>
        <v>0.20131884580025491</v>
      </c>
      <c r="AW36" s="2293">
        <f t="shared" si="10"/>
        <v>0.19533132034498665</v>
      </c>
      <c r="AX36" s="2293">
        <f t="shared" si="11"/>
        <v>1.30167883414542E-2</v>
      </c>
    </row>
    <row r="37" spans="2:50" ht="18" customHeight="1" x14ac:dyDescent="0.35">
      <c r="B37" s="1610" t="str">
        <f>'2021 List of LDCs'!B32</f>
        <v>Innpower Corporation</v>
      </c>
      <c r="C37" s="2284">
        <f>IFERROR(HLOOKUP($B37,'2021 Benchmarking Calculations'!$H$7:$CD$210,194, FALSE), "N/A")</f>
        <v>0</v>
      </c>
      <c r="D37" s="2284">
        <f>IFERROR(HLOOKUP($B37,'2021 Benchmarking Calculations'!$H$7:$CD$210,195, FALSE), "N/A")</f>
        <v>0</v>
      </c>
      <c r="E37" s="2284">
        <f>HLOOKUP($B37,'2021 Benchmarking Calculations'!$H$269:$CC$273,2,FALSE)</f>
        <v>8.5332278337988773E-2</v>
      </c>
      <c r="F37" s="2284">
        <f>HLOOKUP($B37,'2021 Benchmarking Calculations'!$H$269:$CC$273,3,FALSE)</f>
        <v>9.0521491614362168E-2</v>
      </c>
      <c r="G37" s="2284">
        <f>HLOOKUP($B37,'2021 Benchmarking Calculations'!$H$269:$CC$276,4,FALSE)</f>
        <v>4.6849462680324805E-2</v>
      </c>
      <c r="H37" s="2284">
        <f>HLOOKUP($B37,'2021 Benchmarking Calculations'!$H$269:$CC$276,5,FALSE)</f>
        <v>-2.2330564442644099E-2</v>
      </c>
      <c r="I37" s="2284">
        <f>HLOOKUP($B37,'2021 Benchmarking Calculations'!$H$269:$CC$276,6,FALSE)</f>
        <v>-5.2907946301099275E-2</v>
      </c>
      <c r="J37" s="2284">
        <f>HLOOKUP($B37,'2021 Benchmarking Calculations'!$H$269:$CC$276,7,FALSE)</f>
        <v>-6.820148094629308E-2</v>
      </c>
      <c r="K37" s="2284">
        <f>HLOOKUP($B37,'2021 Benchmarking Calculations'!$H$269:$CC$276,8,FALSE)</f>
        <v>-5.2172734945073136E-2</v>
      </c>
      <c r="L37" s="2284">
        <f t="shared" si="0"/>
        <v>5.8617923317450311E-2</v>
      </c>
      <c r="M37" s="2284">
        <f t="shared" si="1"/>
        <v>3.8346796617347627E-2</v>
      </c>
      <c r="N37" s="2284">
        <f t="shared" si="2"/>
        <v>-9.4630160211395236E-3</v>
      </c>
      <c r="O37" s="2284">
        <f t="shared" si="12"/>
        <v>-4.7813330563345489E-2</v>
      </c>
      <c r="P37" s="2284">
        <f t="shared" si="13"/>
        <v>-5.7760720730821828E-2</v>
      </c>
      <c r="Q37" s="2285">
        <f t="shared" si="16"/>
        <v>-9.9473901674763388E-3</v>
      </c>
      <c r="R37" s="2266"/>
      <c r="S37" s="1611">
        <v>-9.8668585944893958E-2</v>
      </c>
      <c r="T37" s="2286">
        <f t="shared" si="3"/>
        <v>-7.6338021502249859E-2</v>
      </c>
      <c r="U37" s="2287">
        <f t="shared" si="4"/>
        <v>-0.10766284278063287</v>
      </c>
      <c r="V37" s="2272">
        <f t="shared" si="5"/>
        <v>-9.1016041589987592E-2</v>
      </c>
      <c r="W37" s="2288" t="str">
        <f>'Table 4 2021'!K37</f>
        <v>NO</v>
      </c>
      <c r="X37" s="2294"/>
      <c r="Y37" s="2294" t="s">
        <v>567</v>
      </c>
      <c r="Z37" s="2294"/>
      <c r="AA37" s="1611" t="str">
        <f t="shared" si="6"/>
        <v>Innpower Corporation</v>
      </c>
      <c r="AB37" s="2288">
        <f>HLOOKUP($AA37,'2021 Benchmarking Calculations'!$H$280:$CC$317,2,FALSE)</f>
        <v>4.6849462680324805E-2</v>
      </c>
      <c r="AC37" s="2288">
        <f>HLOOKUP($AA37,'2021 Benchmarking Calculations'!$H$280:$CC$317,10,FALSE)</f>
        <v>0</v>
      </c>
      <c r="AD37" s="2289">
        <f t="shared" si="14"/>
        <v>-4.6849462680324805E-2</v>
      </c>
      <c r="AE37" s="2290"/>
      <c r="AF37" s="2288">
        <f>HLOOKUP($AA37,'2021 Benchmarking Calculations'!$H$280:$CC$317,3,FALSE)</f>
        <v>-2.2330564442644099E-2</v>
      </c>
      <c r="AG37" s="2288">
        <f>HLOOKUP($AA37,'2021 Benchmarking Calculations'!$H$280:$CC$317,15,FALSE)</f>
        <v>0</v>
      </c>
      <c r="AH37" s="2291">
        <f t="shared" si="15"/>
        <v>2.2330564442644099E-2</v>
      </c>
      <c r="AK37" s="1611" t="s">
        <v>63</v>
      </c>
      <c r="AR37" s="1611" t="str">
        <f>'Table 4 2021'!K37</f>
        <v>NO</v>
      </c>
      <c r="AS37" s="2293">
        <f t="shared" si="7"/>
        <v>-3.8224149181052075E-2</v>
      </c>
      <c r="AU37" s="2293">
        <f t="shared" si="8"/>
        <v>-2.2330564442644099E-2</v>
      </c>
      <c r="AV37" s="2293">
        <f t="shared" si="9"/>
        <v>-6.0554713623696174E-2</v>
      </c>
      <c r="AW37" s="2293">
        <f t="shared" si="10"/>
        <v>-5.2172734945073136E-2</v>
      </c>
      <c r="AX37" s="2293">
        <f t="shared" si="11"/>
        <v>-2.9842170502429037E-2</v>
      </c>
    </row>
    <row r="38" spans="2:50" ht="18" customHeight="1" x14ac:dyDescent="0.35">
      <c r="B38" s="1610" t="str">
        <f>'2021 List of LDCs'!B33</f>
        <v>Kingston Hydro Corporation</v>
      </c>
      <c r="C38" s="2284">
        <f>IFERROR(HLOOKUP($B38,'2021 Benchmarking Calculations'!$H$7:$CD$210,194, FALSE), "N/A")</f>
        <v>0</v>
      </c>
      <c r="D38" s="2284">
        <f>IFERROR(HLOOKUP($B38,'2021 Benchmarking Calculations'!$H$7:$CD$210,195, FALSE), "N/A")</f>
        <v>0</v>
      </c>
      <c r="E38" s="2284">
        <f>HLOOKUP($B38,'2021 Benchmarking Calculations'!$H$269:$CC$273,2,FALSE)</f>
        <v>-3.1235094258237218E-2</v>
      </c>
      <c r="F38" s="2284">
        <f>HLOOKUP($B38,'2021 Benchmarking Calculations'!$H$269:$CC$273,3,FALSE)</f>
        <v>-2.8906023782322442E-2</v>
      </c>
      <c r="G38" s="2284">
        <f>HLOOKUP($B38,'2021 Benchmarking Calculations'!$H$269:$CC$276,4,FALSE)</f>
        <v>-1.3597057165973493E-2</v>
      </c>
      <c r="H38" s="2284">
        <f>HLOOKUP($B38,'2021 Benchmarking Calculations'!$H$269:$CC$276,5,FALSE)</f>
        <v>1.255278982614313E-2</v>
      </c>
      <c r="I38" s="2284">
        <f>HLOOKUP($B38,'2021 Benchmarking Calculations'!$H$269:$CC$276,6,FALSE)</f>
        <v>-3.8032025254945354E-2</v>
      </c>
      <c r="J38" s="2284">
        <f>HLOOKUP($B38,'2021 Benchmarking Calculations'!$H$269:$CC$276,7,FALSE)</f>
        <v>-6.8103932151016539E-2</v>
      </c>
      <c r="K38" s="2284">
        <f>HLOOKUP($B38,'2021 Benchmarking Calculations'!$H$269:$CC$276,8,FALSE)</f>
        <v>-0.1284934086436971</v>
      </c>
      <c r="L38" s="2284">
        <f t="shared" si="0"/>
        <v>-2.0047039346853219E-2</v>
      </c>
      <c r="M38" s="2284">
        <f t="shared" si="1"/>
        <v>-9.9834303740509358E-3</v>
      </c>
      <c r="N38" s="2284">
        <f t="shared" si="2"/>
        <v>-1.3025430864925238E-2</v>
      </c>
      <c r="O38" s="2284">
        <f t="shared" si="12"/>
        <v>-3.1194389193272925E-2</v>
      </c>
      <c r="P38" s="2284">
        <f t="shared" si="13"/>
        <v>-7.8209788683219664E-2</v>
      </c>
      <c r="Q38" s="2285">
        <f t="shared" si="16"/>
        <v>-4.7015399489946735E-2</v>
      </c>
      <c r="R38" s="2266"/>
      <c r="S38" s="1611">
        <v>1.255278982614313E-2</v>
      </c>
      <c r="T38" s="2286">
        <f t="shared" si="3"/>
        <v>0</v>
      </c>
      <c r="U38" s="2287">
        <f t="shared" si="4"/>
        <v>4.3787884084380349E-2</v>
      </c>
      <c r="V38" s="2272">
        <f t="shared" si="5"/>
        <v>3.3804330300291098E-2</v>
      </c>
      <c r="W38" s="2288" t="str">
        <f>'Table 4 2021'!K38</f>
        <v>NO</v>
      </c>
      <c r="X38" s="2294"/>
      <c r="Y38" s="2294"/>
      <c r="Z38" s="2294"/>
      <c r="AA38" s="1611" t="str">
        <f t="shared" si="6"/>
        <v>Kingston Hydro Corporation</v>
      </c>
      <c r="AB38" s="2288">
        <f>HLOOKUP($AA38,'2021 Benchmarking Calculations'!$H$280:$CC$317,2,FALSE)</f>
        <v>-1.3597057165973493E-2</v>
      </c>
      <c r="AC38" s="2288">
        <f>HLOOKUP($AA38,'2021 Benchmarking Calculations'!$H$280:$CC$317,10,FALSE)</f>
        <v>0</v>
      </c>
      <c r="AD38" s="2289">
        <f t="shared" si="14"/>
        <v>1.3597057165973493E-2</v>
      </c>
      <c r="AE38" s="2290"/>
      <c r="AF38" s="2288">
        <f>HLOOKUP($AA38,'2021 Benchmarking Calculations'!$H$280:$CC$317,3,FALSE)</f>
        <v>1.255278982614313E-2</v>
      </c>
      <c r="AG38" s="2288">
        <f>HLOOKUP($AA38,'2021 Benchmarking Calculations'!$H$280:$CC$317,15,FALSE)</f>
        <v>0</v>
      </c>
      <c r="AH38" s="2291">
        <f t="shared" si="15"/>
        <v>-1.255278982614313E-2</v>
      </c>
      <c r="AK38" s="1611" t="s">
        <v>64</v>
      </c>
      <c r="AR38" s="1611" t="str">
        <f>'Table 4 2021'!K38</f>
        <v>NO</v>
      </c>
      <c r="AS38" s="2293">
        <f t="shared" si="7"/>
        <v>-6.5620768529124074E-2</v>
      </c>
      <c r="AU38" s="2293">
        <f t="shared" si="8"/>
        <v>1.255278982614313E-2</v>
      </c>
      <c r="AV38" s="2293">
        <f t="shared" si="9"/>
        <v>-5.3067978702980946E-2</v>
      </c>
      <c r="AW38" s="2293">
        <f t="shared" si="10"/>
        <v>-0.1284934086436971</v>
      </c>
      <c r="AX38" s="2293">
        <f t="shared" si="11"/>
        <v>-0.14104619846984023</v>
      </c>
    </row>
    <row r="39" spans="2:50" ht="18" customHeight="1" x14ac:dyDescent="0.35">
      <c r="B39" s="1610" t="str">
        <f>'2021 List of LDCs'!B34</f>
        <v>Kitchener-Wilmot Hydro Inc.</v>
      </c>
      <c r="C39" s="2284">
        <f>IFERROR(HLOOKUP($B39,'2021 Benchmarking Calculations'!$H$7:$CD$210,194, FALSE), "N/A")</f>
        <v>0</v>
      </c>
      <c r="D39" s="2284">
        <f>IFERROR(HLOOKUP($B39,'2021 Benchmarking Calculations'!$H$7:$CD$210,195, FALSE), "N/A")</f>
        <v>0</v>
      </c>
      <c r="E39" s="2284">
        <f>HLOOKUP($B39,'2021 Benchmarking Calculations'!$H$269:$CC$273,2,FALSE)</f>
        <v>-0.22347261724008805</v>
      </c>
      <c r="F39" s="2284">
        <f>HLOOKUP($B39,'2021 Benchmarking Calculations'!$H$269:$CC$273,3,FALSE)</f>
        <v>-0.20354044009622529</v>
      </c>
      <c r="G39" s="2284">
        <f>HLOOKUP($B39,'2021 Benchmarking Calculations'!$H$269:$CC$276,4,FALSE)</f>
        <v>-0.19886788067098882</v>
      </c>
      <c r="H39" s="2284">
        <f>HLOOKUP($B39,'2021 Benchmarking Calculations'!$H$269:$CC$276,5,FALSE)</f>
        <v>-0.1923847197764629</v>
      </c>
      <c r="I39" s="2284">
        <f>HLOOKUP($B39,'2021 Benchmarking Calculations'!$H$269:$CC$276,6,FALSE)</f>
        <v>-0.21129481184897642</v>
      </c>
      <c r="J39" s="2284">
        <f>HLOOKUP($B39,'2021 Benchmarking Calculations'!$H$269:$CC$276,7,FALSE)</f>
        <v>-0.22068470179331931</v>
      </c>
      <c r="K39" s="2284">
        <f>HLOOKUP($B39,'2021 Benchmarking Calculations'!$H$269:$CC$276,8,FALSE)</f>
        <v>-0.18205156782793402</v>
      </c>
      <c r="L39" s="2284">
        <f t="shared" si="0"/>
        <v>-0.14233768577877112</v>
      </c>
      <c r="M39" s="2284">
        <f t="shared" si="1"/>
        <v>-0.19826434684789232</v>
      </c>
      <c r="N39" s="2284">
        <f t="shared" si="2"/>
        <v>-0.20084913743214269</v>
      </c>
      <c r="O39" s="2284">
        <f t="shared" si="12"/>
        <v>-0.20812141113958624</v>
      </c>
      <c r="P39" s="2284">
        <f t="shared" si="13"/>
        <v>-0.20467702715674321</v>
      </c>
      <c r="Q39" s="2285">
        <f t="shared" si="16"/>
        <v>3.4443839828430245E-3</v>
      </c>
      <c r="R39" s="2266"/>
      <c r="S39" s="1611">
        <v>-0.1923847197764629</v>
      </c>
      <c r="T39" s="2286">
        <f t="shared" si="3"/>
        <v>0</v>
      </c>
      <c r="U39" s="2287">
        <f t="shared" si="4"/>
        <v>3.1087897463625142E-2</v>
      </c>
      <c r="V39" s="2272">
        <f t="shared" si="5"/>
        <v>8.8194406071441522E-3</v>
      </c>
      <c r="W39" s="2288" t="str">
        <f>'Table 4 2021'!K39</f>
        <v>NO</v>
      </c>
      <c r="X39" s="2294"/>
      <c r="Y39" s="2294"/>
      <c r="Z39" s="2294"/>
      <c r="AA39" s="1611" t="str">
        <f t="shared" si="6"/>
        <v>Kitchener-Wilmot Hydro Inc.</v>
      </c>
      <c r="AB39" s="2288">
        <f>HLOOKUP($AA39,'2021 Benchmarking Calculations'!$H$280:$CC$317,2,FALSE)</f>
        <v>-0.19886788067098882</v>
      </c>
      <c r="AC39" s="2288">
        <f>HLOOKUP($AA39,'2021 Benchmarking Calculations'!$H$280:$CC$317,10,FALSE)</f>
        <v>0</v>
      </c>
      <c r="AD39" s="2289">
        <f t="shared" si="14"/>
        <v>0.19886788067098882</v>
      </c>
      <c r="AE39" s="2290"/>
      <c r="AF39" s="2288">
        <f>HLOOKUP($AA39,'2021 Benchmarking Calculations'!$H$280:$CC$317,3,FALSE)</f>
        <v>-0.1923847197764629</v>
      </c>
      <c r="AG39" s="2288">
        <f>HLOOKUP($AA39,'2021 Benchmarking Calculations'!$H$280:$CC$317,15,FALSE)</f>
        <v>0</v>
      </c>
      <c r="AH39" s="2291">
        <f t="shared" si="15"/>
        <v>0.1923847197764629</v>
      </c>
      <c r="AK39" s="1611" t="s">
        <v>66</v>
      </c>
      <c r="AR39" s="1611" t="str">
        <f>'Table 4 2021'!K39</f>
        <v>NO</v>
      </c>
      <c r="AS39" s="2293">
        <f t="shared" si="7"/>
        <v>-2.3605037044684946E-2</v>
      </c>
      <c r="AU39" s="2293">
        <f t="shared" si="8"/>
        <v>-0.1923847197764629</v>
      </c>
      <c r="AV39" s="2293">
        <f t="shared" si="9"/>
        <v>-0.21598975682114785</v>
      </c>
      <c r="AW39" s="2293">
        <f t="shared" si="10"/>
        <v>-0.18205156782793402</v>
      </c>
      <c r="AX39" s="2293">
        <f t="shared" si="11"/>
        <v>1.0333151948528879E-2</v>
      </c>
    </row>
    <row r="40" spans="2:50" ht="18" customHeight="1" x14ac:dyDescent="0.35">
      <c r="B40" s="1610" t="str">
        <f>'2021 List of LDCs'!B35</f>
        <v>Lakefront Utilities Inc.</v>
      </c>
      <c r="C40" s="2284">
        <f>IFERROR(HLOOKUP($B40,'2021 Benchmarking Calculations'!$H$7:$CD$210,194, FALSE), "N/A")</f>
        <v>0</v>
      </c>
      <c r="D40" s="2284">
        <f>IFERROR(HLOOKUP($B40,'2021 Benchmarking Calculations'!$H$7:$CD$210,195, FALSE), "N/A")</f>
        <v>0</v>
      </c>
      <c r="E40" s="2284">
        <f>HLOOKUP($B40,'2021 Benchmarking Calculations'!$H$269:$CC$273,2,FALSE)</f>
        <v>-0.22059548171389978</v>
      </c>
      <c r="F40" s="2284">
        <f>HLOOKUP($B40,'2021 Benchmarking Calculations'!$H$269:$CC$273,3,FALSE)</f>
        <v>-0.1880645293297267</v>
      </c>
      <c r="G40" s="2284">
        <f>HLOOKUP($B40,'2021 Benchmarking Calculations'!$H$269:$CC$276,4,FALSE)</f>
        <v>-0.23517395268724575</v>
      </c>
      <c r="H40" s="2284">
        <f>HLOOKUP($B40,'2021 Benchmarking Calculations'!$H$269:$CC$276,5,FALSE)</f>
        <v>-0.20985794951884912</v>
      </c>
      <c r="I40" s="2284">
        <f>HLOOKUP($B40,'2021 Benchmarking Calculations'!$H$269:$CC$276,6,FALSE)</f>
        <v>-0.2441866843949165</v>
      </c>
      <c r="J40" s="2284">
        <f>HLOOKUP($B40,'2021 Benchmarking Calculations'!$H$269:$CC$276,7,FALSE)</f>
        <v>-0.27179818183827964</v>
      </c>
      <c r="K40" s="2284">
        <f>HLOOKUP($B40,'2021 Benchmarking Calculations'!$H$269:$CC$276,8,FALSE)</f>
        <v>-0.26972097510524901</v>
      </c>
      <c r="L40" s="2284">
        <f t="shared" si="0"/>
        <v>-0.13622000368120882</v>
      </c>
      <c r="M40" s="2284">
        <f t="shared" ref="M40:M64" si="23">AVERAGE(F40:H40)</f>
        <v>-0.21103214384527388</v>
      </c>
      <c r="N40" s="2284">
        <f t="shared" ref="N40:N64" si="24">AVERAGE(G40:I40)</f>
        <v>-0.2297395288670038</v>
      </c>
      <c r="O40" s="2284">
        <f t="shared" ref="O40:O64" si="25">AVERAGE(H40:J40)</f>
        <v>-0.24194760525068174</v>
      </c>
      <c r="P40" s="2284">
        <f t="shared" si="13"/>
        <v>-0.26190194711281506</v>
      </c>
      <c r="Q40" s="2285">
        <f t="shared" si="16"/>
        <v>-1.9954341862133324E-2</v>
      </c>
      <c r="R40" s="2266"/>
      <c r="S40" s="1611">
        <v>-0.20985794951884912</v>
      </c>
      <c r="T40" s="2286">
        <f t="shared" ref="T40:T64" si="26">S40-H40</f>
        <v>0</v>
      </c>
      <c r="U40" s="2287">
        <f t="shared" ref="U40:U64" si="27">H40-E40</f>
        <v>1.0737532195050664E-2</v>
      </c>
      <c r="V40" s="2272">
        <f t="shared" ref="V40:V64" si="28">H40-AVERAGE(F40:G40)</f>
        <v>1.7612914896371068E-3</v>
      </c>
      <c r="W40" s="2288" t="str">
        <f>'Table 4 2021'!K40</f>
        <v>YES</v>
      </c>
      <c r="X40" s="2294"/>
      <c r="Y40" s="2294"/>
      <c r="Z40" s="2294"/>
      <c r="AA40" s="1611" t="str">
        <f t="shared" ref="AA40:AA64" si="29">B40</f>
        <v>Lakefront Utilities Inc.</v>
      </c>
      <c r="AB40" s="2288">
        <f>HLOOKUP($AA40,'2021 Benchmarking Calculations'!$H$280:$CC$317,2,FALSE)</f>
        <v>-0.23517395268724575</v>
      </c>
      <c r="AC40" s="2288">
        <f>HLOOKUP($AA40,'2021 Benchmarking Calculations'!$H$280:$CC$317,10,FALSE)</f>
        <v>0</v>
      </c>
      <c r="AD40" s="2289">
        <f t="shared" si="14"/>
        <v>0.23517395268724575</v>
      </c>
      <c r="AE40" s="2290"/>
      <c r="AF40" s="2288">
        <f>HLOOKUP($AA40,'2021 Benchmarking Calculations'!$H$280:$CC$317,3,FALSE)</f>
        <v>-0.20985794951884912</v>
      </c>
      <c r="AG40" s="2288">
        <f>HLOOKUP($AA40,'2021 Benchmarking Calculations'!$H$280:$CC$317,15,FALSE)</f>
        <v>0</v>
      </c>
      <c r="AH40" s="2291">
        <f t="shared" si="15"/>
        <v>0.20985794951884912</v>
      </c>
      <c r="AK40" s="1611" t="s">
        <v>71</v>
      </c>
      <c r="AR40" s="1611" t="str">
        <f>'Table 4 2021'!K40</f>
        <v>YES</v>
      </c>
      <c r="AS40" s="2293">
        <f t="shared" ref="AS40:AS64" si="30">AVERAGE(I40:J40)-H40</f>
        <v>-4.8134483597748967E-2</v>
      </c>
      <c r="AU40" s="2293">
        <f t="shared" ref="AU40:AU64" si="31">H40</f>
        <v>-0.20985794951884912</v>
      </c>
      <c r="AV40" s="2293">
        <f t="shared" ref="AV40:AV64" si="32">AVERAGE(I40:J40)</f>
        <v>-0.25799243311659809</v>
      </c>
      <c r="AW40" s="2293">
        <f t="shared" ref="AW40:AW64" si="33">K40</f>
        <v>-0.26972097510524901</v>
      </c>
      <c r="AX40" s="2293">
        <f t="shared" ref="AX40:AX64" si="34">AW40-AU40</f>
        <v>-5.9863025586399887E-2</v>
      </c>
    </row>
    <row r="41" spans="2:50" ht="18" customHeight="1" x14ac:dyDescent="0.35">
      <c r="B41" s="1610" t="str">
        <f>'2021 List of LDCs'!B36</f>
        <v>Lakeland Power Distribution Ltd.</v>
      </c>
      <c r="C41" s="2284">
        <f>IFERROR(HLOOKUP($B41,'2021 Benchmarking Calculations'!$H$7:$CD$210,194, FALSE), "N/A")</f>
        <v>0</v>
      </c>
      <c r="D41" s="2284">
        <f>IFERROR(HLOOKUP($B41,'2021 Benchmarking Calculations'!$H$7:$CD$210,195, FALSE), "N/A")</f>
        <v>0</v>
      </c>
      <c r="E41" s="2284">
        <f>HLOOKUP($B41,'2021 Benchmarking Calculations'!$H$269:$CC$273,2,FALSE)</f>
        <v>-7.5826148872448346E-2</v>
      </c>
      <c r="F41" s="2284">
        <f>HLOOKUP($B41,'2021 Benchmarking Calculations'!$H$269:$CC$273,3,FALSE)</f>
        <v>-0.11645010935552043</v>
      </c>
      <c r="G41" s="2284">
        <f>HLOOKUP($B41,'2021 Benchmarking Calculations'!$H$269:$CC$276,4,FALSE)</f>
        <v>-0.16138079865080168</v>
      </c>
      <c r="H41" s="2284">
        <f>HLOOKUP($B41,'2021 Benchmarking Calculations'!$H$269:$CC$276,5,FALSE)</f>
        <v>-9.2470479709290454E-2</v>
      </c>
      <c r="I41" s="2284">
        <f>HLOOKUP($B41,'2021 Benchmarking Calculations'!$H$269:$CC$276,6,FALSE)</f>
        <v>-0.14175124704930278</v>
      </c>
      <c r="J41" s="2284">
        <f>HLOOKUP($B41,'2021 Benchmarking Calculations'!$H$269:$CC$276,7,FALSE)</f>
        <v>-0.16857704241157284</v>
      </c>
      <c r="K41" s="2284">
        <f>HLOOKUP($B41,'2021 Benchmarking Calculations'!$H$269:$CC$276,8,FALSE)</f>
        <v>-0.19580267402366511</v>
      </c>
      <c r="L41" s="2284">
        <f t="shared" si="0"/>
        <v>-6.4092086075989596E-2</v>
      </c>
      <c r="M41" s="2284">
        <f t="shared" si="23"/>
        <v>-0.12343379590520419</v>
      </c>
      <c r="N41" s="2284">
        <f t="shared" si="24"/>
        <v>-0.13186750846979831</v>
      </c>
      <c r="O41" s="2284">
        <f t="shared" si="25"/>
        <v>-0.13426625639005538</v>
      </c>
      <c r="P41" s="2284">
        <f t="shared" si="13"/>
        <v>-0.1687103211615136</v>
      </c>
      <c r="Q41" s="2285">
        <f t="shared" si="16"/>
        <v>-3.4444064771458227E-2</v>
      </c>
      <c r="R41" s="2266"/>
      <c r="S41" s="1611">
        <v>-9.2470479709290454E-2</v>
      </c>
      <c r="T41" s="2286">
        <f t="shared" si="26"/>
        <v>0</v>
      </c>
      <c r="U41" s="2287">
        <f t="shared" si="27"/>
        <v>-1.6644330836842108E-2</v>
      </c>
      <c r="V41" s="2272">
        <f t="shared" si="28"/>
        <v>4.6444974293870595E-2</v>
      </c>
      <c r="W41" s="2288" t="str">
        <f>'Table 4 2021'!K41</f>
        <v>NO</v>
      </c>
      <c r="X41" s="2294"/>
      <c r="Y41" s="2294"/>
      <c r="Z41" s="2294"/>
      <c r="AA41" s="1611" t="str">
        <f t="shared" si="29"/>
        <v>Lakeland Power Distribution Ltd.</v>
      </c>
      <c r="AB41" s="2288">
        <f>HLOOKUP($AA41,'2021 Benchmarking Calculations'!$H$280:$CC$317,2,FALSE)</f>
        <v>-0.16138079865080168</v>
      </c>
      <c r="AC41" s="2288">
        <f>HLOOKUP($AA41,'2021 Benchmarking Calculations'!$H$280:$CC$317,10,FALSE)</f>
        <v>0</v>
      </c>
      <c r="AD41" s="2289">
        <f t="shared" si="14"/>
        <v>0.16138079865080168</v>
      </c>
      <c r="AE41" s="2290"/>
      <c r="AF41" s="2288">
        <f>HLOOKUP($AA41,'2021 Benchmarking Calculations'!$H$280:$CC$317,3,FALSE)</f>
        <v>-9.2470479709290454E-2</v>
      </c>
      <c r="AG41" s="2288">
        <f>HLOOKUP($AA41,'2021 Benchmarking Calculations'!$H$280:$CC$317,15,FALSE)</f>
        <v>0</v>
      </c>
      <c r="AH41" s="2291">
        <f t="shared" si="15"/>
        <v>9.2470479709290454E-2</v>
      </c>
      <c r="AK41" s="1611" t="s">
        <v>76</v>
      </c>
      <c r="AR41" s="1611" t="str">
        <f>'Table 4 2021'!K41</f>
        <v>NO</v>
      </c>
      <c r="AS41" s="2293">
        <f t="shared" si="30"/>
        <v>-6.2693665021147371E-2</v>
      </c>
      <c r="AU41" s="2293">
        <f t="shared" si="31"/>
        <v>-9.2470479709290454E-2</v>
      </c>
      <c r="AV41" s="2293">
        <f t="shared" si="32"/>
        <v>-0.15516414473043783</v>
      </c>
      <c r="AW41" s="2293">
        <f t="shared" si="33"/>
        <v>-0.19580267402366511</v>
      </c>
      <c r="AX41" s="2293">
        <f t="shared" si="34"/>
        <v>-0.10333219431437465</v>
      </c>
    </row>
    <row r="42" spans="2:50" ht="18" customHeight="1" x14ac:dyDescent="0.35">
      <c r="B42" s="1610" t="str">
        <f>'2021 List of LDCs'!B37</f>
        <v>London Hydro Inc.</v>
      </c>
      <c r="C42" s="2284">
        <f>IFERROR(HLOOKUP($B42,'2021 Benchmarking Calculations'!$H$7:$CD$210,194, FALSE), "N/A")</f>
        <v>0</v>
      </c>
      <c r="D42" s="2284">
        <f>IFERROR(HLOOKUP($B42,'2021 Benchmarking Calculations'!$H$7:$CD$210,195, FALSE), "N/A")</f>
        <v>0</v>
      </c>
      <c r="E42" s="2284">
        <f>HLOOKUP($B42,'2021 Benchmarking Calculations'!$H$269:$CC$273,2,FALSE)</f>
        <v>-9.9379610138709898E-2</v>
      </c>
      <c r="F42" s="2284">
        <f>HLOOKUP($B42,'2021 Benchmarking Calculations'!$H$269:$CC$273,3,FALSE)</f>
        <v>-8.0204653560004641E-2</v>
      </c>
      <c r="G42" s="2284">
        <f>HLOOKUP($B42,'2021 Benchmarking Calculations'!$H$269:$CC$276,4,FALSE)</f>
        <v>-7.092120646301206E-2</v>
      </c>
      <c r="H42" s="2284">
        <f>HLOOKUP($B42,'2021 Benchmarking Calculations'!$H$269:$CC$276,5,FALSE)</f>
        <v>-5.8883753821959539E-2</v>
      </c>
      <c r="I42" s="2284">
        <f>HLOOKUP($B42,'2021 Benchmarking Calculations'!$H$269:$CC$276,6,FALSE)</f>
        <v>-5.768857009901035E-2</v>
      </c>
      <c r="J42" s="2284">
        <f>HLOOKUP($B42,'2021 Benchmarking Calculations'!$H$269:$CC$276,7,FALSE)</f>
        <v>-6.3072313185265474E-2</v>
      </c>
      <c r="K42" s="2284">
        <f>HLOOKUP($B42,'2021 Benchmarking Calculations'!$H$269:$CC$276,8,FALSE)</f>
        <v>-5.6820077047134231E-2</v>
      </c>
      <c r="L42" s="2284">
        <f t="shared" si="0"/>
        <v>-5.9861421232904853E-2</v>
      </c>
      <c r="M42" s="2284">
        <f t="shared" si="23"/>
        <v>-7.0003204614992084E-2</v>
      </c>
      <c r="N42" s="2284">
        <f t="shared" si="24"/>
        <v>-6.2497843461327314E-2</v>
      </c>
      <c r="O42" s="2284">
        <f t="shared" si="25"/>
        <v>-5.9881545702078452E-2</v>
      </c>
      <c r="P42" s="2284">
        <f t="shared" si="13"/>
        <v>-5.9193653443803347E-2</v>
      </c>
      <c r="Q42" s="2285">
        <f t="shared" si="16"/>
        <v>6.8789225827510514E-4</v>
      </c>
      <c r="R42" s="2266"/>
      <c r="S42" s="1611">
        <v>-5.8883753821959539E-2</v>
      </c>
      <c r="T42" s="2286">
        <f t="shared" si="26"/>
        <v>0</v>
      </c>
      <c r="U42" s="2287">
        <f t="shared" si="27"/>
        <v>4.0495856316750359E-2</v>
      </c>
      <c r="V42" s="2272">
        <f t="shared" si="28"/>
        <v>1.6679176189548811E-2</v>
      </c>
      <c r="W42" s="2288" t="str">
        <f>'Table 4 2021'!K42</f>
        <v>NO</v>
      </c>
      <c r="X42" s="2294"/>
      <c r="Y42" s="2294"/>
      <c r="Z42" s="2294"/>
      <c r="AA42" s="1611" t="str">
        <f t="shared" si="29"/>
        <v>London Hydro Inc.</v>
      </c>
      <c r="AB42" s="2288">
        <f>HLOOKUP($AA42,'2021 Benchmarking Calculations'!$H$280:$CC$317,2,FALSE)</f>
        <v>-7.092120646301206E-2</v>
      </c>
      <c r="AC42" s="2288">
        <f>HLOOKUP($AA42,'2021 Benchmarking Calculations'!$H$280:$CC$317,10,FALSE)</f>
        <v>0</v>
      </c>
      <c r="AD42" s="2289">
        <f t="shared" si="14"/>
        <v>7.092120646301206E-2</v>
      </c>
      <c r="AE42" s="2290"/>
      <c r="AF42" s="2288">
        <f>HLOOKUP($AA42,'2021 Benchmarking Calculations'!$H$280:$CC$317,3,FALSE)</f>
        <v>-5.8883753821959539E-2</v>
      </c>
      <c r="AG42" s="2288">
        <f>HLOOKUP($AA42,'2021 Benchmarking Calculations'!$H$280:$CC$317,15,FALSE)</f>
        <v>0</v>
      </c>
      <c r="AH42" s="2291">
        <f t="shared" si="15"/>
        <v>5.8883753821959539E-2</v>
      </c>
      <c r="AK42" s="1611" t="s">
        <v>77</v>
      </c>
      <c r="AR42" s="1611" t="str">
        <f>'Table 4 2021'!K42</f>
        <v>NO</v>
      </c>
      <c r="AS42" s="2293">
        <f t="shared" si="30"/>
        <v>-1.4966878201783732E-3</v>
      </c>
      <c r="AU42" s="2293">
        <f t="shared" si="31"/>
        <v>-5.8883753821959539E-2</v>
      </c>
      <c r="AV42" s="2293">
        <f t="shared" si="32"/>
        <v>-6.0380441642137912E-2</v>
      </c>
      <c r="AW42" s="2293">
        <f t="shared" si="33"/>
        <v>-5.6820077047134231E-2</v>
      </c>
      <c r="AX42" s="2293">
        <f t="shared" si="34"/>
        <v>2.0636767748253085E-3</v>
      </c>
    </row>
    <row r="43" spans="2:50" ht="18" customHeight="1" x14ac:dyDescent="0.35">
      <c r="B43" s="1610" t="str">
        <f>'2021 List of LDCs'!B38</f>
        <v>Milton Hydro Distribution Inc.</v>
      </c>
      <c r="C43" s="2284">
        <f>IFERROR(HLOOKUP($B43,'2021 Benchmarking Calculations'!$H$7:$CD$210,194, FALSE), "N/A")</f>
        <v>0</v>
      </c>
      <c r="D43" s="2284">
        <f>IFERROR(HLOOKUP($B43,'2021 Benchmarking Calculations'!$H$7:$CD$210,195, FALSE), "N/A")</f>
        <v>0</v>
      </c>
      <c r="E43" s="2284">
        <f>HLOOKUP($B43,'2021 Benchmarking Calculations'!$H$269:$CC$273,2,FALSE)</f>
        <v>2.6932793990189417E-2</v>
      </c>
      <c r="F43" s="2284">
        <f>HLOOKUP($B43,'2021 Benchmarking Calculations'!$H$269:$CC$273,3,FALSE)</f>
        <v>-5.9523642853244862E-3</v>
      </c>
      <c r="G43" s="2284">
        <f>HLOOKUP($B43,'2021 Benchmarking Calculations'!$H$269:$CC$276,4,FALSE)</f>
        <v>-0.14351244814584868</v>
      </c>
      <c r="H43" s="2284">
        <f>HLOOKUP($B43,'2021 Benchmarking Calculations'!$H$269:$CC$276,5,FALSE)</f>
        <v>-0.17353299422013507</v>
      </c>
      <c r="I43" s="2284">
        <f>HLOOKUP($B43,'2021 Benchmarking Calculations'!$H$269:$CC$276,6,FALSE)</f>
        <v>-0.18747702304330149</v>
      </c>
      <c r="J43" s="2284">
        <f>HLOOKUP($B43,'2021 Benchmarking Calculations'!$H$269:$CC$276,7,FALSE)</f>
        <v>-0.23684973295436651</v>
      </c>
      <c r="K43" s="2284">
        <f>HLOOKUP($B43,'2021 Benchmarking Calculations'!$H$269:$CC$276,8,FALSE)</f>
        <v>-0.26770200137072869</v>
      </c>
      <c r="L43" s="2284">
        <f t="shared" si="0"/>
        <v>6.9934765682883107E-3</v>
      </c>
      <c r="M43" s="2284">
        <f t="shared" si="23"/>
        <v>-0.10766593555043608</v>
      </c>
      <c r="N43" s="2284">
        <f t="shared" si="24"/>
        <v>-0.16817415513642842</v>
      </c>
      <c r="O43" s="2284">
        <f t="shared" si="25"/>
        <v>-0.19928658340593439</v>
      </c>
      <c r="P43" s="2284">
        <f t="shared" si="13"/>
        <v>-0.23067625245613224</v>
      </c>
      <c r="Q43" s="2285">
        <f t="shared" si="16"/>
        <v>-3.1389669050197855E-2</v>
      </c>
      <c r="R43" s="2266"/>
      <c r="S43" s="1611">
        <v>-0.17353299422013507</v>
      </c>
      <c r="T43" s="2286">
        <f t="shared" si="26"/>
        <v>0</v>
      </c>
      <c r="U43" s="2287">
        <f t="shared" si="27"/>
        <v>-0.20046578821032449</v>
      </c>
      <c r="V43" s="2272">
        <f t="shared" si="28"/>
        <v>-9.8800588004548495E-2</v>
      </c>
      <c r="W43" s="2288" t="str">
        <f>'Table 4 2021'!K43</f>
        <v>NO</v>
      </c>
      <c r="X43" s="2294"/>
      <c r="Y43" s="2294" t="s">
        <v>568</v>
      </c>
      <c r="Z43" s="2294"/>
      <c r="AA43" s="1611" t="str">
        <f t="shared" si="29"/>
        <v>Milton Hydro Distribution Inc.</v>
      </c>
      <c r="AB43" s="2288">
        <f>HLOOKUP($AA43,'2021 Benchmarking Calculations'!$H$280:$CC$317,2,FALSE)</f>
        <v>-0.14351244814584868</v>
      </c>
      <c r="AC43" s="2288">
        <f>HLOOKUP($AA43,'2021 Benchmarking Calculations'!$H$280:$CC$317,10,FALSE)</f>
        <v>0</v>
      </c>
      <c r="AD43" s="2289">
        <f t="shared" si="14"/>
        <v>0.14351244814584868</v>
      </c>
      <c r="AE43" s="2295" t="s">
        <v>563</v>
      </c>
      <c r="AF43" s="2288">
        <f>HLOOKUP($AA43,'2021 Benchmarking Calculations'!$H$280:$CC$317,3,FALSE)</f>
        <v>-0.17353299422013507</v>
      </c>
      <c r="AG43" s="2288">
        <f>HLOOKUP($AA43,'2021 Benchmarking Calculations'!$H$280:$CC$317,15,FALSE)</f>
        <v>0</v>
      </c>
      <c r="AH43" s="2291">
        <f t="shared" si="15"/>
        <v>0.17353299422013507</v>
      </c>
      <c r="AK43" s="1611" t="s">
        <v>94</v>
      </c>
      <c r="AR43" s="1611" t="str">
        <f>'Table 4 2021'!K43</f>
        <v>NO</v>
      </c>
      <c r="AS43" s="2293">
        <f t="shared" si="30"/>
        <v>-3.8630383778698929E-2</v>
      </c>
      <c r="AU43" s="2293">
        <f t="shared" si="31"/>
        <v>-0.17353299422013507</v>
      </c>
      <c r="AV43" s="2293">
        <f t="shared" si="32"/>
        <v>-0.212163377998834</v>
      </c>
      <c r="AW43" s="2293">
        <f t="shared" si="33"/>
        <v>-0.26770200137072869</v>
      </c>
      <c r="AX43" s="2293">
        <f t="shared" si="34"/>
        <v>-9.416900715059362E-2</v>
      </c>
    </row>
    <row r="44" spans="2:50" ht="18" customHeight="1" x14ac:dyDescent="0.35">
      <c r="B44" s="1610" t="str">
        <f>'2021 List of LDCs'!B39</f>
        <v>Newmarket-Tay Power Distribution Ltd.</v>
      </c>
      <c r="C44" s="2284">
        <f>IFERROR(HLOOKUP($B44,'2021 Benchmarking Calculations'!$H$7:$CD$210,194, FALSE), "N/A")</f>
        <v>0</v>
      </c>
      <c r="D44" s="2284">
        <f>IFERROR(HLOOKUP($B44,'2021 Benchmarking Calculations'!$H$7:$CD$210,195, FALSE), "N/A")</f>
        <v>0</v>
      </c>
      <c r="E44" s="2284">
        <f>HLOOKUP($B44,'2021 Benchmarking Calculations'!$H$269:$CC$273,2,FALSE)</f>
        <v>-0.13736915513371983</v>
      </c>
      <c r="F44" s="2284">
        <f>HLOOKUP($B44,'2021 Benchmarking Calculations'!$H$269:$CC$273,3,FALSE)</f>
        <v>-0.11915371684144341</v>
      </c>
      <c r="G44" s="2284">
        <f>HLOOKUP($B44,'2021 Benchmarking Calculations'!$H$269:$CC$276,4,FALSE)</f>
        <v>-8.5627189165743509E-2</v>
      </c>
      <c r="H44" s="2284">
        <f>HLOOKUP($B44,'2021 Benchmarking Calculations'!$H$269:$CC$276,5,FALSE)</f>
        <v>-0.10018715109223296</v>
      </c>
      <c r="I44" s="2284">
        <f>HLOOKUP($B44,'2021 Benchmarking Calculations'!$H$269:$CC$276,6,FALSE)</f>
        <v>-9.7804855186381212E-2</v>
      </c>
      <c r="J44" s="2284">
        <f>HLOOKUP($B44,'2021 Benchmarking Calculations'!$H$269:$CC$276,7,FALSE)</f>
        <v>-0.15870631591477194</v>
      </c>
      <c r="K44" s="2284">
        <f>HLOOKUP($B44,'2021 Benchmarking Calculations'!$H$269:$CC$276,8,FALSE)</f>
        <v>-0.1763786327946418</v>
      </c>
      <c r="L44" s="2284">
        <f t="shared" si="0"/>
        <v>-8.5507623991721071E-2</v>
      </c>
      <c r="M44" s="2284">
        <f t="shared" si="23"/>
        <v>-0.10165601903313996</v>
      </c>
      <c r="N44" s="2284">
        <f t="shared" si="24"/>
        <v>-9.453973181478588E-2</v>
      </c>
      <c r="O44" s="2284">
        <f t="shared" si="25"/>
        <v>-0.11889944073112872</v>
      </c>
      <c r="P44" s="2284">
        <f t="shared" si="13"/>
        <v>-0.14429660129859834</v>
      </c>
      <c r="Q44" s="2285">
        <f t="shared" si="16"/>
        <v>-2.5397160567469615E-2</v>
      </c>
      <c r="R44" s="2266"/>
      <c r="S44" s="1611">
        <v>-0.10018715109223296</v>
      </c>
      <c r="T44" s="2286">
        <f t="shared" si="26"/>
        <v>0</v>
      </c>
      <c r="U44" s="2287">
        <f t="shared" si="27"/>
        <v>3.7182004041486874E-2</v>
      </c>
      <c r="V44" s="2272">
        <f t="shared" si="28"/>
        <v>2.2033019113604918E-3</v>
      </c>
      <c r="W44" s="2288" t="str">
        <f>'Table 4 2021'!K44</f>
        <v>NO</v>
      </c>
      <c r="X44" s="2294"/>
      <c r="Y44" s="2294"/>
      <c r="Z44" s="2294"/>
      <c r="AA44" s="1611" t="str">
        <f t="shared" si="29"/>
        <v>Newmarket-Tay Power Distribution Ltd.</v>
      </c>
      <c r="AB44" s="2288">
        <f>HLOOKUP($AA44,'2021 Benchmarking Calculations'!$H$280:$CC$317,2,FALSE)</f>
        <v>-8.5627189165743509E-2</v>
      </c>
      <c r="AC44" s="2288">
        <f>HLOOKUP($AA44,'2021 Benchmarking Calculations'!$H$280:$CC$317,10,FALSE)</f>
        <v>0</v>
      </c>
      <c r="AD44" s="2289">
        <f t="shared" si="14"/>
        <v>8.5627189165743509E-2</v>
      </c>
      <c r="AE44" s="2295" t="s">
        <v>563</v>
      </c>
      <c r="AF44" s="2288">
        <f>HLOOKUP($AA44,'2021 Benchmarking Calculations'!$H$280:$CC$317,3,FALSE)</f>
        <v>-0.10018715109223296</v>
      </c>
      <c r="AG44" s="2288">
        <f>HLOOKUP($AA44,'2021 Benchmarking Calculations'!$H$280:$CC$317,15,FALSE)</f>
        <v>0</v>
      </c>
      <c r="AH44" s="2291">
        <f t="shared" si="15"/>
        <v>0.10018715109223296</v>
      </c>
      <c r="AK44" s="1611" t="s">
        <v>95</v>
      </c>
      <c r="AR44" s="1611" t="str">
        <f>'Table 4 2021'!K44</f>
        <v>NO</v>
      </c>
      <c r="AS44" s="2293">
        <f t="shared" si="30"/>
        <v>-2.806843445834363E-2</v>
      </c>
      <c r="AU44" s="2293">
        <f t="shared" si="31"/>
        <v>-0.10018715109223296</v>
      </c>
      <c r="AV44" s="2293">
        <f t="shared" si="32"/>
        <v>-0.12825558555057659</v>
      </c>
      <c r="AW44" s="2293">
        <f t="shared" si="33"/>
        <v>-0.1763786327946418</v>
      </c>
      <c r="AX44" s="2293">
        <f t="shared" si="34"/>
        <v>-7.6191481702408845E-2</v>
      </c>
    </row>
    <row r="45" spans="2:50" ht="18" customHeight="1" x14ac:dyDescent="0.35">
      <c r="B45" s="1610" t="str">
        <f>'2021 List of LDCs'!B40</f>
        <v>Niagara Peninsula Energy Inc.</v>
      </c>
      <c r="C45" s="2284">
        <f>IFERROR(HLOOKUP($B45,'2021 Benchmarking Calculations'!$H$7:$CD$210,194, FALSE), "N/A")</f>
        <v>0</v>
      </c>
      <c r="D45" s="2284">
        <f>IFERROR(HLOOKUP($B45,'2021 Benchmarking Calculations'!$H$7:$CD$210,195, FALSE), "N/A")</f>
        <v>0</v>
      </c>
      <c r="E45" s="2284">
        <f>HLOOKUP($B45,'2021 Benchmarking Calculations'!$H$269:$CC$273,2,FALSE)</f>
        <v>4.544285653579741E-2</v>
      </c>
      <c r="F45" s="2284">
        <f>HLOOKUP($B45,'2021 Benchmarking Calculations'!$H$269:$CC$273,3,FALSE)</f>
        <v>3.4886150338008036E-2</v>
      </c>
      <c r="G45" s="2284">
        <f>HLOOKUP($B45,'2021 Benchmarking Calculations'!$H$269:$CC$276,4,FALSE)</f>
        <v>4.8630427941724147E-2</v>
      </c>
      <c r="H45" s="2284">
        <f>HLOOKUP($B45,'2021 Benchmarking Calculations'!$H$269:$CC$276,5,FALSE)</f>
        <v>1.2722268251887889E-2</v>
      </c>
      <c r="I45" s="2284">
        <f>HLOOKUP($B45,'2021 Benchmarking Calculations'!$H$269:$CC$276,6,FALSE)</f>
        <v>1.1406183632681423E-2</v>
      </c>
      <c r="J45" s="2284">
        <f>HLOOKUP($B45,'2021 Benchmarking Calculations'!$H$269:$CC$276,7,FALSE)</f>
        <v>-2.8411802084296358E-2</v>
      </c>
      <c r="K45" s="2284">
        <f>HLOOKUP($B45,'2021 Benchmarking Calculations'!$H$269:$CC$276,8,FALSE)</f>
        <v>-7.7966673461766042E-2</v>
      </c>
      <c r="L45" s="2284">
        <f t="shared" si="0"/>
        <v>2.6776335624601817E-2</v>
      </c>
      <c r="M45" s="2284">
        <f t="shared" si="23"/>
        <v>3.2079615510540026E-2</v>
      </c>
      <c r="N45" s="2284">
        <f t="shared" si="24"/>
        <v>2.4252959942097821E-2</v>
      </c>
      <c r="O45" s="2284">
        <f t="shared" si="25"/>
        <v>-1.4277833999090152E-3</v>
      </c>
      <c r="P45" s="2284">
        <f t="shared" si="13"/>
        <v>-3.1657430637793658E-2</v>
      </c>
      <c r="Q45" s="2285">
        <f t="shared" si="16"/>
        <v>-3.0229647237884644E-2</v>
      </c>
      <c r="R45" s="2266"/>
      <c r="S45" s="1611">
        <v>1.2722268251887889E-2</v>
      </c>
      <c r="T45" s="2286">
        <f t="shared" si="26"/>
        <v>0</v>
      </c>
      <c r="U45" s="2287">
        <f t="shared" si="27"/>
        <v>-3.2720588283909523E-2</v>
      </c>
      <c r="V45" s="2272">
        <f t="shared" si="28"/>
        <v>-2.9036020887978208E-2</v>
      </c>
      <c r="W45" s="2288" t="str">
        <f>'Table 4 2021'!K45</f>
        <v>NO</v>
      </c>
      <c r="X45" s="2294"/>
      <c r="Y45" s="2294"/>
      <c r="Z45" s="2294"/>
      <c r="AA45" s="1611" t="str">
        <f t="shared" si="29"/>
        <v>Niagara Peninsula Energy Inc.</v>
      </c>
      <c r="AB45" s="2288">
        <f>HLOOKUP($AA45,'2021 Benchmarking Calculations'!$H$280:$CC$317,2,FALSE)</f>
        <v>4.8630427941724147E-2</v>
      </c>
      <c r="AC45" s="2288">
        <f>HLOOKUP($AA45,'2021 Benchmarking Calculations'!$H$280:$CC$317,10,FALSE)</f>
        <v>0</v>
      </c>
      <c r="AD45" s="2289">
        <f t="shared" si="14"/>
        <v>-4.8630427941724147E-2</v>
      </c>
      <c r="AE45" s="2290"/>
      <c r="AF45" s="2288">
        <f>HLOOKUP($AA45,'2021 Benchmarking Calculations'!$H$280:$CC$317,3,FALSE)</f>
        <v>1.2722268251887889E-2</v>
      </c>
      <c r="AG45" s="2288">
        <f>HLOOKUP($AA45,'2021 Benchmarking Calculations'!$H$280:$CC$317,15,FALSE)</f>
        <v>0</v>
      </c>
      <c r="AH45" s="2291">
        <f t="shared" si="15"/>
        <v>-1.2722268251887889E-2</v>
      </c>
      <c r="AR45" s="1611" t="str">
        <f>'Table 4 2021'!K45</f>
        <v>NO</v>
      </c>
      <c r="AS45" s="2293">
        <f t="shared" si="30"/>
        <v>-2.1225077477695357E-2</v>
      </c>
      <c r="AU45" s="2293">
        <f t="shared" si="31"/>
        <v>1.2722268251887889E-2</v>
      </c>
      <c r="AV45" s="2293">
        <f t="shared" si="32"/>
        <v>-8.5028092258074665E-3</v>
      </c>
      <c r="AW45" s="2293">
        <f t="shared" si="33"/>
        <v>-7.7966673461766042E-2</v>
      </c>
      <c r="AX45" s="2293">
        <f t="shared" si="34"/>
        <v>-9.0688941713653937E-2</v>
      </c>
    </row>
    <row r="46" spans="2:50" ht="18" customHeight="1" x14ac:dyDescent="0.35">
      <c r="B46" s="1610" t="str">
        <f>'2021 List of LDCs'!B41</f>
        <v>Niagara-on-the-Lake Hydro Inc.</v>
      </c>
      <c r="C46" s="2284">
        <f>IFERROR(HLOOKUP($B46,'2021 Benchmarking Calculations'!$H$7:$CD$210,194, FALSE), "N/A")</f>
        <v>0</v>
      </c>
      <c r="D46" s="2284">
        <f>IFERROR(HLOOKUP($B46,'2021 Benchmarking Calculations'!$H$7:$CD$210,195, FALSE), "N/A")</f>
        <v>0</v>
      </c>
      <c r="E46" s="2284">
        <f>HLOOKUP($B46,'2021 Benchmarking Calculations'!$H$269:$CC$273,2,FALSE)</f>
        <v>-6.5883889446759644E-2</v>
      </c>
      <c r="F46" s="2284">
        <f>HLOOKUP($B46,'2021 Benchmarking Calculations'!$H$269:$CC$273,3,FALSE)</f>
        <v>-6.4084655441337193E-2</v>
      </c>
      <c r="G46" s="2284">
        <f>HLOOKUP($B46,'2021 Benchmarking Calculations'!$H$269:$CC$276,4,FALSE)</f>
        <v>-9.1667349480746396E-2</v>
      </c>
      <c r="H46" s="2284">
        <f>HLOOKUP($B46,'2021 Benchmarking Calculations'!$H$269:$CC$276,5,FALSE)</f>
        <v>-5.1762674360192364E-2</v>
      </c>
      <c r="I46" s="2284">
        <f>HLOOKUP($B46,'2021 Benchmarking Calculations'!$H$269:$CC$276,6,FALSE)</f>
        <v>-9.532252348910189E-2</v>
      </c>
      <c r="J46" s="2284">
        <f>HLOOKUP($B46,'2021 Benchmarking Calculations'!$H$269:$CC$276,7,FALSE)</f>
        <v>-0.1268567944138263</v>
      </c>
      <c r="K46" s="2284">
        <f>HLOOKUP($B46,'2021 Benchmarking Calculations'!$H$269:$CC$276,8,FALSE)</f>
        <v>-0.13081873942836905</v>
      </c>
      <c r="L46" s="2284">
        <f t="shared" si="0"/>
        <v>-4.3322848296032279E-2</v>
      </c>
      <c r="M46" s="2284">
        <f t="shared" si="23"/>
        <v>-6.9171559760758644E-2</v>
      </c>
      <c r="N46" s="2284">
        <f t="shared" si="24"/>
        <v>-7.9584182443346876E-2</v>
      </c>
      <c r="O46" s="2284">
        <f t="shared" si="25"/>
        <v>-9.1313997421040183E-2</v>
      </c>
      <c r="P46" s="2284">
        <f t="shared" si="13"/>
        <v>-0.11766601911043241</v>
      </c>
      <c r="Q46" s="2285">
        <f t="shared" si="16"/>
        <v>-2.6352021689392227E-2</v>
      </c>
      <c r="R46" s="2266"/>
      <c r="S46" s="1611">
        <v>-5.1762674360192364E-2</v>
      </c>
      <c r="T46" s="2286">
        <f t="shared" si="26"/>
        <v>0</v>
      </c>
      <c r="U46" s="2287">
        <f t="shared" si="27"/>
        <v>1.4121215086567281E-2</v>
      </c>
      <c r="V46" s="2272">
        <f t="shared" si="28"/>
        <v>2.6113328100849424E-2</v>
      </c>
      <c r="W46" s="2288" t="str">
        <f>'Table 4 2021'!K46</f>
        <v>YES</v>
      </c>
      <c r="X46" s="2294"/>
      <c r="Y46" s="2294"/>
      <c r="Z46" s="2294"/>
      <c r="AA46" s="1611" t="str">
        <f t="shared" si="29"/>
        <v>Niagara-on-the-Lake Hydro Inc.</v>
      </c>
      <c r="AB46" s="2288">
        <f>HLOOKUP($AA46,'2021 Benchmarking Calculations'!$H$280:$CC$317,2,FALSE)</f>
        <v>-9.1667349480746396E-2</v>
      </c>
      <c r="AC46" s="2288">
        <f>HLOOKUP($AA46,'2021 Benchmarking Calculations'!$H$280:$CC$317,10,FALSE)</f>
        <v>0</v>
      </c>
      <c r="AD46" s="2289">
        <f t="shared" si="14"/>
        <v>9.1667349480746396E-2</v>
      </c>
      <c r="AE46" s="2290"/>
      <c r="AF46" s="2288">
        <f>HLOOKUP($AA46,'2021 Benchmarking Calculations'!$H$280:$CC$317,3,FALSE)</f>
        <v>-5.1762674360192364E-2</v>
      </c>
      <c r="AG46" s="2288">
        <f>HLOOKUP($AA46,'2021 Benchmarking Calculations'!$H$280:$CC$317,15,FALSE)</f>
        <v>0</v>
      </c>
      <c r="AH46" s="2291">
        <f t="shared" si="15"/>
        <v>5.1762674360192364E-2</v>
      </c>
      <c r="AR46" s="1611" t="str">
        <f>'Table 4 2021'!K46</f>
        <v>YES</v>
      </c>
      <c r="AS46" s="2293">
        <f t="shared" si="30"/>
        <v>-5.9326984591271732E-2</v>
      </c>
      <c r="AU46" s="2293">
        <f t="shared" si="31"/>
        <v>-5.1762674360192364E-2</v>
      </c>
      <c r="AV46" s="2293">
        <f t="shared" si="32"/>
        <v>-0.1110896589514641</v>
      </c>
      <c r="AW46" s="2293">
        <f t="shared" si="33"/>
        <v>-0.13081873942836905</v>
      </c>
      <c r="AX46" s="2293">
        <f t="shared" si="34"/>
        <v>-7.9056065068176695E-2</v>
      </c>
    </row>
    <row r="47" spans="2:50" ht="18" customHeight="1" x14ac:dyDescent="0.35">
      <c r="B47" s="1610" t="str">
        <f>'2021 List of LDCs'!B42</f>
        <v>North Bay Hydro Distribution Limited</v>
      </c>
      <c r="C47" s="2284">
        <f>IFERROR(HLOOKUP($B47,'2021 Benchmarking Calculations'!$H$7:$CD$210,194, FALSE), "N/A")</f>
        <v>0</v>
      </c>
      <c r="D47" s="2284">
        <f>IFERROR(HLOOKUP($B47,'2021 Benchmarking Calculations'!$H$7:$CD$210,195, FALSE), "N/A")</f>
        <v>0</v>
      </c>
      <c r="E47" s="2284">
        <f>HLOOKUP($B47,'2021 Benchmarking Calculations'!$H$269:$CC$273,2,FALSE)</f>
        <v>6.9845361050938568E-2</v>
      </c>
      <c r="F47" s="2284">
        <f>HLOOKUP($B47,'2021 Benchmarking Calculations'!$H$269:$CC$273,3,FALSE)</f>
        <v>3.2388891794771085E-2</v>
      </c>
      <c r="G47" s="2284">
        <f>HLOOKUP($B47,'2021 Benchmarking Calculations'!$H$269:$CC$276,4,FALSE)</f>
        <v>5.4827970423291836E-2</v>
      </c>
      <c r="H47" s="2284">
        <f>HLOOKUP($B47,'2021 Benchmarking Calculations'!$H$269:$CC$276,5,FALSE)</f>
        <v>3.2871165743072903E-2</v>
      </c>
      <c r="I47" s="2284">
        <f>HLOOKUP($B47,'2021 Benchmarking Calculations'!$H$269:$CC$276,6,FALSE)</f>
        <v>4.9053092159230954E-2</v>
      </c>
      <c r="J47" s="2284">
        <f>HLOOKUP($B47,'2021 Benchmarking Calculations'!$H$269:$CC$276,7,FALSE)</f>
        <v>1.4242144853587924E-2</v>
      </c>
      <c r="K47" s="2284">
        <f>HLOOKUP($B47,'2021 Benchmarking Calculations'!$H$269:$CC$276,8,FALSE)</f>
        <v>4.1819364196166997E-3</v>
      </c>
      <c r="L47" s="2284">
        <f t="shared" si="0"/>
        <v>3.4078084281903218E-2</v>
      </c>
      <c r="M47" s="2284">
        <f t="shared" si="23"/>
        <v>4.0029342653711941E-2</v>
      </c>
      <c r="N47" s="2284">
        <f t="shared" si="24"/>
        <v>4.55840761085319E-2</v>
      </c>
      <c r="O47" s="2284">
        <f t="shared" si="25"/>
        <v>3.2055467585297259E-2</v>
      </c>
      <c r="P47" s="2284">
        <f t="shared" si="13"/>
        <v>2.2492391144145193E-2</v>
      </c>
      <c r="Q47" s="2285">
        <f t="shared" si="16"/>
        <v>-9.5630764411520665E-3</v>
      </c>
      <c r="R47" s="2266"/>
      <c r="S47" s="2023">
        <v>3.2871165743072903E-2</v>
      </c>
      <c r="T47" s="2286">
        <f t="shared" si="26"/>
        <v>0</v>
      </c>
      <c r="U47" s="2287">
        <f t="shared" si="27"/>
        <v>-3.6974195307865665E-2</v>
      </c>
      <c r="V47" s="2272">
        <f t="shared" si="28"/>
        <v>-1.0737265365958558E-2</v>
      </c>
      <c r="W47" s="2288" t="str">
        <f>'Table 4 2021'!K47</f>
        <v>NO</v>
      </c>
      <c r="X47" s="2294"/>
      <c r="Y47" s="2294"/>
      <c r="Z47" s="2294"/>
      <c r="AA47" s="1611" t="str">
        <f t="shared" si="29"/>
        <v>North Bay Hydro Distribution Limited</v>
      </c>
      <c r="AB47" s="2288">
        <f>HLOOKUP($AA47,'2021 Benchmarking Calculations'!$H$280:$CC$317,2,FALSE)</f>
        <v>5.4827970423291836E-2</v>
      </c>
      <c r="AC47" s="2288">
        <f>HLOOKUP($AA47,'2021 Benchmarking Calculations'!$H$280:$CC$317,10,FALSE)</f>
        <v>0</v>
      </c>
      <c r="AD47" s="2289">
        <f t="shared" si="14"/>
        <v>-5.4827970423291836E-2</v>
      </c>
      <c r="AE47" s="2295" t="s">
        <v>563</v>
      </c>
      <c r="AF47" s="2288">
        <f>HLOOKUP($AA47,'2021 Benchmarking Calculations'!$H$280:$CC$317,3,FALSE)</f>
        <v>3.2871165743072903E-2</v>
      </c>
      <c r="AG47" s="2288">
        <f>HLOOKUP($AA47,'2021 Benchmarking Calculations'!$H$280:$CC$317,15,FALSE)</f>
        <v>0</v>
      </c>
      <c r="AH47" s="2291">
        <f t="shared" si="15"/>
        <v>-3.2871165743072903E-2</v>
      </c>
      <c r="AR47" s="1611" t="str">
        <f>'Table 4 2021'!K47</f>
        <v>NO</v>
      </c>
      <c r="AS47" s="2293">
        <f t="shared" si="30"/>
        <v>-1.223547236663465E-3</v>
      </c>
      <c r="AU47" s="2293">
        <f t="shared" si="31"/>
        <v>3.2871165743072903E-2</v>
      </c>
      <c r="AV47" s="2293">
        <f t="shared" si="32"/>
        <v>3.1647618506409438E-2</v>
      </c>
      <c r="AW47" s="2293">
        <f t="shared" si="33"/>
        <v>4.1819364196166997E-3</v>
      </c>
      <c r="AX47" s="2293">
        <f t="shared" si="34"/>
        <v>-2.8689229323456203E-2</v>
      </c>
    </row>
    <row r="48" spans="2:50" ht="18" customHeight="1" x14ac:dyDescent="0.35">
      <c r="B48" s="1610" t="str">
        <f>'2021 List of LDCs'!B43</f>
        <v>Northern Ontario Wires Inc.</v>
      </c>
      <c r="C48" s="2284">
        <f>IFERROR(HLOOKUP($B48,'2021 Benchmarking Calculations'!$H$7:$CD$210,194, FALSE), "N/A")</f>
        <v>0</v>
      </c>
      <c r="D48" s="2284">
        <f>IFERROR(HLOOKUP($B48,'2021 Benchmarking Calculations'!$H$7:$CD$210,195, FALSE), "N/A")</f>
        <v>0</v>
      </c>
      <c r="E48" s="2284">
        <f>HLOOKUP($B48,'2021 Benchmarking Calculations'!$H$269:$CC$273,2,FALSE)</f>
        <v>-0.42248785768120484</v>
      </c>
      <c r="F48" s="2284">
        <f>HLOOKUP($B48,'2021 Benchmarking Calculations'!$H$269:$CC$273,3,FALSE)</f>
        <v>-0.38539494116598599</v>
      </c>
      <c r="G48" s="2284">
        <f>HLOOKUP($B48,'2021 Benchmarking Calculations'!$H$269:$CC$276,4,FALSE)</f>
        <v>-0.35990777494756127</v>
      </c>
      <c r="H48" s="2284">
        <f>HLOOKUP($B48,'2021 Benchmarking Calculations'!$H$269:$CC$276,5,FALSE)</f>
        <v>-0.37347368955381871</v>
      </c>
      <c r="I48" s="2284">
        <f>HLOOKUP($B48,'2021 Benchmarking Calculations'!$H$269:$CC$276,6,FALSE)</f>
        <v>-0.38221698237767532</v>
      </c>
      <c r="J48" s="2284">
        <f>HLOOKUP($B48,'2021 Benchmarking Calculations'!$H$269:$CC$276,7,FALSE)</f>
        <v>-0.42083421619196193</v>
      </c>
      <c r="K48" s="2284">
        <f>HLOOKUP($B48,'2021 Benchmarking Calculations'!$H$269:$CC$276,8,FALSE)</f>
        <v>-0.45727483380177764</v>
      </c>
      <c r="L48" s="2284">
        <f t="shared" si="0"/>
        <v>-0.26929426628239694</v>
      </c>
      <c r="M48" s="2284">
        <f t="shared" si="23"/>
        <v>-0.37292546855578862</v>
      </c>
      <c r="N48" s="2284">
        <f t="shared" si="24"/>
        <v>-0.37186614895968512</v>
      </c>
      <c r="O48" s="2284">
        <f t="shared" si="25"/>
        <v>-0.3921749627078186</v>
      </c>
      <c r="P48" s="2284">
        <f t="shared" si="13"/>
        <v>-0.42010867745713831</v>
      </c>
      <c r="Q48" s="2285">
        <f t="shared" si="16"/>
        <v>-2.7933714749319716E-2</v>
      </c>
      <c r="R48" s="2266"/>
      <c r="S48" s="1611">
        <v>-0.37347368955381871</v>
      </c>
      <c r="T48" s="2286">
        <f t="shared" si="26"/>
        <v>0</v>
      </c>
      <c r="U48" s="2287">
        <f t="shared" si="27"/>
        <v>4.9014168127386126E-2</v>
      </c>
      <c r="V48" s="2272">
        <f t="shared" si="28"/>
        <v>-8.2233149704508124E-4</v>
      </c>
      <c r="W48" s="2288" t="str">
        <f>'Table 4 2021'!K48</f>
        <v>NO</v>
      </c>
      <c r="X48" s="2294"/>
      <c r="Y48" s="2294"/>
      <c r="Z48" s="2294"/>
      <c r="AA48" s="1611" t="str">
        <f t="shared" si="29"/>
        <v>Northern Ontario Wires Inc.</v>
      </c>
      <c r="AB48" s="2288">
        <f>HLOOKUP($AA48,'2021 Benchmarking Calculations'!$H$280:$CC$317,2,FALSE)</f>
        <v>-0.35990777494756127</v>
      </c>
      <c r="AC48" s="2288">
        <f>HLOOKUP($AA48,'2021 Benchmarking Calculations'!$H$280:$CC$317,10,FALSE)</f>
        <v>0</v>
      </c>
      <c r="AD48" s="2289">
        <f t="shared" si="14"/>
        <v>0.35990777494756127</v>
      </c>
      <c r="AE48" s="2290"/>
      <c r="AF48" s="2288">
        <f>HLOOKUP($AA48,'2021 Benchmarking Calculations'!$H$280:$CC$317,3,FALSE)</f>
        <v>-0.37347368955381871</v>
      </c>
      <c r="AG48" s="2288">
        <f>HLOOKUP($AA48,'2021 Benchmarking Calculations'!$H$280:$CC$317,15,FALSE)</f>
        <v>0</v>
      </c>
      <c r="AH48" s="2291">
        <f t="shared" si="15"/>
        <v>0.37347368955381871</v>
      </c>
      <c r="AR48" s="1611" t="str">
        <f>'Table 4 2021'!K48</f>
        <v>NO</v>
      </c>
      <c r="AS48" s="2293">
        <f t="shared" si="30"/>
        <v>-2.8051909730999913E-2</v>
      </c>
      <c r="AU48" s="2293">
        <f t="shared" si="31"/>
        <v>-0.37347368955381871</v>
      </c>
      <c r="AV48" s="2293">
        <f t="shared" si="32"/>
        <v>-0.40152559928481862</v>
      </c>
      <c r="AW48" s="2293">
        <f t="shared" si="33"/>
        <v>-0.45727483380177764</v>
      </c>
      <c r="AX48" s="2293">
        <f t="shared" si="34"/>
        <v>-8.3801144247958925E-2</v>
      </c>
    </row>
    <row r="49" spans="2:52" ht="18" customHeight="1" x14ac:dyDescent="0.35">
      <c r="B49" s="1610" t="str">
        <f>'2021 List of LDCs'!B44</f>
        <v>Oakville Hydro Electricity Distribution Inc.</v>
      </c>
      <c r="C49" s="2284">
        <f>IFERROR(HLOOKUP($B49,'2021 Benchmarking Calculations'!$H$7:$CD$210,194, FALSE), "N/A")</f>
        <v>0</v>
      </c>
      <c r="D49" s="2284">
        <f>IFERROR(HLOOKUP($B49,'2021 Benchmarking Calculations'!$H$7:$CD$210,195, FALSE), "N/A")</f>
        <v>0</v>
      </c>
      <c r="E49" s="2284">
        <f>HLOOKUP($B49,'2021 Benchmarking Calculations'!$H$269:$CC$273,2,FALSE)</f>
        <v>6.8902247247756065E-2</v>
      </c>
      <c r="F49" s="2284">
        <f>HLOOKUP($B49,'2021 Benchmarking Calculations'!$H$269:$CC$273,3,FALSE)</f>
        <v>4.4954594754340917E-2</v>
      </c>
      <c r="G49" s="2284">
        <f>HLOOKUP($B49,'2021 Benchmarking Calculations'!$H$269:$CC$276,4,FALSE)</f>
        <v>2.5742769970603607E-2</v>
      </c>
      <c r="H49" s="2284">
        <f>HLOOKUP($B49,'2021 Benchmarking Calculations'!$H$269:$CC$276,5,FALSE)</f>
        <v>1.0010852944333569E-2</v>
      </c>
      <c r="I49" s="2284">
        <f>HLOOKUP($B49,'2021 Benchmarking Calculations'!$H$269:$CC$276,6,FALSE)</f>
        <v>3.3157081652704147E-3</v>
      </c>
      <c r="J49" s="2284">
        <f>HLOOKUP($B49,'2021 Benchmarking Calculations'!$H$269:$CC$276,7,FALSE)</f>
        <v>-3.8255858758730582E-2</v>
      </c>
      <c r="K49" s="2284">
        <f>HLOOKUP($B49,'2021 Benchmarking Calculations'!$H$269:$CC$276,8,FALSE)</f>
        <v>-6.4397388875578748E-2</v>
      </c>
      <c r="L49" s="2284">
        <f t="shared" si="0"/>
        <v>3.7952280667365661E-2</v>
      </c>
      <c r="M49" s="2284">
        <f t="shared" si="23"/>
        <v>2.6902739223092696E-2</v>
      </c>
      <c r="N49" s="2284">
        <f t="shared" si="24"/>
        <v>1.3023110360069196E-2</v>
      </c>
      <c r="O49" s="2284">
        <f t="shared" si="25"/>
        <v>-8.3097658830422003E-3</v>
      </c>
      <c r="P49" s="2284">
        <f t="shared" si="13"/>
        <v>-3.3112513156346307E-2</v>
      </c>
      <c r="Q49" s="2285">
        <f t="shared" si="16"/>
        <v>-2.4802747273304108E-2</v>
      </c>
      <c r="R49" s="2266"/>
      <c r="S49" s="1611">
        <v>1.0010852944333569E-2</v>
      </c>
      <c r="T49" s="2286">
        <f t="shared" si="26"/>
        <v>0</v>
      </c>
      <c r="U49" s="2287">
        <f t="shared" si="27"/>
        <v>-5.8891394303422495E-2</v>
      </c>
      <c r="V49" s="2272">
        <f t="shared" si="28"/>
        <v>-2.533782941813869E-2</v>
      </c>
      <c r="W49" s="2288" t="str">
        <f>'Table 4 2021'!K49</f>
        <v>NO</v>
      </c>
      <c r="X49" s="2294"/>
      <c r="Y49" s="2294"/>
      <c r="Z49" s="2294"/>
      <c r="AA49" s="1611" t="str">
        <f t="shared" si="29"/>
        <v>Oakville Hydro Electricity Distribution Inc.</v>
      </c>
      <c r="AB49" s="2288">
        <f>HLOOKUP($AA49,'2021 Benchmarking Calculations'!$H$280:$CC$317,2,FALSE)</f>
        <v>2.5742769970603607E-2</v>
      </c>
      <c r="AC49" s="2288">
        <f>HLOOKUP($AA49,'2021 Benchmarking Calculations'!$H$280:$CC$317,10,FALSE)</f>
        <v>0</v>
      </c>
      <c r="AD49" s="2289">
        <f t="shared" si="14"/>
        <v>-2.5742769970603607E-2</v>
      </c>
      <c r="AE49" s="2290"/>
      <c r="AF49" s="2288">
        <f>HLOOKUP($AA49,'2021 Benchmarking Calculations'!$H$280:$CC$317,3,FALSE)</f>
        <v>1.0010852944333569E-2</v>
      </c>
      <c r="AG49" s="2288">
        <f>HLOOKUP($AA49,'2021 Benchmarking Calculations'!$H$280:$CC$317,15,FALSE)</f>
        <v>0</v>
      </c>
      <c r="AH49" s="2291">
        <f t="shared" si="15"/>
        <v>-1.0010852944333569E-2</v>
      </c>
      <c r="AR49" s="1611" t="str">
        <f>'Table 4 2021'!K49</f>
        <v>NO</v>
      </c>
      <c r="AS49" s="2293">
        <f t="shared" si="30"/>
        <v>-2.748092824106365E-2</v>
      </c>
      <c r="AU49" s="2293">
        <f t="shared" si="31"/>
        <v>1.0010852944333569E-2</v>
      </c>
      <c r="AV49" s="2293">
        <f t="shared" si="32"/>
        <v>-1.7470075296730083E-2</v>
      </c>
      <c r="AW49" s="2293">
        <f t="shared" si="33"/>
        <v>-6.4397388875578748E-2</v>
      </c>
      <c r="AX49" s="2293">
        <f t="shared" si="34"/>
        <v>-7.4408241819912319E-2</v>
      </c>
    </row>
    <row r="50" spans="2:52" ht="18" customHeight="1" x14ac:dyDescent="0.35">
      <c r="B50" s="1610" t="str">
        <f>'2021 List of LDCs'!B45</f>
        <v>Orangeville Hydro Limited</v>
      </c>
      <c r="C50" s="2284">
        <f>IFERROR(HLOOKUP($B50,'2021 Benchmarking Calculations'!$H$7:$CD$210,194, FALSE), "N/A")</f>
        <v>0</v>
      </c>
      <c r="D50" s="2284">
        <f>IFERROR(HLOOKUP($B50,'2021 Benchmarking Calculations'!$H$7:$CD$210,195, FALSE), "N/A")</f>
        <v>0</v>
      </c>
      <c r="E50" s="2284">
        <f>HLOOKUP($B50,'2021 Benchmarking Calculations'!$H$269:$CC$273,2,FALSE)</f>
        <v>-7.6480481158966551E-2</v>
      </c>
      <c r="F50" s="2284">
        <f>HLOOKUP($B50,'2021 Benchmarking Calculations'!$H$269:$CC$273,3,FALSE)</f>
        <v>-0.10230562681159319</v>
      </c>
      <c r="G50" s="2284">
        <f>HLOOKUP($B50,'2021 Benchmarking Calculations'!$H$269:$CC$276,4,FALSE)</f>
        <v>-0.1427372608489357</v>
      </c>
      <c r="H50" s="2284">
        <f>HLOOKUP($B50,'2021 Benchmarking Calculations'!$H$269:$CC$276,5,FALSE)</f>
        <v>-0.20003458519954234</v>
      </c>
      <c r="I50" s="2284">
        <f>HLOOKUP($B50,'2021 Benchmarking Calculations'!$H$269:$CC$276,6,FALSE)</f>
        <v>-0.20676384283335048</v>
      </c>
      <c r="J50" s="2284">
        <f>HLOOKUP($B50,'2021 Benchmarking Calculations'!$H$269:$CC$276,7,FALSE)</f>
        <v>-0.28762271475198842</v>
      </c>
      <c r="K50" s="2284">
        <f>HLOOKUP($B50,'2021 Benchmarking Calculations'!$H$269:$CC$276,8,FALSE)</f>
        <v>-0.29604512304250763</v>
      </c>
      <c r="L50" s="2284">
        <f t="shared" si="0"/>
        <v>-5.9595369323519914E-2</v>
      </c>
      <c r="M50" s="2284">
        <f t="shared" si="23"/>
        <v>-0.14835915762002375</v>
      </c>
      <c r="N50" s="2284">
        <f t="shared" si="24"/>
        <v>-0.18317856296060953</v>
      </c>
      <c r="O50" s="2284">
        <f t="shared" si="25"/>
        <v>-0.23147371426162708</v>
      </c>
      <c r="P50" s="2284">
        <f t="shared" si="13"/>
        <v>-0.26347722687594882</v>
      </c>
      <c r="Q50" s="2285">
        <f t="shared" si="16"/>
        <v>-3.2003512614321744E-2</v>
      </c>
      <c r="R50" s="2266"/>
      <c r="S50" s="1611">
        <v>-0.20003458519954234</v>
      </c>
      <c r="T50" s="2286">
        <f t="shared" si="26"/>
        <v>0</v>
      </c>
      <c r="U50" s="2287">
        <f t="shared" si="27"/>
        <v>-0.12355410404057579</v>
      </c>
      <c r="V50" s="2272">
        <f t="shared" si="28"/>
        <v>-7.7513141369277894E-2</v>
      </c>
      <c r="W50" s="2288" t="str">
        <f>'Table 4 2021'!K50</f>
        <v>YES</v>
      </c>
      <c r="X50" s="2294"/>
      <c r="Y50" s="2294"/>
      <c r="Z50" s="2294"/>
      <c r="AA50" s="1611" t="str">
        <f t="shared" si="29"/>
        <v>Orangeville Hydro Limited</v>
      </c>
      <c r="AB50" s="2288">
        <f>HLOOKUP($AA50,'2021 Benchmarking Calculations'!$H$280:$CC$317,2,FALSE)</f>
        <v>-0.1427372608489357</v>
      </c>
      <c r="AC50" s="2288">
        <f>HLOOKUP($AA50,'2021 Benchmarking Calculations'!$H$280:$CC$317,10,FALSE)</f>
        <v>0</v>
      </c>
      <c r="AD50" s="2289">
        <f t="shared" si="14"/>
        <v>0.1427372608489357</v>
      </c>
      <c r="AE50" s="2290"/>
      <c r="AF50" s="2288">
        <f>HLOOKUP($AA50,'2021 Benchmarking Calculations'!$H$280:$CC$317,3,FALSE)</f>
        <v>-0.20003458519954234</v>
      </c>
      <c r="AG50" s="2288">
        <f>HLOOKUP($AA50,'2021 Benchmarking Calculations'!$H$280:$CC$317,15,FALSE)</f>
        <v>0</v>
      </c>
      <c r="AH50" s="2291">
        <f t="shared" si="15"/>
        <v>0.20003458519954234</v>
      </c>
      <c r="AR50" s="1611" t="str">
        <f>'Table 4 2021'!K50</f>
        <v>YES</v>
      </c>
      <c r="AS50" s="2293">
        <f t="shared" si="30"/>
        <v>-4.7158693593127105E-2</v>
      </c>
      <c r="AU50" s="2293">
        <f t="shared" si="31"/>
        <v>-0.20003458519954234</v>
      </c>
      <c r="AV50" s="2293">
        <f t="shared" si="32"/>
        <v>-0.24719327879266945</v>
      </c>
      <c r="AW50" s="2293">
        <f t="shared" si="33"/>
        <v>-0.29604512304250763</v>
      </c>
      <c r="AX50" s="2293">
        <f t="shared" si="34"/>
        <v>-9.6010537842965288E-2</v>
      </c>
      <c r="AZ50" s="2298" t="s">
        <v>4134</v>
      </c>
    </row>
    <row r="51" spans="2:52" ht="18" customHeight="1" x14ac:dyDescent="0.35">
      <c r="B51" s="1610" t="str">
        <f>'2021 List of LDCs'!B47</f>
        <v>Oshawa PUC Networks Inc.</v>
      </c>
      <c r="C51" s="2284">
        <f>IFERROR(HLOOKUP($B51,'2021 Benchmarking Calculations'!$H$7:$CD$210,194, FALSE), "N/A")</f>
        <v>0</v>
      </c>
      <c r="D51" s="2284">
        <f>IFERROR(HLOOKUP($B51,'2021 Benchmarking Calculations'!$H$7:$CD$210,195, FALSE), "N/A")</f>
        <v>0</v>
      </c>
      <c r="E51" s="2284">
        <f>HLOOKUP($B51,'2021 Benchmarking Calculations'!$H$269:$CC$273,2,FALSE)</f>
        <v>-0.14945401007620784</v>
      </c>
      <c r="F51" s="2284">
        <f>HLOOKUP($B51,'2021 Benchmarking Calculations'!$H$269:$CC$273,3,FALSE)</f>
        <v>-0.15442994850460851</v>
      </c>
      <c r="G51" s="2284">
        <f>HLOOKUP($B51,'2021 Benchmarking Calculations'!$H$269:$CC$276,4,FALSE)</f>
        <v>-0.16264805507018759</v>
      </c>
      <c r="H51" s="2284">
        <f>HLOOKUP($B51,'2021 Benchmarking Calculations'!$H$269:$CC$276,5,FALSE)</f>
        <v>-0.14448629176665168</v>
      </c>
      <c r="I51" s="2284">
        <f>HLOOKUP($B51,'2021 Benchmarking Calculations'!$H$269:$CC$276,6,FALSE)</f>
        <v>-0.12016954816399628</v>
      </c>
      <c r="J51" s="2284">
        <f>HLOOKUP($B51,'2021 Benchmarking Calculations'!$H$269:$CC$276,7,FALSE)</f>
        <v>-0.1661709324078994</v>
      </c>
      <c r="K51" s="2284">
        <f>HLOOKUP($B51,'2021 Benchmarking Calculations'!$H$269:$CC$276,8,FALSE)</f>
        <v>-0.16773319702586817</v>
      </c>
      <c r="L51" s="2284">
        <f t="shared" si="0"/>
        <v>-0.10129465286027212</v>
      </c>
      <c r="M51" s="2284">
        <f t="shared" si="23"/>
        <v>-0.15385476511381593</v>
      </c>
      <c r="N51" s="2284">
        <f t="shared" si="24"/>
        <v>-0.14243463166694517</v>
      </c>
      <c r="O51" s="2284">
        <f t="shared" si="25"/>
        <v>-0.14360892411284912</v>
      </c>
      <c r="P51" s="2284">
        <f t="shared" si="13"/>
        <v>-0.15135789253258794</v>
      </c>
      <c r="Q51" s="2285">
        <f t="shared" si="16"/>
        <v>-7.748968419738822E-3</v>
      </c>
      <c r="R51" s="2266"/>
      <c r="S51" s="1611">
        <v>-0.14448629176665168</v>
      </c>
      <c r="T51" s="2286">
        <f t="shared" si="26"/>
        <v>0</v>
      </c>
      <c r="U51" s="2287">
        <f t="shared" si="27"/>
        <v>4.9677183095561683E-3</v>
      </c>
      <c r="V51" s="2272">
        <f t="shared" si="28"/>
        <v>1.4052710020746373E-2</v>
      </c>
      <c r="W51" s="2288" t="str">
        <f>'Table 4 2021'!K51</f>
        <v>NO</v>
      </c>
      <c r="X51" s="2294"/>
      <c r="Y51" s="2294"/>
      <c r="Z51" s="2294"/>
      <c r="AA51" s="1611" t="str">
        <f t="shared" si="29"/>
        <v>Oshawa PUC Networks Inc.</v>
      </c>
      <c r="AB51" s="2288">
        <f>HLOOKUP($AA51,'2021 Benchmarking Calculations'!$H$280:$CC$317,2,FALSE)</f>
        <v>-0.16264805507018759</v>
      </c>
      <c r="AC51" s="2288">
        <f>HLOOKUP($AA51,'2021 Benchmarking Calculations'!$H$280:$CC$317,10,FALSE)</f>
        <v>0</v>
      </c>
      <c r="AD51" s="2289">
        <f t="shared" si="14"/>
        <v>0.16264805507018759</v>
      </c>
      <c r="AE51" s="2290"/>
      <c r="AF51" s="2288">
        <f>HLOOKUP($AA51,'2021 Benchmarking Calculations'!$H$280:$CC$317,3,FALSE)</f>
        <v>-0.14448629176665168</v>
      </c>
      <c r="AG51" s="2288">
        <f>HLOOKUP($AA51,'2021 Benchmarking Calculations'!$H$280:$CC$317,15,FALSE)</f>
        <v>0</v>
      </c>
      <c r="AH51" s="2291">
        <f t="shared" si="15"/>
        <v>0.14448629176665168</v>
      </c>
      <c r="AR51" s="1611" t="str">
        <f>'Table 4 2021'!K51</f>
        <v>NO</v>
      </c>
      <c r="AS51" s="2293">
        <f t="shared" si="30"/>
        <v>1.3160514807038504E-3</v>
      </c>
      <c r="AU51" s="2293">
        <f t="shared" si="31"/>
        <v>-0.14448629176665168</v>
      </c>
      <c r="AV51" s="2293">
        <f t="shared" si="32"/>
        <v>-0.14317024028594783</v>
      </c>
      <c r="AW51" s="2293">
        <f t="shared" si="33"/>
        <v>-0.16773319702586817</v>
      </c>
      <c r="AX51" s="2293">
        <f t="shared" si="34"/>
        <v>-2.3246905259216494E-2</v>
      </c>
    </row>
    <row r="52" spans="2:52" ht="18" customHeight="1" x14ac:dyDescent="0.35">
      <c r="B52" s="1610" t="str">
        <f>'2021 List of LDCs'!B48</f>
        <v>Ottawa River Power Corporation</v>
      </c>
      <c r="C52" s="2284">
        <f>IFERROR(HLOOKUP($B52,'2021 Benchmarking Calculations'!$H$7:$CD$210,194, FALSE), "N/A")</f>
        <v>0</v>
      </c>
      <c r="D52" s="2284">
        <f>IFERROR(HLOOKUP($B52,'2021 Benchmarking Calculations'!$H$7:$CD$210,195, FALSE), "N/A")</f>
        <v>0</v>
      </c>
      <c r="E52" s="2284">
        <f>HLOOKUP($B52,'2021 Benchmarking Calculations'!$H$269:$CC$273,2,FALSE)</f>
        <v>-9.3384746134531446E-2</v>
      </c>
      <c r="F52" s="2284">
        <f>HLOOKUP($B52,'2021 Benchmarking Calculations'!$H$269:$CC$273,3,FALSE)</f>
        <v>-9.781187694611447E-2</v>
      </c>
      <c r="G52" s="2284">
        <f>HLOOKUP($B52,'2021 Benchmarking Calculations'!$H$269:$CC$276,4,FALSE)</f>
        <v>-0.10367969672271901</v>
      </c>
      <c r="H52" s="2284">
        <f>HLOOKUP($B52,'2021 Benchmarking Calculations'!$H$269:$CC$276,5,FALSE)</f>
        <v>-0.21911245789754569</v>
      </c>
      <c r="I52" s="2284">
        <f>HLOOKUP($B52,'2021 Benchmarking Calculations'!$H$269:$CC$276,6,FALSE)</f>
        <v>-0.18855373182112023</v>
      </c>
      <c r="J52" s="2284">
        <f>HLOOKUP($B52,'2021 Benchmarking Calculations'!$H$269:$CC$276,7,FALSE)</f>
        <v>-0.24280239582567409</v>
      </c>
      <c r="K52" s="2284">
        <f>HLOOKUP($B52,'2021 Benchmarking Calculations'!$H$269:$CC$276,8,FALSE)</f>
        <v>-0.28770358575935362</v>
      </c>
      <c r="L52" s="2284">
        <f t="shared" si="0"/>
        <v>-6.3732207693548634E-2</v>
      </c>
      <c r="M52" s="2284">
        <f t="shared" si="23"/>
        <v>-0.14020134385545971</v>
      </c>
      <c r="N52" s="2284">
        <f t="shared" si="24"/>
        <v>-0.17044862881379497</v>
      </c>
      <c r="O52" s="2284">
        <f t="shared" si="25"/>
        <v>-0.21682286184811331</v>
      </c>
      <c r="P52" s="2284">
        <f t="shared" si="13"/>
        <v>-0.23968657113538264</v>
      </c>
      <c r="Q52" s="2285">
        <f t="shared" si="16"/>
        <v>-2.2863709287269329E-2</v>
      </c>
      <c r="R52" s="2266"/>
      <c r="S52" s="1611">
        <v>-0.21911245789754569</v>
      </c>
      <c r="T52" s="2286">
        <f t="shared" si="26"/>
        <v>0</v>
      </c>
      <c r="U52" s="2287">
        <f t="shared" si="27"/>
        <v>-0.12572771176301423</v>
      </c>
      <c r="V52" s="2272">
        <f t="shared" si="28"/>
        <v>-0.11836667106312895</v>
      </c>
      <c r="W52" s="2288" t="str">
        <f>'Table 4 2021'!K52</f>
        <v>NO</v>
      </c>
      <c r="X52" s="2294"/>
      <c r="Y52" s="2294" t="s">
        <v>569</v>
      </c>
      <c r="Z52" s="2294"/>
      <c r="AA52" s="1611" t="str">
        <f t="shared" si="29"/>
        <v>Ottawa River Power Corporation</v>
      </c>
      <c r="AB52" s="2288">
        <f>HLOOKUP($AA52,'2021 Benchmarking Calculations'!$H$280:$CC$317,2,FALSE)</f>
        <v>-0.10367969672271901</v>
      </c>
      <c r="AC52" s="2288">
        <f>HLOOKUP($AA52,'2021 Benchmarking Calculations'!$H$280:$CC$317,10,FALSE)</f>
        <v>0</v>
      </c>
      <c r="AD52" s="2289">
        <f t="shared" si="14"/>
        <v>0.10367969672271901</v>
      </c>
      <c r="AE52" s="2290"/>
      <c r="AF52" s="2288">
        <f>HLOOKUP($AA52,'2021 Benchmarking Calculations'!$H$280:$CC$317,3,FALSE)</f>
        <v>-0.21911245789754569</v>
      </c>
      <c r="AG52" s="2288">
        <f>HLOOKUP($AA52,'2021 Benchmarking Calculations'!$H$280:$CC$317,15,FALSE)</f>
        <v>0</v>
      </c>
      <c r="AH52" s="2291">
        <f t="shared" si="15"/>
        <v>0.21911245789754569</v>
      </c>
      <c r="AR52" s="1611" t="str">
        <f>'Table 4 2021'!K52</f>
        <v>NO</v>
      </c>
      <c r="AS52" s="2293">
        <f t="shared" si="30"/>
        <v>3.4343940741485279E-3</v>
      </c>
      <c r="AU52" s="2293">
        <f t="shared" si="31"/>
        <v>-0.21911245789754569</v>
      </c>
      <c r="AV52" s="2293">
        <f t="shared" si="32"/>
        <v>-0.21567806382339716</v>
      </c>
      <c r="AW52" s="2293">
        <f t="shared" si="33"/>
        <v>-0.28770358575935362</v>
      </c>
      <c r="AX52" s="2293">
        <f t="shared" si="34"/>
        <v>-6.8591127861807932E-2</v>
      </c>
      <c r="AZ52" s="2298" t="s">
        <v>4134</v>
      </c>
    </row>
    <row r="53" spans="2:52" ht="18" customHeight="1" x14ac:dyDescent="0.35">
      <c r="B53" s="1610" t="str">
        <f>'2021 List of LDCs'!B50</f>
        <v>PUC Distribution Inc.</v>
      </c>
      <c r="C53" s="2284">
        <f>IFERROR(HLOOKUP($B53,'2021 Benchmarking Calculations'!$H$7:$CD$210,194, FALSE), "N/A")</f>
        <v>0</v>
      </c>
      <c r="D53" s="2284">
        <f>IFERROR(HLOOKUP($B53,'2021 Benchmarking Calculations'!$H$7:$CD$210,195, FALSE), "N/A")</f>
        <v>0</v>
      </c>
      <c r="E53" s="2284">
        <f>HLOOKUP($B53,'2021 Benchmarking Calculations'!$H$269:$CC$273,2,FALSE)</f>
        <v>0.16164588870826915</v>
      </c>
      <c r="F53" s="2284">
        <f>HLOOKUP($B53,'2021 Benchmarking Calculations'!$H$269:$CC$273,3,FALSE)</f>
        <v>0.14018840917828337</v>
      </c>
      <c r="G53" s="2284">
        <f>HLOOKUP($B53,'2021 Benchmarking Calculations'!$H$269:$CC$276,4,FALSE)</f>
        <v>0.11244761129122202</v>
      </c>
      <c r="H53" s="2284">
        <f>HLOOKUP($B53,'2021 Benchmarking Calculations'!$H$269:$CC$276,5,FALSE)</f>
        <v>8.1650757706730567E-2</v>
      </c>
      <c r="I53" s="2284">
        <f>HLOOKUP($B53,'2021 Benchmarking Calculations'!$H$269:$CC$276,6,FALSE)</f>
        <v>5.4953129853466662E-2</v>
      </c>
      <c r="J53" s="2284">
        <f>HLOOKUP($B53,'2021 Benchmarking Calculations'!$H$269:$CC$276,7,FALSE)</f>
        <v>1.1004099635633324E-2</v>
      </c>
      <c r="K53" s="2284">
        <f>HLOOKUP($B53,'2021 Benchmarking Calculations'!$H$269:$CC$276,8,FALSE)</f>
        <v>1.7651043597591381E-2</v>
      </c>
      <c r="L53" s="2284">
        <f t="shared" si="0"/>
        <v>0.10061143262885085</v>
      </c>
      <c r="M53" s="2284">
        <f t="shared" si="23"/>
        <v>0.11142892605874533</v>
      </c>
      <c r="N53" s="2284">
        <f t="shared" si="24"/>
        <v>8.3017166283806412E-2</v>
      </c>
      <c r="O53" s="2284">
        <f t="shared" si="25"/>
        <v>4.9202662398610181E-2</v>
      </c>
      <c r="P53" s="2284">
        <f t="shared" si="13"/>
        <v>2.7869424362230458E-2</v>
      </c>
      <c r="Q53" s="2285">
        <f t="shared" si="16"/>
        <v>-2.1333238036379723E-2</v>
      </c>
      <c r="R53" s="2266"/>
      <c r="S53" s="1611">
        <v>8.1650757706730567E-2</v>
      </c>
      <c r="T53" s="2286">
        <f t="shared" si="26"/>
        <v>0</v>
      </c>
      <c r="U53" s="2287">
        <f t="shared" si="27"/>
        <v>-7.9995131001538586E-2</v>
      </c>
      <c r="V53" s="2272">
        <f t="shared" si="28"/>
        <v>-4.4667252528022131E-2</v>
      </c>
      <c r="W53" s="2288" t="str">
        <f>'Table 4 2021'!K53</f>
        <v>NO</v>
      </c>
      <c r="X53" s="2294"/>
      <c r="Y53" s="2294"/>
      <c r="Z53" s="2294"/>
      <c r="AA53" s="1611" t="str">
        <f t="shared" si="29"/>
        <v>PUC Distribution Inc.</v>
      </c>
      <c r="AB53" s="2288">
        <f>HLOOKUP($AA53,'2021 Benchmarking Calculations'!$H$280:$CC$317,2,FALSE)</f>
        <v>0.11244761129122202</v>
      </c>
      <c r="AC53" s="2288">
        <f>HLOOKUP($AA53,'2021 Benchmarking Calculations'!$H$280:$CC$317,10,FALSE)</f>
        <v>0</v>
      </c>
      <c r="AD53" s="2289">
        <f t="shared" si="14"/>
        <v>-0.11244761129122202</v>
      </c>
      <c r="AE53" s="2290"/>
      <c r="AF53" s="2288">
        <f>HLOOKUP($AA53,'2021 Benchmarking Calculations'!$H$280:$CC$317,3,FALSE)</f>
        <v>8.1650757706730567E-2</v>
      </c>
      <c r="AG53" s="2288">
        <f>HLOOKUP($AA53,'2021 Benchmarking Calculations'!$H$280:$CC$317,15,FALSE)</f>
        <v>0</v>
      </c>
      <c r="AH53" s="2291">
        <f t="shared" si="15"/>
        <v>-8.1650757706730567E-2</v>
      </c>
      <c r="AR53" s="1611" t="str">
        <f>'Table 4 2021'!K53</f>
        <v>NO</v>
      </c>
      <c r="AS53" s="2293">
        <f t="shared" si="30"/>
        <v>-4.8672142962180573E-2</v>
      </c>
      <c r="AU53" s="2293">
        <f t="shared" si="31"/>
        <v>8.1650757706730567E-2</v>
      </c>
      <c r="AV53" s="2293">
        <f t="shared" si="32"/>
        <v>3.2978614744549994E-2</v>
      </c>
      <c r="AW53" s="2293">
        <f t="shared" si="33"/>
        <v>1.7651043597591381E-2</v>
      </c>
      <c r="AX53" s="2293">
        <f t="shared" si="34"/>
        <v>-6.3999714109139183E-2</v>
      </c>
    </row>
    <row r="54" spans="2:52" ht="18" customHeight="1" x14ac:dyDescent="0.35">
      <c r="B54" s="1610" t="str">
        <f>'2021 List of LDCs'!B51</f>
        <v>Renfrew Hydro Inc.</v>
      </c>
      <c r="C54" s="2284">
        <f>IFERROR(HLOOKUP($B54,'2021 Benchmarking Calculations'!$H$7:$CD$210,194, FALSE), "N/A")</f>
        <v>0</v>
      </c>
      <c r="D54" s="2284">
        <f>IFERROR(HLOOKUP($B54,'2021 Benchmarking Calculations'!$H$7:$CD$210,195, FALSE), "N/A")</f>
        <v>0</v>
      </c>
      <c r="E54" s="2284">
        <f>HLOOKUP($B54,'2021 Benchmarking Calculations'!$H$269:$CC$273,2,FALSE)</f>
        <v>0.10577263093813177</v>
      </c>
      <c r="F54" s="2284">
        <f>HLOOKUP($B54,'2021 Benchmarking Calculations'!$H$269:$CC$273,3,FALSE)</f>
        <v>0.10565803820530219</v>
      </c>
      <c r="G54" s="2284">
        <f>HLOOKUP($B54,'2021 Benchmarking Calculations'!$H$269:$CC$276,4,FALSE)</f>
        <v>7.6920313206913921E-2</v>
      </c>
      <c r="H54" s="2284">
        <f>HLOOKUP($B54,'2021 Benchmarking Calculations'!$H$269:$CC$276,5,FALSE)</f>
        <v>7.2308948513432877E-2</v>
      </c>
      <c r="I54" s="2284">
        <f>HLOOKUP($B54,'2021 Benchmarking Calculations'!$H$269:$CC$276,6,FALSE)</f>
        <v>1.1197146956854628E-2</v>
      </c>
      <c r="J54" s="2284">
        <f>HLOOKUP($B54,'2021 Benchmarking Calculations'!$H$269:$CC$276,7,FALSE)</f>
        <v>-2.4824445113850246E-2</v>
      </c>
      <c r="K54" s="2284">
        <f>HLOOKUP($B54,'2021 Benchmarking Calculations'!$H$269:$CC$276,8,FALSE)</f>
        <v>-3.1265736257430211E-2</v>
      </c>
      <c r="L54" s="2284">
        <f t="shared" si="0"/>
        <v>7.0476889714477978E-2</v>
      </c>
      <c r="M54" s="2284">
        <f t="shared" si="23"/>
        <v>8.4962433308549676E-2</v>
      </c>
      <c r="N54" s="2284">
        <f t="shared" si="24"/>
        <v>5.3475469559067144E-2</v>
      </c>
      <c r="O54" s="2284">
        <f>AVERAGE(H54:J54)</f>
        <v>1.9560550118812418E-2</v>
      </c>
      <c r="P54" s="2284">
        <f>AVERAGE(I54:K54)</f>
        <v>-1.4964344804808608E-2</v>
      </c>
      <c r="Q54" s="2285">
        <f t="shared" si="16"/>
        <v>-3.4524894923621027E-2</v>
      </c>
      <c r="R54" s="2266"/>
      <c r="S54" s="1611">
        <v>7.2308948513432877E-2</v>
      </c>
      <c r="T54" s="2286">
        <f t="shared" si="26"/>
        <v>0</v>
      </c>
      <c r="U54" s="2287">
        <f t="shared" si="27"/>
        <v>-3.3463682424698896E-2</v>
      </c>
      <c r="V54" s="2272">
        <f t="shared" si="28"/>
        <v>-1.8980227192675184E-2</v>
      </c>
      <c r="W54" s="2288" t="str">
        <f>'Table 4 2021'!K54</f>
        <v>NO</v>
      </c>
      <c r="X54" s="2294"/>
      <c r="Y54" s="2294"/>
      <c r="Z54" s="2294"/>
      <c r="AA54" s="1611" t="str">
        <f t="shared" si="29"/>
        <v>Renfrew Hydro Inc.</v>
      </c>
      <c r="AB54" s="2288">
        <f>HLOOKUP($AA54,'2021 Benchmarking Calculations'!$H$280:$CC$317,2,FALSE)</f>
        <v>7.6920313206913921E-2</v>
      </c>
      <c r="AC54" s="2288">
        <f>HLOOKUP($AA54,'2021 Benchmarking Calculations'!$H$280:$CC$317,10,FALSE)</f>
        <v>0</v>
      </c>
      <c r="AD54" s="2289">
        <f t="shared" si="14"/>
        <v>-7.6920313206913921E-2</v>
      </c>
      <c r="AE54" s="2290"/>
      <c r="AF54" s="2288">
        <f>HLOOKUP($AA54,'2021 Benchmarking Calculations'!$H$280:$CC$317,3,FALSE)</f>
        <v>7.2308948513432877E-2</v>
      </c>
      <c r="AG54" s="2288">
        <f>HLOOKUP($AA54,'2021 Benchmarking Calculations'!$H$280:$CC$317,15,FALSE)</f>
        <v>0</v>
      </c>
      <c r="AH54" s="2291">
        <f t="shared" si="15"/>
        <v>-7.2308948513432877E-2</v>
      </c>
      <c r="AR54" s="1611" t="str">
        <f>'Table 4 2021'!K54</f>
        <v>NO</v>
      </c>
      <c r="AS54" s="2293">
        <f t="shared" si="30"/>
        <v>-7.9122597591930688E-2</v>
      </c>
      <c r="AU54" s="2293">
        <f t="shared" si="31"/>
        <v>7.2308948513432877E-2</v>
      </c>
      <c r="AV54" s="2293">
        <f t="shared" si="32"/>
        <v>-6.8136490784978087E-3</v>
      </c>
      <c r="AW54" s="2293">
        <f t="shared" si="33"/>
        <v>-3.1265736257430211E-2</v>
      </c>
      <c r="AX54" s="2293">
        <f t="shared" si="34"/>
        <v>-0.1035746847708631</v>
      </c>
    </row>
    <row r="55" spans="2:52" ht="18" customHeight="1" x14ac:dyDescent="0.35">
      <c r="B55" s="1610" t="str">
        <f>'2021 List of LDCs'!B52</f>
        <v>Rideau St. Lawrence Distribution Inc.</v>
      </c>
      <c r="C55" s="2284">
        <f>IFERROR(HLOOKUP($B55,'2021 Benchmarking Calculations'!$H$7:$CD$210,194, FALSE), "N/A")</f>
        <v>0</v>
      </c>
      <c r="D55" s="2284">
        <f>IFERROR(HLOOKUP($B55,'2021 Benchmarking Calculations'!$H$7:$CD$210,195, FALSE), "N/A")</f>
        <v>0</v>
      </c>
      <c r="E55" s="2284">
        <f>HLOOKUP($B55,'2021 Benchmarking Calculations'!$H$269:$CC$273,2,FALSE)</f>
        <v>-4.7918446426578928E-2</v>
      </c>
      <c r="F55" s="2284">
        <f>HLOOKUP($B55,'2021 Benchmarking Calculations'!$H$269:$CC$273,3,FALSE)</f>
        <v>-8.0797555879495192E-2</v>
      </c>
      <c r="G55" s="2284">
        <f>HLOOKUP($B55,'2021 Benchmarking Calculations'!$H$269:$CC$276,4,FALSE)</f>
        <v>-4.1485979966266094E-2</v>
      </c>
      <c r="H55" s="2284">
        <f>HLOOKUP($B55,'2021 Benchmarking Calculations'!$H$269:$CC$276,5,FALSE)</f>
        <v>-9.404932931141699E-2</v>
      </c>
      <c r="I55" s="2284">
        <f>HLOOKUP($B55,'2021 Benchmarking Calculations'!$H$269:$CC$276,6,FALSE)</f>
        <v>-0.11217241043935856</v>
      </c>
      <c r="J55" s="2284">
        <f>HLOOKUP($B55,'2021 Benchmarking Calculations'!$H$269:$CC$276,7,FALSE)</f>
        <v>-0.153911123606575</v>
      </c>
      <c r="K55" s="2284">
        <f>HLOOKUP($B55,'2021 Benchmarking Calculations'!$H$269:$CC$276,8,FALSE)</f>
        <v>-0.15414724742574568</v>
      </c>
      <c r="L55" s="2284">
        <f t="shared" si="0"/>
        <v>-4.2905334102024704E-2</v>
      </c>
      <c r="M55" s="2284">
        <f t="shared" si="23"/>
        <v>-7.2110955052392761E-2</v>
      </c>
      <c r="N55" s="2284">
        <f t="shared" si="24"/>
        <v>-8.2569239905680547E-2</v>
      </c>
      <c r="O55" s="2284">
        <f t="shared" si="25"/>
        <v>-0.12004428778578352</v>
      </c>
      <c r="P55" s="2284">
        <f t="shared" si="13"/>
        <v>-0.14007692715722642</v>
      </c>
      <c r="Q55" s="2285">
        <f t="shared" si="16"/>
        <v>-2.0032639371442895E-2</v>
      </c>
      <c r="R55" s="2266"/>
      <c r="S55" s="1611">
        <v>-9.404932931141699E-2</v>
      </c>
      <c r="T55" s="2286">
        <f t="shared" si="26"/>
        <v>0</v>
      </c>
      <c r="U55" s="2287">
        <f t="shared" si="27"/>
        <v>-4.6130882884838062E-2</v>
      </c>
      <c r="V55" s="2272">
        <f t="shared" si="28"/>
        <v>-3.2907561388536344E-2</v>
      </c>
      <c r="W55" s="2288" t="str">
        <f>'Table 4 2021'!K55</f>
        <v>NO</v>
      </c>
      <c r="X55" s="2294"/>
      <c r="Y55" s="2294"/>
      <c r="Z55" s="2294"/>
      <c r="AA55" s="1611" t="str">
        <f t="shared" si="29"/>
        <v>Rideau St. Lawrence Distribution Inc.</v>
      </c>
      <c r="AB55" s="2288">
        <f>HLOOKUP($AA55,'2021 Benchmarking Calculations'!$H$280:$CC$317,2,FALSE)</f>
        <v>-4.1485979966266094E-2</v>
      </c>
      <c r="AC55" s="2288">
        <f>HLOOKUP($AA55,'2021 Benchmarking Calculations'!$H$280:$CC$317,10,FALSE)</f>
        <v>0</v>
      </c>
      <c r="AD55" s="2289">
        <f t="shared" si="14"/>
        <v>4.1485979966266094E-2</v>
      </c>
      <c r="AE55" s="2290"/>
      <c r="AF55" s="2288">
        <f>HLOOKUP($AA55,'2021 Benchmarking Calculations'!$H$280:$CC$317,3,FALSE)</f>
        <v>-9.404932931141699E-2</v>
      </c>
      <c r="AG55" s="2288">
        <f>HLOOKUP($AA55,'2021 Benchmarking Calculations'!$H$280:$CC$317,15,FALSE)</f>
        <v>0</v>
      </c>
      <c r="AH55" s="2291">
        <f t="shared" si="15"/>
        <v>9.404932931141699E-2</v>
      </c>
      <c r="AR55" s="1611" t="str">
        <f>'Table 4 2021'!K55</f>
        <v>NO</v>
      </c>
      <c r="AS55" s="2293">
        <f t="shared" si="30"/>
        <v>-3.8992437711549782E-2</v>
      </c>
      <c r="AU55" s="2293">
        <f t="shared" si="31"/>
        <v>-9.404932931141699E-2</v>
      </c>
      <c r="AV55" s="2293">
        <f t="shared" si="32"/>
        <v>-0.13304176702296677</v>
      </c>
      <c r="AW55" s="2293">
        <f t="shared" si="33"/>
        <v>-0.15414724742574568</v>
      </c>
      <c r="AX55" s="2293">
        <f t="shared" si="34"/>
        <v>-6.0097918114328686E-2</v>
      </c>
    </row>
    <row r="56" spans="2:52" ht="18" customHeight="1" x14ac:dyDescent="0.35">
      <c r="B56" s="1610" t="str">
        <f>'2021 List of LDCs'!B53</f>
        <v>Sioux Lookout Hydro Inc.</v>
      </c>
      <c r="C56" s="2284">
        <f>IFERROR(HLOOKUP($B56,'2021 Benchmarking Calculations'!$H$7:$CD$210,194, FALSE), "N/A")</f>
        <v>0</v>
      </c>
      <c r="D56" s="2284">
        <f>IFERROR(HLOOKUP($B56,'2021 Benchmarking Calculations'!$H$7:$CD$210,195, FALSE), "N/A")</f>
        <v>0</v>
      </c>
      <c r="E56" s="2284">
        <f>HLOOKUP($B56,'2021 Benchmarking Calculations'!$H$269:$CC$273,2,FALSE)</f>
        <v>-4.264729379385946E-2</v>
      </c>
      <c r="F56" s="2284">
        <f>HLOOKUP($B56,'2021 Benchmarking Calculations'!$H$269:$CC$273,3,FALSE)</f>
        <v>-3.4155539993055276E-2</v>
      </c>
      <c r="G56" s="2284">
        <f>HLOOKUP($B56,'2021 Benchmarking Calculations'!$H$269:$CC$276,4,FALSE)</f>
        <v>-7.9287415644441098E-2</v>
      </c>
      <c r="H56" s="2284">
        <f>HLOOKUP($B56,'2021 Benchmarking Calculations'!$H$269:$CC$276,5,FALSE)</f>
        <v>-0.16916290238625717</v>
      </c>
      <c r="I56" s="2284">
        <f>HLOOKUP($B56,'2021 Benchmarking Calculations'!$H$269:$CC$276,6,FALSE)</f>
        <v>-0.18972864103109879</v>
      </c>
      <c r="J56" s="2284">
        <f>HLOOKUP($B56,'2021 Benchmarking Calculations'!$H$269:$CC$276,7,FALSE)</f>
        <v>-0.25849890503516093</v>
      </c>
      <c r="K56" s="2284">
        <f>HLOOKUP($B56,'2021 Benchmarking Calculations'!$H$269:$CC$276,8,FALSE)</f>
        <v>-0.35078161018564735</v>
      </c>
      <c r="L56" s="2284">
        <f t="shared" si="0"/>
        <v>-2.5600944595638248E-2</v>
      </c>
      <c r="M56" s="2284">
        <f t="shared" si="23"/>
        <v>-9.4201952674584519E-2</v>
      </c>
      <c r="N56" s="2284">
        <f t="shared" si="24"/>
        <v>-0.14605965302059901</v>
      </c>
      <c r="O56" s="2284">
        <f t="shared" si="25"/>
        <v>-0.20579681615083897</v>
      </c>
      <c r="P56" s="2284">
        <f t="shared" si="13"/>
        <v>-0.26633638541730237</v>
      </c>
      <c r="Q56" s="2285">
        <f t="shared" si="16"/>
        <v>-6.0539569266463394E-2</v>
      </c>
      <c r="R56" s="2266"/>
      <c r="S56" s="2023">
        <v>-0.16916290238625717</v>
      </c>
      <c r="T56" s="2286">
        <f t="shared" si="26"/>
        <v>0</v>
      </c>
      <c r="U56" s="2287">
        <f t="shared" si="27"/>
        <v>-0.12651560859239772</v>
      </c>
      <c r="V56" s="2272">
        <f t="shared" si="28"/>
        <v>-0.11244142456750898</v>
      </c>
      <c r="W56" s="2288" t="str">
        <f>'Table 4 2021'!K56</f>
        <v>YES</v>
      </c>
      <c r="X56" s="2294"/>
      <c r="Y56" s="2294"/>
      <c r="Z56" s="2294"/>
      <c r="AA56" s="1611" t="str">
        <f t="shared" si="29"/>
        <v>Sioux Lookout Hydro Inc.</v>
      </c>
      <c r="AB56" s="2288">
        <f>HLOOKUP($AA56,'2021 Benchmarking Calculations'!$H$280:$CC$317,2,FALSE)</f>
        <v>-7.9287415644441098E-2</v>
      </c>
      <c r="AC56" s="2288">
        <f>HLOOKUP($AA56,'2021 Benchmarking Calculations'!$H$280:$CC$317,10,FALSE)</f>
        <v>0</v>
      </c>
      <c r="AD56" s="2289">
        <f t="shared" si="14"/>
        <v>7.9287415644441098E-2</v>
      </c>
      <c r="AE56" s="2290"/>
      <c r="AF56" s="2288">
        <f>HLOOKUP($AA56,'2021 Benchmarking Calculations'!$H$280:$CC$317,3,FALSE)</f>
        <v>-0.16916290238625717</v>
      </c>
      <c r="AG56" s="2288">
        <f>HLOOKUP($AA56,'2021 Benchmarking Calculations'!$H$280:$CC$317,15,FALSE)</f>
        <v>0</v>
      </c>
      <c r="AH56" s="2291">
        <f t="shared" si="15"/>
        <v>0.16916290238625717</v>
      </c>
      <c r="AR56" s="1611" t="str">
        <f>'Table 4 2021'!K56</f>
        <v>YES</v>
      </c>
      <c r="AS56" s="2293">
        <f t="shared" si="30"/>
        <v>-5.4950870646872679E-2</v>
      </c>
      <c r="AU56" s="2293">
        <f t="shared" si="31"/>
        <v>-0.16916290238625717</v>
      </c>
      <c r="AV56" s="2299">
        <f t="shared" si="32"/>
        <v>-0.22411377303312985</v>
      </c>
      <c r="AW56" s="2293">
        <f t="shared" si="33"/>
        <v>-0.35078161018564735</v>
      </c>
      <c r="AX56" s="2293">
        <f t="shared" si="34"/>
        <v>-0.18161870779939018</v>
      </c>
      <c r="AZ56" s="2298" t="s">
        <v>4134</v>
      </c>
    </row>
    <row r="57" spans="2:52" ht="18" customHeight="1" x14ac:dyDescent="0.35">
      <c r="B57" s="1610" t="str">
        <f>'2021 List of LDCs'!B54</f>
        <v>Synergy North Corporation</v>
      </c>
      <c r="C57" s="2284">
        <f>IFERROR(HLOOKUP($B57,'2021 Benchmarking Calculations'!$H$7:$CD$210,194, FALSE), "N/A")</f>
        <v>0</v>
      </c>
      <c r="D57" s="2284">
        <f>IFERROR(HLOOKUP($B57,'2021 Benchmarking Calculations'!$H$7:$CD$210,195, FALSE), "N/A")</f>
        <v>0</v>
      </c>
      <c r="E57" s="2284">
        <f>HLOOKUP($B57,'2021 Benchmarking Calculations'!$H$269:$CC$273,2,FALSE)</f>
        <v>7.3466795446362115E-2</v>
      </c>
      <c r="F57" s="2284">
        <f>HLOOKUP($B57,'2021 Benchmarking Calculations'!$H$269:$CC$273,3,FALSE)</f>
        <v>9.7539776925489208E-2</v>
      </c>
      <c r="G57" s="2284">
        <f>HLOOKUP($B57,'2021 Benchmarking Calculations'!$H$269:$CC$276,4,FALSE)</f>
        <v>9.1388978312723676E-2</v>
      </c>
      <c r="H57" s="2284">
        <f>HLOOKUP($B57,'2021 Benchmarking Calculations'!$H$269:$CC$276,5,FALSE)</f>
        <v>7.4182109704836394E-2</v>
      </c>
      <c r="I57" s="2284">
        <f>HLOOKUP($B57,'2021 Benchmarking Calculations'!$H$269:$CC$276,6,FALSE)</f>
        <v>6.179284492167985E-2</v>
      </c>
      <c r="J57" s="2284">
        <f>HLOOKUP($B57,'2021 Benchmarking Calculations'!$H$269:$CC$276,7,FALSE)</f>
        <v>4.8018103990591565E-3</v>
      </c>
      <c r="K57" s="2284">
        <f>HLOOKUP($B57,'2021 Benchmarking Calculations'!$H$269:$CC$276,8,FALSE)</f>
        <v>-7.8364439388274986E-3</v>
      </c>
      <c r="L57" s="2284">
        <f t="shared" si="0"/>
        <v>5.7002190790617108E-2</v>
      </c>
      <c r="M57" s="2284">
        <f t="shared" si="23"/>
        <v>8.7703621647683097E-2</v>
      </c>
      <c r="N57" s="2284">
        <f t="shared" si="24"/>
        <v>7.5787977646413304E-2</v>
      </c>
      <c r="O57" s="2284">
        <f t="shared" si="25"/>
        <v>4.6925588341858469E-2</v>
      </c>
      <c r="P57" s="2284">
        <f t="shared" si="13"/>
        <v>1.9586070460637168E-2</v>
      </c>
      <c r="Q57" s="2285">
        <f t="shared" si="16"/>
        <v>-2.7339517881221301E-2</v>
      </c>
      <c r="R57" s="2266"/>
      <c r="S57" s="1611">
        <v>9.3482768835928959E-2</v>
      </c>
      <c r="T57" s="2286">
        <f t="shared" si="26"/>
        <v>1.9300659131092565E-2</v>
      </c>
      <c r="U57" s="2287">
        <f t="shared" si="27"/>
        <v>7.1531425847427832E-4</v>
      </c>
      <c r="V57" s="2272">
        <f t="shared" si="28"/>
        <v>-2.0282267914270055E-2</v>
      </c>
      <c r="W57" s="2288" t="str">
        <f>'Table 4 2021'!K57</f>
        <v>NO</v>
      </c>
      <c r="X57" s="2294"/>
      <c r="Y57" s="2294"/>
      <c r="Z57" s="2294"/>
      <c r="AA57" s="1611" t="str">
        <f t="shared" si="29"/>
        <v>Synergy North Corporation</v>
      </c>
      <c r="AB57" s="2288">
        <f>HLOOKUP($AA57,'2021 Benchmarking Calculations'!$H$280:$CC$317,2,FALSE)</f>
        <v>9.1388978312723676E-2</v>
      </c>
      <c r="AC57" s="2288">
        <f>HLOOKUP($AA57,'2021 Benchmarking Calculations'!$H$280:$CC$317,10,FALSE)</f>
        <v>0</v>
      </c>
      <c r="AD57" s="2289">
        <f t="shared" si="14"/>
        <v>-9.1388978312723676E-2</v>
      </c>
      <c r="AE57" s="2295" t="s">
        <v>563</v>
      </c>
      <c r="AF57" s="2288">
        <f>HLOOKUP($AA57,'2021 Benchmarking Calculations'!$H$280:$CC$317,3,FALSE)</f>
        <v>7.4182109704836394E-2</v>
      </c>
      <c r="AG57" s="2288">
        <f>HLOOKUP($AA57,'2021 Benchmarking Calculations'!$H$280:$CC$317,15,FALSE)</f>
        <v>0</v>
      </c>
      <c r="AH57" s="2291">
        <f t="shared" si="15"/>
        <v>-7.4182109704836394E-2</v>
      </c>
      <c r="AK57" s="2023" t="s">
        <v>570</v>
      </c>
      <c r="AR57" s="1611" t="str">
        <f>'Table 4 2021'!K57</f>
        <v>NO</v>
      </c>
      <c r="AS57" s="2293">
        <f t="shared" si="30"/>
        <v>-4.088478204446689E-2</v>
      </c>
      <c r="AU57" s="2293">
        <f t="shared" si="31"/>
        <v>7.4182109704836394E-2</v>
      </c>
      <c r="AV57" s="2293">
        <f t="shared" si="32"/>
        <v>3.3297327660369504E-2</v>
      </c>
      <c r="AW57" s="2293">
        <f t="shared" si="33"/>
        <v>-7.8364439388274986E-3</v>
      </c>
      <c r="AX57" s="2293">
        <f t="shared" si="34"/>
        <v>-8.2018553643663894E-2</v>
      </c>
    </row>
    <row r="58" spans="2:52" ht="18" customHeight="1" x14ac:dyDescent="0.35">
      <c r="B58" s="1610" t="str">
        <f>'2021 List of LDCs'!B55</f>
        <v>Tillsonburg Hydro Inc.</v>
      </c>
      <c r="C58" s="2284">
        <f>IFERROR(HLOOKUP($B58,'2021 Benchmarking Calculations'!$H$7:$CD$210,194, FALSE), "N/A")</f>
        <v>0</v>
      </c>
      <c r="D58" s="2284">
        <f>IFERROR(HLOOKUP($B58,'2021 Benchmarking Calculations'!$H$7:$CD$210,195, FALSE), "N/A")</f>
        <v>0</v>
      </c>
      <c r="E58" s="2284">
        <f>HLOOKUP($B58,'2021 Benchmarking Calculations'!$H$269:$CC$273,2,FALSE)</f>
        <v>-4.7652832167869672E-3</v>
      </c>
      <c r="F58" s="2284">
        <f>HLOOKUP($B58,'2021 Benchmarking Calculations'!$H$269:$CC$273,3,FALSE)</f>
        <v>1.5897035873183286E-2</v>
      </c>
      <c r="G58" s="2284">
        <f>HLOOKUP($B58,'2021 Benchmarking Calculations'!$H$269:$CC$276,4,FALSE)</f>
        <v>-1.1501696373013277E-2</v>
      </c>
      <c r="H58" s="2284">
        <f>HLOOKUP($B58,'2021 Benchmarking Calculations'!$H$269:$CC$276,5,FALSE)</f>
        <v>3.2266265180271286E-2</v>
      </c>
      <c r="I58" s="2284">
        <f>HLOOKUP($B58,'2021 Benchmarking Calculations'!$H$269:$CC$276,6,FALSE)</f>
        <v>3.6977920539523521E-2</v>
      </c>
      <c r="J58" s="2284">
        <f>HLOOKUP($B58,'2021 Benchmarking Calculations'!$H$269:$CC$276,7,FALSE)</f>
        <v>-5.5167936282187538E-2</v>
      </c>
      <c r="K58" s="2284">
        <f>HLOOKUP($B58,'2021 Benchmarking Calculations'!$H$269:$CC$276,8,FALSE)</f>
        <v>-9.8428840799558048E-2</v>
      </c>
      <c r="L58" s="2284">
        <f>AVERAGE(D58:F58)</f>
        <v>3.7105842187987732E-3</v>
      </c>
      <c r="M58" s="2284">
        <f>AVERAGE(F58:H58)</f>
        <v>1.2220534893480432E-2</v>
      </c>
      <c r="N58" s="2284">
        <f>AVERAGE(G58:I58)</f>
        <v>1.9247496448927176E-2</v>
      </c>
      <c r="O58" s="2284">
        <f>AVERAGE(H58:J58)</f>
        <v>4.6920831458690899E-3</v>
      </c>
      <c r="P58" s="2284">
        <f>AVERAGE(I58:K58)</f>
        <v>-3.8872952180740689E-2</v>
      </c>
      <c r="Q58" s="2285">
        <f>P58-O58</f>
        <v>-4.3565035326609776E-2</v>
      </c>
      <c r="R58" s="2266"/>
      <c r="S58" s="1611">
        <v>3.2266265180271286E-2</v>
      </c>
      <c r="T58" s="2286">
        <f t="shared" si="26"/>
        <v>0</v>
      </c>
      <c r="U58" s="2287">
        <f t="shared" si="27"/>
        <v>3.7031548397058252E-2</v>
      </c>
      <c r="V58" s="2272">
        <f t="shared" si="28"/>
        <v>3.0068595430186282E-2</v>
      </c>
      <c r="W58" s="2288" t="str">
        <f>'Table 4 2021'!K58</f>
        <v>NO</v>
      </c>
      <c r="X58" s="2294"/>
      <c r="Y58" s="2294"/>
      <c r="Z58" s="2294"/>
      <c r="AA58" s="1611" t="str">
        <f t="shared" si="29"/>
        <v>Tillsonburg Hydro Inc.</v>
      </c>
      <c r="AB58" s="2288">
        <f>HLOOKUP($AA58,'2021 Benchmarking Calculations'!$H$280:$CC$317,2,FALSE)</f>
        <v>-1.1501696373013277E-2</v>
      </c>
      <c r="AC58" s="2288">
        <f>HLOOKUP($AA58,'2021 Benchmarking Calculations'!$H$280:$CC$317,10,FALSE)</f>
        <v>0</v>
      </c>
      <c r="AD58" s="2289">
        <f t="shared" si="14"/>
        <v>1.1501696373013277E-2</v>
      </c>
      <c r="AE58" s="2295" t="s">
        <v>563</v>
      </c>
      <c r="AF58" s="2288">
        <f>HLOOKUP($AA58,'2021 Benchmarking Calculations'!$H$280:$CC$317,3,FALSE)</f>
        <v>3.2266265180271286E-2</v>
      </c>
      <c r="AG58" s="2288">
        <f>HLOOKUP($AA58,'2021 Benchmarking Calculations'!$H$280:$CC$317,15,FALSE)</f>
        <v>0</v>
      </c>
      <c r="AH58" s="2291">
        <f t="shared" si="15"/>
        <v>-3.2266265180271286E-2</v>
      </c>
      <c r="AR58" s="1611" t="str">
        <f>'Table 4 2021'!K58</f>
        <v>NO</v>
      </c>
      <c r="AS58" s="2293">
        <f t="shared" si="30"/>
        <v>-4.1361273051603295E-2</v>
      </c>
      <c r="AU58" s="2293">
        <f t="shared" si="31"/>
        <v>3.2266265180271286E-2</v>
      </c>
      <c r="AV58" s="2293">
        <f t="shared" si="32"/>
        <v>-9.0950078713320087E-3</v>
      </c>
      <c r="AW58" s="2293">
        <f t="shared" si="33"/>
        <v>-9.8428840799558048E-2</v>
      </c>
      <c r="AX58" s="2293">
        <f t="shared" si="34"/>
        <v>-0.13069510597982933</v>
      </c>
    </row>
    <row r="59" spans="2:52" ht="18" customHeight="1" x14ac:dyDescent="0.35">
      <c r="B59" s="1610" t="str">
        <f>'2021 List of LDCs'!B56</f>
        <v>Toronto Hydro-Electric System Limited</v>
      </c>
      <c r="C59" s="2284">
        <f>IFERROR(HLOOKUP($B59,'2021 Benchmarking Calculations'!$H$7:$CD$210,194, FALSE), "N/A")</f>
        <v>0</v>
      </c>
      <c r="D59" s="2284">
        <f>IFERROR(HLOOKUP($B59,'2021 Benchmarking Calculations'!$H$7:$CD$210,195, FALSE), "N/A")</f>
        <v>0</v>
      </c>
      <c r="E59" s="2284">
        <f>HLOOKUP($B59,'2021 Benchmarking Calculations'!$H$269:$CC$273,2,FALSE)</f>
        <v>0.51474627393933603</v>
      </c>
      <c r="F59" s="2284">
        <f>HLOOKUP($B59,'2021 Benchmarking Calculations'!$H$269:$CC$273,3,FALSE)</f>
        <v>0.52337019654760064</v>
      </c>
      <c r="G59" s="2284">
        <f>HLOOKUP($B59,'2021 Benchmarking Calculations'!$H$269:$CC$276,4,FALSE)</f>
        <v>0.52944574365265096</v>
      </c>
      <c r="H59" s="2284">
        <f>HLOOKUP($B59,'2021 Benchmarking Calculations'!$H$269:$CC$276,5,FALSE)</f>
        <v>0.52967500191875216</v>
      </c>
      <c r="I59" s="2284">
        <f>HLOOKUP($B59,'2021 Benchmarking Calculations'!$H$269:$CC$276,6,FALSE)</f>
        <v>0.52846486710782936</v>
      </c>
      <c r="J59" s="2284">
        <f>HLOOKUP($B59,'2021 Benchmarking Calculations'!$H$269:$CC$276,7,FALSE)</f>
        <v>0.52863268155633625</v>
      </c>
      <c r="K59" s="2284">
        <f>HLOOKUP($B59,'2021 Benchmarking Calculations'!$H$269:$CC$276,8,FALSE)</f>
        <v>0.53184993607575715</v>
      </c>
      <c r="L59" s="2284">
        <f t="shared" si="0"/>
        <v>0.34603882349564552</v>
      </c>
      <c r="M59" s="2284">
        <f t="shared" si="23"/>
        <v>0.52749698070633466</v>
      </c>
      <c r="N59" s="2284">
        <f t="shared" si="24"/>
        <v>0.52919520422641086</v>
      </c>
      <c r="O59" s="2284">
        <f t="shared" si="25"/>
        <v>0.52892418352763926</v>
      </c>
      <c r="P59" s="2284">
        <f t="shared" si="13"/>
        <v>0.52964916157997421</v>
      </c>
      <c r="Q59" s="2285">
        <f t="shared" si="16"/>
        <v>7.2497805233495693E-4</v>
      </c>
      <c r="R59" s="2266"/>
      <c r="S59" s="1611">
        <v>0.52967500191875216</v>
      </c>
      <c r="T59" s="2286">
        <f t="shared" si="26"/>
        <v>0</v>
      </c>
      <c r="U59" s="2287">
        <f t="shared" si="27"/>
        <v>1.4928727979416134E-2</v>
      </c>
      <c r="V59" s="2272">
        <f t="shared" si="28"/>
        <v>3.2670318186263092E-3</v>
      </c>
      <c r="W59" s="2288" t="str">
        <f>'Table 4 2021'!K59</f>
        <v>NO</v>
      </c>
      <c r="X59" s="2294"/>
      <c r="Y59" s="2294"/>
      <c r="Z59" s="2294"/>
      <c r="AA59" s="1611" t="str">
        <f t="shared" si="29"/>
        <v>Toronto Hydro-Electric System Limited</v>
      </c>
      <c r="AB59" s="2288">
        <f>HLOOKUP($AA59,'2021 Benchmarking Calculations'!$H$280:$CC$317,2,FALSE)</f>
        <v>0.52944574365265096</v>
      </c>
      <c r="AC59" s="2288">
        <f>HLOOKUP($AA59,'2021 Benchmarking Calculations'!$H$280:$CC$317,10,FALSE)</f>
        <v>0</v>
      </c>
      <c r="AD59" s="2289">
        <f t="shared" si="14"/>
        <v>-0.52944574365265096</v>
      </c>
      <c r="AE59" s="2290"/>
      <c r="AF59" s="2288">
        <f>HLOOKUP($AA59,'2021 Benchmarking Calculations'!$H$280:$CC$317,3,FALSE)</f>
        <v>0.52967500191875216</v>
      </c>
      <c r="AG59" s="2288">
        <f>HLOOKUP($AA59,'2021 Benchmarking Calculations'!$H$280:$CC$317,15,FALSE)</f>
        <v>0</v>
      </c>
      <c r="AH59" s="2291">
        <f t="shared" si="15"/>
        <v>-0.52967500191875216</v>
      </c>
      <c r="AR59" s="1611" t="str">
        <f>'Table 4 2021'!K59</f>
        <v>NO</v>
      </c>
      <c r="AS59" s="2293">
        <f t="shared" si="30"/>
        <v>-1.1262275866693594E-3</v>
      </c>
      <c r="AU59" s="2293">
        <f t="shared" si="31"/>
        <v>0.52967500191875216</v>
      </c>
      <c r="AV59" s="2293">
        <f t="shared" si="32"/>
        <v>0.5285487743320828</v>
      </c>
      <c r="AW59" s="2293">
        <f t="shared" si="33"/>
        <v>0.53184993607575715</v>
      </c>
      <c r="AX59" s="2293">
        <f t="shared" si="34"/>
        <v>2.1749341570049818E-3</v>
      </c>
    </row>
    <row r="60" spans="2:52" ht="18" customHeight="1" x14ac:dyDescent="0.35">
      <c r="B60" s="1610" t="str">
        <f>'2021 List of LDCs'!B57</f>
        <v>Wasaga Distribution Inc.</v>
      </c>
      <c r="C60" s="2284">
        <f>IFERROR(HLOOKUP($B60,'2021 Benchmarking Calculations'!$H$7:$CD$210,194, FALSE), "N/A")</f>
        <v>0</v>
      </c>
      <c r="D60" s="2284">
        <f>IFERROR(HLOOKUP($B60,'2021 Benchmarking Calculations'!$H$7:$CD$210,195, FALSE), "N/A")</f>
        <v>0</v>
      </c>
      <c r="E60" s="2284">
        <f>HLOOKUP($B60,'2021 Benchmarking Calculations'!$H$269:$CC$273,2,FALSE)</f>
        <v>-0.45550285863118628</v>
      </c>
      <c r="F60" s="2284">
        <f>HLOOKUP($B60,'2021 Benchmarking Calculations'!$H$269:$CC$273,3,FALSE)</f>
        <v>-0.4494394170458989</v>
      </c>
      <c r="G60" s="2284">
        <f>HLOOKUP($B60,'2021 Benchmarking Calculations'!$H$269:$CC$276,4,FALSE)</f>
        <v>-0.45657017682524337</v>
      </c>
      <c r="H60" s="2284">
        <f>HLOOKUP($B60,'2021 Benchmarking Calculations'!$H$269:$CC$276,5,FALSE)</f>
        <v>-0.46737681479801951</v>
      </c>
      <c r="I60" s="2284">
        <f>HLOOKUP($B60,'2021 Benchmarking Calculations'!$H$269:$CC$276,6,FALSE)</f>
        <v>-0.4290961755624258</v>
      </c>
      <c r="J60" s="2284">
        <f>HLOOKUP($B60,'2021 Benchmarking Calculations'!$H$269:$CC$276,7,FALSE)</f>
        <v>-0.46635347670964911</v>
      </c>
      <c r="K60" s="2284">
        <f>HLOOKUP($B60,'2021 Benchmarking Calculations'!$H$269:$CC$276,8,FALSE)</f>
        <v>-0.5669509938017735</v>
      </c>
      <c r="L60" s="2284">
        <f t="shared" si="0"/>
        <v>-0.30164742522569504</v>
      </c>
      <c r="M60" s="2284">
        <f t="shared" si="23"/>
        <v>-0.45779546955638728</v>
      </c>
      <c r="N60" s="2284">
        <f t="shared" si="24"/>
        <v>-0.45101438906189623</v>
      </c>
      <c r="O60" s="2284">
        <f t="shared" si="25"/>
        <v>-0.45427548902336484</v>
      </c>
      <c r="P60" s="2284">
        <f t="shared" si="13"/>
        <v>-0.48746688202461613</v>
      </c>
      <c r="Q60" s="2285">
        <f t="shared" si="16"/>
        <v>-3.319139300125129E-2</v>
      </c>
      <c r="R60" s="2266"/>
      <c r="S60" s="1611">
        <v>-4.5873021111753877E-2</v>
      </c>
      <c r="T60" s="2286">
        <f t="shared" si="26"/>
        <v>0.42150379368626562</v>
      </c>
      <c r="U60" s="2287">
        <f t="shared" si="27"/>
        <v>-1.1873956166833233E-2</v>
      </c>
      <c r="V60" s="2272">
        <f t="shared" si="28"/>
        <v>-1.437201786244835E-2</v>
      </c>
      <c r="W60" s="2288" t="str">
        <f>'Table 4 2021'!K60</f>
        <v>NO</v>
      </c>
      <c r="X60" s="2294"/>
      <c r="Y60" s="2294"/>
      <c r="Z60" s="2294"/>
      <c r="AA60" s="1611" t="str">
        <f t="shared" si="29"/>
        <v>Wasaga Distribution Inc.</v>
      </c>
      <c r="AB60" s="2288">
        <f>HLOOKUP($AA60,'2021 Benchmarking Calculations'!$H$280:$CC$317,2,FALSE)</f>
        <v>-0.45657017682524337</v>
      </c>
      <c r="AC60" s="2288">
        <f>HLOOKUP($AA60,'2021 Benchmarking Calculations'!$H$280:$CC$317,10,FALSE)</f>
        <v>0</v>
      </c>
      <c r="AD60" s="2289">
        <f t="shared" si="14"/>
        <v>0.45657017682524337</v>
      </c>
      <c r="AE60" s="2295" t="s">
        <v>563</v>
      </c>
      <c r="AF60" s="2288">
        <f>HLOOKUP($AA60,'2021 Benchmarking Calculations'!$H$280:$CC$317,3,FALSE)</f>
        <v>-0.46737681479801951</v>
      </c>
      <c r="AG60" s="2288">
        <f>HLOOKUP($AA60,'2021 Benchmarking Calculations'!$H$280:$CC$317,15,FALSE)</f>
        <v>0</v>
      </c>
      <c r="AH60" s="2291">
        <f t="shared" si="15"/>
        <v>0.46737681479801951</v>
      </c>
      <c r="AR60" s="1611" t="str">
        <f>'Table 4 2021'!K60</f>
        <v>NO</v>
      </c>
      <c r="AS60" s="2293">
        <f t="shared" si="30"/>
        <v>1.9651988661982034E-2</v>
      </c>
      <c r="AU60" s="2293">
        <f t="shared" si="31"/>
        <v>-0.46737681479801951</v>
      </c>
      <c r="AV60" s="2293">
        <f t="shared" si="32"/>
        <v>-0.44772482613603748</v>
      </c>
      <c r="AW60" s="2293">
        <f t="shared" si="33"/>
        <v>-0.5669509938017735</v>
      </c>
      <c r="AX60" s="2293">
        <f t="shared" si="34"/>
        <v>-9.9574179003753982E-2</v>
      </c>
    </row>
    <row r="61" spans="2:52" ht="18" customHeight="1" x14ac:dyDescent="0.35">
      <c r="B61" s="1610" t="str">
        <f>'2021 List of LDCs'!B58</f>
        <v>Waterloo North Hydro Inc.</v>
      </c>
      <c r="C61" s="2284">
        <f>IFERROR(HLOOKUP($B61,'2021 Benchmarking Calculations'!$H$7:$CD$210,194, FALSE), "N/A")</f>
        <v>0</v>
      </c>
      <c r="D61" s="2284">
        <f>IFERROR(HLOOKUP($B61,'2021 Benchmarking Calculations'!$H$7:$CD$210,195, FALSE), "N/A")</f>
        <v>0</v>
      </c>
      <c r="E61" s="2284">
        <f>HLOOKUP($B61,'2021 Benchmarking Calculations'!$H$269:$CC$273,2,FALSE)</f>
        <v>8.1979682414906066E-2</v>
      </c>
      <c r="F61" s="2284">
        <f>HLOOKUP($B61,'2021 Benchmarking Calculations'!$H$269:$CC$273,3,FALSE)</f>
        <v>9.8501770584952839E-2</v>
      </c>
      <c r="G61" s="2284">
        <f>HLOOKUP($B61,'2021 Benchmarking Calculations'!$H$269:$CC$276,4,FALSE)</f>
        <v>9.5339226117957004E-2</v>
      </c>
      <c r="H61" s="2284">
        <f>HLOOKUP($B61,'2021 Benchmarking Calculations'!$H$269:$CC$276,5,FALSE)</f>
        <v>9.7026758670746019E-2</v>
      </c>
      <c r="I61" s="2284">
        <f>HLOOKUP($B61,'2021 Benchmarking Calculations'!$H$269:$CC$276,6,FALSE)</f>
        <v>8.0907207874280393E-2</v>
      </c>
      <c r="J61" s="2284">
        <f>HLOOKUP($B61,'2021 Benchmarking Calculations'!$H$269:$CC$276,7,FALSE)</f>
        <v>3.4690877148692061E-2</v>
      </c>
      <c r="K61" s="2284">
        <f>HLOOKUP($B61,'2021 Benchmarking Calculations'!$H$269:$CC$276,8,FALSE)</f>
        <v>4.1780584905758533E-2</v>
      </c>
      <c r="L61" s="2284">
        <f t="shared" si="0"/>
        <v>6.0160484333286302E-2</v>
      </c>
      <c r="M61" s="2284">
        <f t="shared" si="23"/>
        <v>9.6955918457885273E-2</v>
      </c>
      <c r="N61" s="2284">
        <f t="shared" si="24"/>
        <v>9.1091064220994486E-2</v>
      </c>
      <c r="O61" s="2284">
        <f t="shared" si="25"/>
        <v>7.087494789790616E-2</v>
      </c>
      <c r="P61" s="2284">
        <f t="shared" si="13"/>
        <v>5.2459556642910327E-2</v>
      </c>
      <c r="Q61" s="2285">
        <f t="shared" si="16"/>
        <v>-1.8415391254995833E-2</v>
      </c>
      <c r="R61" s="2266"/>
      <c r="S61" s="1611">
        <v>-0.46737681479801951</v>
      </c>
      <c r="T61" s="2286">
        <f t="shared" si="26"/>
        <v>-0.56440357346876557</v>
      </c>
      <c r="U61" s="2287">
        <f t="shared" si="27"/>
        <v>1.5047076255839953E-2</v>
      </c>
      <c r="V61" s="2272">
        <f t="shared" si="28"/>
        <v>1.0626031929110435E-4</v>
      </c>
      <c r="W61" s="2288" t="str">
        <f>'Table 4 2021'!K61</f>
        <v>NO</v>
      </c>
      <c r="X61" s="2294"/>
      <c r="Y61" s="2294"/>
      <c r="Z61" s="2294"/>
      <c r="AA61" s="1611" t="str">
        <f t="shared" si="29"/>
        <v>Waterloo North Hydro Inc.</v>
      </c>
      <c r="AB61" s="2288">
        <f>HLOOKUP($AA61,'2021 Benchmarking Calculations'!$H$280:$CC$317,2,FALSE)</f>
        <v>9.5339226117957004E-2</v>
      </c>
      <c r="AC61" s="2288">
        <f>HLOOKUP($AA61,'2021 Benchmarking Calculations'!$H$280:$CC$317,10,FALSE)</f>
        <v>0</v>
      </c>
      <c r="AD61" s="2289">
        <f t="shared" si="14"/>
        <v>-9.5339226117957004E-2</v>
      </c>
      <c r="AE61" s="2290"/>
      <c r="AF61" s="2288">
        <f>HLOOKUP($AA61,'2021 Benchmarking Calculations'!$H$280:$CC$317,3,FALSE)</f>
        <v>9.7026758670746019E-2</v>
      </c>
      <c r="AG61" s="2288">
        <f>HLOOKUP($AA61,'2021 Benchmarking Calculations'!$H$280:$CC$317,15,FALSE)</f>
        <v>0</v>
      </c>
      <c r="AH61" s="2291">
        <f t="shared" si="15"/>
        <v>-9.7026758670746019E-2</v>
      </c>
      <c r="AR61" s="1611" t="str">
        <f>'Table 4 2021'!K61</f>
        <v>NO</v>
      </c>
      <c r="AS61" s="2293">
        <f t="shared" si="30"/>
        <v>-3.9227716159259796E-2</v>
      </c>
      <c r="AU61" s="2293">
        <f t="shared" si="31"/>
        <v>9.7026758670746019E-2</v>
      </c>
      <c r="AV61" s="2293">
        <f t="shared" si="32"/>
        <v>5.7799042511486223E-2</v>
      </c>
      <c r="AW61" s="2293">
        <f t="shared" si="33"/>
        <v>4.1780584905758533E-2</v>
      </c>
      <c r="AX61" s="2293">
        <f t="shared" si="34"/>
        <v>-5.5246173764987486E-2</v>
      </c>
    </row>
    <row r="62" spans="2:52" ht="18" customHeight="1" x14ac:dyDescent="0.35">
      <c r="B62" s="1610" t="str">
        <f>'2021 List of LDCs'!B59</f>
        <v>Welland Hydro-Electric System Corp.</v>
      </c>
      <c r="C62" s="2284">
        <f>IFERROR(HLOOKUP($B62,'2021 Benchmarking Calculations'!$H$7:$CD$210,194, FALSE), "N/A")</f>
        <v>0</v>
      </c>
      <c r="D62" s="2284">
        <f>IFERROR(HLOOKUP($B62,'2021 Benchmarking Calculations'!$H$7:$CD$210,195, FALSE), "N/A")</f>
        <v>0</v>
      </c>
      <c r="E62" s="2284">
        <f>HLOOKUP($B62,'2021 Benchmarking Calculations'!$H$269:$CC$273,2,FALSE)</f>
        <v>-0.1865758992943703</v>
      </c>
      <c r="F62" s="2284">
        <f>HLOOKUP($B62,'2021 Benchmarking Calculations'!$H$269:$CC$273,3,FALSE)</f>
        <v>-0.17370220580672927</v>
      </c>
      <c r="G62" s="2284">
        <f>HLOOKUP($B62,'2021 Benchmarking Calculations'!$H$269:$CC$276,4,FALSE)</f>
        <v>-0.19594661765466731</v>
      </c>
      <c r="H62" s="2284">
        <f>HLOOKUP($B62,'2021 Benchmarking Calculations'!$H$269:$CC$276,5,FALSE)</f>
        <v>-0.24022901853235762</v>
      </c>
      <c r="I62" s="2284">
        <f>HLOOKUP($B62,'2021 Benchmarking Calculations'!$H$269:$CC$276,6,FALSE)</f>
        <v>-0.2543672282856414</v>
      </c>
      <c r="J62" s="2284">
        <f>HLOOKUP($B62,'2021 Benchmarking Calculations'!$H$269:$CC$276,7,FALSE)</f>
        <v>-0.30331369179944884</v>
      </c>
      <c r="K62" s="2284">
        <f>HLOOKUP($B62,'2021 Benchmarking Calculations'!$H$269:$CC$276,8,FALSE)</f>
        <v>-0.32591050393681736</v>
      </c>
      <c r="L62" s="2284">
        <f t="shared" si="0"/>
        <v>-0.12009270170036652</v>
      </c>
      <c r="M62" s="2284">
        <f t="shared" si="23"/>
        <v>-0.20329261399791809</v>
      </c>
      <c r="N62" s="2284">
        <f t="shared" si="24"/>
        <v>-0.2301809548242221</v>
      </c>
      <c r="O62" s="2284">
        <f t="shared" si="25"/>
        <v>-0.2659699795391493</v>
      </c>
      <c r="P62" s="2284">
        <f t="shared" si="13"/>
        <v>-0.2945304746739692</v>
      </c>
      <c r="Q62" s="2285">
        <f t="shared" si="16"/>
        <v>-2.8560495134819897E-2</v>
      </c>
      <c r="R62" s="2266"/>
      <c r="S62" s="1611">
        <v>9.7026758670746019E-2</v>
      </c>
      <c r="T62" s="2286">
        <f t="shared" si="26"/>
        <v>0.33725577720310362</v>
      </c>
      <c r="U62" s="2287">
        <f t="shared" si="27"/>
        <v>-5.3653119237987323E-2</v>
      </c>
      <c r="V62" s="2272">
        <f t="shared" si="28"/>
        <v>-5.5404606801659317E-2</v>
      </c>
      <c r="W62" s="2288" t="str">
        <f>'Table 4 2021'!K62</f>
        <v>NO</v>
      </c>
      <c r="X62" s="2294"/>
      <c r="Y62" s="2294"/>
      <c r="Z62" s="2294"/>
      <c r="AA62" s="1611" t="str">
        <f t="shared" si="29"/>
        <v>Welland Hydro-Electric System Corp.</v>
      </c>
      <c r="AB62" s="2288">
        <f>HLOOKUP($AA62,'2021 Benchmarking Calculations'!$H$280:$CC$317,2,FALSE)</f>
        <v>-0.19594661765466731</v>
      </c>
      <c r="AC62" s="2288">
        <f>HLOOKUP($AA62,'2021 Benchmarking Calculations'!$H$280:$CC$317,10,FALSE)</f>
        <v>0</v>
      </c>
      <c r="AD62" s="2289">
        <f t="shared" si="14"/>
        <v>0.19594661765466731</v>
      </c>
      <c r="AE62" s="2295" t="s">
        <v>563</v>
      </c>
      <c r="AF62" s="2288">
        <f>HLOOKUP($AA62,'2021 Benchmarking Calculations'!$H$280:$CC$317,3,FALSE)</f>
        <v>-0.24022901853235762</v>
      </c>
      <c r="AG62" s="2288">
        <f>HLOOKUP($AA62,'2021 Benchmarking Calculations'!$H$280:$CC$317,15,FALSE)</f>
        <v>0</v>
      </c>
      <c r="AH62" s="2291">
        <f t="shared" si="15"/>
        <v>0.24022901853235762</v>
      </c>
      <c r="AR62" s="1611" t="str">
        <f>'Table 4 2021'!K62</f>
        <v>NO</v>
      </c>
      <c r="AS62" s="2293">
        <f t="shared" si="30"/>
        <v>-3.8611441510187527E-2</v>
      </c>
      <c r="AU62" s="2293">
        <f t="shared" si="31"/>
        <v>-0.24022901853235762</v>
      </c>
      <c r="AV62" s="2293">
        <f t="shared" si="32"/>
        <v>-0.27884046004254515</v>
      </c>
      <c r="AW62" s="2293">
        <f t="shared" si="33"/>
        <v>-0.32591050393681736</v>
      </c>
      <c r="AX62" s="2293">
        <f t="shared" si="34"/>
        <v>-8.5681485404459745E-2</v>
      </c>
    </row>
    <row r="63" spans="2:52" ht="18" customHeight="1" x14ac:dyDescent="0.35">
      <c r="B63" s="1610" t="str">
        <f>'2021 List of LDCs'!B60</f>
        <v>Wellington North Power Inc.</v>
      </c>
      <c r="C63" s="2284">
        <f>IFERROR(HLOOKUP($B63,'2021 Benchmarking Calculations'!$H$7:$CD$210,194, FALSE), "N/A")</f>
        <v>0</v>
      </c>
      <c r="D63" s="2284">
        <f>IFERROR(HLOOKUP($B63,'2021 Benchmarking Calculations'!$H$7:$CD$210,195, FALSE), "N/A")</f>
        <v>0</v>
      </c>
      <c r="E63" s="2284">
        <f>HLOOKUP($B63,'2021 Benchmarking Calculations'!$H$269:$CC$273,2,FALSE)</f>
        <v>0.1183000698598986</v>
      </c>
      <c r="F63" s="2284">
        <f>HLOOKUP($B63,'2021 Benchmarking Calculations'!$H$269:$CC$273,3,FALSE)</f>
        <v>0.16157123794359185</v>
      </c>
      <c r="G63" s="2284">
        <f>HLOOKUP($B63,'2021 Benchmarking Calculations'!$H$269:$CC$276,4,FALSE)</f>
        <v>0.1274813872531238</v>
      </c>
      <c r="H63" s="2284">
        <f>HLOOKUP($B63,'2021 Benchmarking Calculations'!$H$269:$CC$276,5,FALSE)</f>
        <v>8.7275315801089132E-2</v>
      </c>
      <c r="I63" s="2284">
        <f>HLOOKUP($B63,'2021 Benchmarking Calculations'!$H$269:$CC$276,6,FALSE)</f>
        <v>6.7336258615260422E-2</v>
      </c>
      <c r="J63" s="2284">
        <f>HLOOKUP($B63,'2021 Benchmarking Calculations'!$H$269:$CC$276,7,FALSE)</f>
        <v>2.8865725808569453E-2</v>
      </c>
      <c r="K63" s="2284">
        <f>HLOOKUP($B63,'2021 Benchmarking Calculations'!$H$269:$CC$276,8,FALSE)</f>
        <v>-4.03227588753097E-2</v>
      </c>
      <c r="L63" s="2284">
        <f t="shared" si="0"/>
        <v>9.3290435934496818E-2</v>
      </c>
      <c r="M63" s="2284">
        <f t="shared" si="23"/>
        <v>0.12544264699926824</v>
      </c>
      <c r="N63" s="2284">
        <f t="shared" si="24"/>
        <v>9.403098722315778E-2</v>
      </c>
      <c r="O63" s="2284">
        <f t="shared" si="25"/>
        <v>6.1159100074972994E-2</v>
      </c>
      <c r="P63" s="2284">
        <f t="shared" si="13"/>
        <v>1.8626408516173393E-2</v>
      </c>
      <c r="Q63" s="2285">
        <f t="shared" si="16"/>
        <v>-4.2532691558799601E-2</v>
      </c>
      <c r="R63" s="2266"/>
      <c r="S63" s="1611">
        <v>-0.24022901853235762</v>
      </c>
      <c r="T63" s="2286">
        <f t="shared" si="26"/>
        <v>-0.32750433433344672</v>
      </c>
      <c r="U63" s="2287">
        <f t="shared" si="27"/>
        <v>-3.1024754058809473E-2</v>
      </c>
      <c r="V63" s="2272">
        <f t="shared" si="28"/>
        <v>-5.7250996797268694E-2</v>
      </c>
      <c r="W63" s="2288" t="str">
        <f>'Table 4 2021'!K63</f>
        <v>NO</v>
      </c>
      <c r="X63" s="2294"/>
      <c r="Y63" s="2294"/>
      <c r="Z63" s="2294"/>
      <c r="AA63" s="1611" t="str">
        <f t="shared" si="29"/>
        <v>Wellington North Power Inc.</v>
      </c>
      <c r="AB63" s="2288">
        <f>HLOOKUP($AA63,'2021 Benchmarking Calculations'!$H$280:$CC$317,2,FALSE)</f>
        <v>0.1274813872531238</v>
      </c>
      <c r="AC63" s="2288">
        <f>HLOOKUP($AA63,'2021 Benchmarking Calculations'!$H$280:$CC$317,10,FALSE)</f>
        <v>0</v>
      </c>
      <c r="AD63" s="2289">
        <f t="shared" si="14"/>
        <v>-0.1274813872531238</v>
      </c>
      <c r="AE63" s="2290"/>
      <c r="AF63" s="2288">
        <f>HLOOKUP($AA63,'2021 Benchmarking Calculations'!$H$280:$CC$317,3,FALSE)</f>
        <v>8.7275315801089132E-2</v>
      </c>
      <c r="AG63" s="2288">
        <f>HLOOKUP($AA63,'2021 Benchmarking Calculations'!$H$280:$CC$317,15,FALSE)</f>
        <v>0</v>
      </c>
      <c r="AH63" s="2291">
        <f t="shared" si="15"/>
        <v>-8.7275315801089132E-2</v>
      </c>
      <c r="AR63" s="1611" t="str">
        <f>'Table 4 2021'!K63</f>
        <v>NO</v>
      </c>
      <c r="AS63" s="2293">
        <f t="shared" si="30"/>
        <v>-3.9174323589174193E-2</v>
      </c>
      <c r="AU63" s="2293">
        <f t="shared" si="31"/>
        <v>8.7275315801089132E-2</v>
      </c>
      <c r="AV63" s="2293">
        <f t="shared" si="32"/>
        <v>4.8100992211914939E-2</v>
      </c>
      <c r="AW63" s="2293">
        <f t="shared" si="33"/>
        <v>-4.03227588753097E-2</v>
      </c>
      <c r="AX63" s="2293">
        <f t="shared" si="34"/>
        <v>-0.12759807467639883</v>
      </c>
    </row>
    <row r="64" spans="2:52" ht="18" customHeight="1" x14ac:dyDescent="0.35">
      <c r="B64" s="1610" t="str">
        <f>'2021 List of LDCs'!B61</f>
        <v>Westario Power Inc.</v>
      </c>
      <c r="C64" s="2284">
        <f>IFERROR(HLOOKUP($B64,'2021 Benchmarking Calculations'!$H$7:$CD$210,194, FALSE), "N/A")</f>
        <v>0</v>
      </c>
      <c r="D64" s="2284">
        <f>IFERROR(HLOOKUP($B64,'2021 Benchmarking Calculations'!$H$7:$CD$210,195, FALSE), "N/A")</f>
        <v>0</v>
      </c>
      <c r="E64" s="2284">
        <f>HLOOKUP($B64,'2021 Benchmarking Calculations'!$H$269:$CC$273,2,FALSE)</f>
        <v>-5.9947503055636536E-2</v>
      </c>
      <c r="F64" s="2284">
        <f>HLOOKUP($B64,'2021 Benchmarking Calculations'!$H$269:$CC$273,3,FALSE)</f>
        <v>-2.6780322903377264E-2</v>
      </c>
      <c r="G64" s="2284">
        <f>HLOOKUP($B64,'2021 Benchmarking Calculations'!$H$269:$CC$276,4,FALSE)</f>
        <v>-1.5373478811613703E-2</v>
      </c>
      <c r="H64" s="2284">
        <f>HLOOKUP($B64,'2021 Benchmarking Calculations'!$H$269:$CC$276,5,FALSE)</f>
        <v>-8.4840149794422878E-2</v>
      </c>
      <c r="I64" s="2284">
        <f>HLOOKUP($B64,'2021 Benchmarking Calculations'!$H$269:$CC$276,6,FALSE)</f>
        <v>-7.7325232443086409E-2</v>
      </c>
      <c r="J64" s="2284">
        <f>HLOOKUP($B64,'2021 Benchmarking Calculations'!$H$269:$CC$276,7,FALSE)</f>
        <v>-0.11060315570304359</v>
      </c>
      <c r="K64" s="2284">
        <f>HLOOKUP($B64,'2021 Benchmarking Calculations'!$H$269:$CC$276,8,FALSE)</f>
        <v>-0.10253957999648468</v>
      </c>
      <c r="L64" s="2284">
        <f t="shared" si="0"/>
        <v>-2.8909275319671263E-2</v>
      </c>
      <c r="M64" s="2284">
        <f t="shared" si="23"/>
        <v>-4.2331317169804615E-2</v>
      </c>
      <c r="N64" s="2284">
        <f t="shared" si="24"/>
        <v>-5.9179620349707661E-2</v>
      </c>
      <c r="O64" s="2284">
        <f t="shared" si="25"/>
        <v>-9.0922845980184297E-2</v>
      </c>
      <c r="P64" s="2284">
        <f>AVERAGE(I64:K64)</f>
        <v>-9.6822656047538216E-2</v>
      </c>
      <c r="Q64" s="2285">
        <f>P64-O64</f>
        <v>-5.8998100673539194E-3</v>
      </c>
      <c r="R64" s="2266"/>
      <c r="S64" s="1611">
        <v>8.7275315801089132E-2</v>
      </c>
      <c r="T64" s="2286">
        <f t="shared" si="26"/>
        <v>0.172115465595512</v>
      </c>
      <c r="U64" s="2287">
        <f t="shared" si="27"/>
        <v>-2.4892646738786342E-2</v>
      </c>
      <c r="V64" s="2272">
        <f t="shared" si="28"/>
        <v>-6.3763248936927391E-2</v>
      </c>
      <c r="W64" s="2288" t="str">
        <f>'Table 4 2021'!K64</f>
        <v>NO</v>
      </c>
      <c r="X64" s="2294"/>
      <c r="Y64" s="2294"/>
      <c r="Z64" s="2294"/>
      <c r="AA64" s="1611" t="str">
        <f t="shared" si="29"/>
        <v>Westario Power Inc.</v>
      </c>
      <c r="AB64" s="2288">
        <f>HLOOKUP($AA64,'2021 Benchmarking Calculations'!$H$280:$CC$317,2,FALSE)</f>
        <v>-1.5373478811613703E-2</v>
      </c>
      <c r="AC64" s="2288">
        <f>HLOOKUP($AA64,'2021 Benchmarking Calculations'!$H$280:$CC$317,10,FALSE)</f>
        <v>0</v>
      </c>
      <c r="AD64" s="2289">
        <f t="shared" si="14"/>
        <v>1.5373478811613703E-2</v>
      </c>
      <c r="AE64" s="2290"/>
      <c r="AF64" s="2288">
        <f>HLOOKUP($AA64,'2021 Benchmarking Calculations'!$H$280:$CC$317,3,FALSE)</f>
        <v>-8.4840149794422878E-2</v>
      </c>
      <c r="AG64" s="2288">
        <f>HLOOKUP($AA64,'2021 Benchmarking Calculations'!$H$280:$CC$317,15,FALSE)</f>
        <v>0</v>
      </c>
      <c r="AH64" s="2291">
        <f t="shared" si="15"/>
        <v>8.4840149794422878E-2</v>
      </c>
      <c r="AR64" s="1611" t="str">
        <f>'Table 4 2021'!K64</f>
        <v>NO</v>
      </c>
      <c r="AS64" s="2293">
        <f t="shared" si="30"/>
        <v>-9.1240442786421211E-3</v>
      </c>
      <c r="AU64" s="2293">
        <f t="shared" si="31"/>
        <v>-8.4840149794422878E-2</v>
      </c>
      <c r="AV64" s="2293">
        <f t="shared" si="32"/>
        <v>-9.3964194073064999E-2</v>
      </c>
      <c r="AW64" s="2293">
        <f t="shared" si="33"/>
        <v>-0.10253957999648468</v>
      </c>
      <c r="AX64" s="2293">
        <f t="shared" si="34"/>
        <v>-1.76994302020618E-2</v>
      </c>
    </row>
    <row r="65" spans="2:25" x14ac:dyDescent="0.35">
      <c r="B65" s="1610"/>
      <c r="C65" s="2284"/>
      <c r="D65" s="2284"/>
      <c r="E65" s="2284"/>
      <c r="F65" s="2284"/>
      <c r="G65" s="2284"/>
      <c r="H65" s="2284"/>
      <c r="I65" s="2284"/>
      <c r="J65" s="2284"/>
      <c r="K65" s="2284"/>
      <c r="L65" s="2284"/>
      <c r="M65" s="2284"/>
      <c r="N65" s="2284"/>
      <c r="O65" s="2284"/>
      <c r="P65" s="2284"/>
      <c r="Q65" s="2285"/>
      <c r="R65" s="2266"/>
      <c r="V65" s="2268"/>
      <c r="W65" s="2266"/>
      <c r="Y65" s="2023" t="s">
        <v>571</v>
      </c>
    </row>
    <row r="66" spans="2:25" x14ac:dyDescent="0.35">
      <c r="B66" s="2300" t="s">
        <v>536</v>
      </c>
      <c r="C66" s="2290">
        <f t="shared" ref="C66:Q66" si="35">AVERAGE(C8:C64)</f>
        <v>0</v>
      </c>
      <c r="D66" s="2290">
        <f t="shared" si="35"/>
        <v>0</v>
      </c>
      <c r="E66" s="2285">
        <f t="shared" si="35"/>
        <v>-3.2627145711534786E-2</v>
      </c>
      <c r="F66" s="2285">
        <f t="shared" si="35"/>
        <v>-3.6567129562079026E-2</v>
      </c>
      <c r="G66" s="2285">
        <f t="shared" si="35"/>
        <v>-5.1335060706628736E-2</v>
      </c>
      <c r="H66" s="2285">
        <f t="shared" si="35"/>
        <v>-6.4435219807920927E-2</v>
      </c>
      <c r="I66" s="2285">
        <f t="shared" si="35"/>
        <v>-7.9223059968492437E-2</v>
      </c>
      <c r="J66" s="2285">
        <f t="shared" si="35"/>
        <v>-0.11639581752475002</v>
      </c>
      <c r="K66" s="2285">
        <f t="shared" si="35"/>
        <v>-0.13799216400544698</v>
      </c>
      <c r="L66" s="2285">
        <f t="shared" si="35"/>
        <v>-2.3067399193332064E-2</v>
      </c>
      <c r="M66" s="2285">
        <f t="shared" si="35"/>
        <v>-5.077913669220957E-2</v>
      </c>
      <c r="N66" s="2285">
        <f t="shared" si="35"/>
        <v>-6.4997780161014027E-2</v>
      </c>
      <c r="O66" s="2285">
        <f t="shared" si="35"/>
        <v>-8.6684699100387827E-2</v>
      </c>
      <c r="P66" s="2285">
        <f t="shared" si="35"/>
        <v>-0.11120368049956318</v>
      </c>
      <c r="Q66" s="2285">
        <f t="shared" si="35"/>
        <v>-2.4518981399175337E-2</v>
      </c>
      <c r="R66" s="2266"/>
      <c r="V66" s="2268"/>
      <c r="W66" s="2266"/>
      <c r="Y66" s="2023" t="s">
        <v>572</v>
      </c>
    </row>
    <row r="67" spans="2:25" x14ac:dyDescent="0.35">
      <c r="B67" s="2023" t="s">
        <v>537</v>
      </c>
      <c r="C67" s="2301">
        <f t="shared" ref="C67:Q67" si="36">MEDIAN(C8:C64)</f>
        <v>0</v>
      </c>
      <c r="D67" s="2301">
        <f t="shared" si="36"/>
        <v>0</v>
      </c>
      <c r="E67" s="2021">
        <f t="shared" si="36"/>
        <v>-4.264729379385946E-2</v>
      </c>
      <c r="F67" s="2021">
        <f t="shared" si="36"/>
        <v>-2.8906023782322442E-2</v>
      </c>
      <c r="G67" s="2021">
        <f t="shared" si="36"/>
        <v>-4.1485979966266094E-2</v>
      </c>
      <c r="H67" s="2021">
        <f t="shared" si="36"/>
        <v>-5.8883753821959539E-2</v>
      </c>
      <c r="I67" s="2021">
        <f t="shared" si="36"/>
        <v>-7.7325232443086409E-2</v>
      </c>
      <c r="J67" s="2021">
        <f t="shared" si="36"/>
        <v>-0.11185159879780419</v>
      </c>
      <c r="K67" s="2021">
        <f t="shared" si="36"/>
        <v>-0.1284934086436971</v>
      </c>
      <c r="L67" s="2021">
        <f t="shared" si="36"/>
        <v>-2.5600944595638248E-2</v>
      </c>
      <c r="M67" s="2021">
        <f t="shared" si="36"/>
        <v>-6.9171559760758644E-2</v>
      </c>
      <c r="N67" s="2021">
        <f t="shared" si="36"/>
        <v>-6.2497843461327314E-2</v>
      </c>
      <c r="O67" s="2021">
        <f t="shared" si="36"/>
        <v>-9.0922845980184297E-2</v>
      </c>
      <c r="P67" s="2021">
        <f t="shared" si="36"/>
        <v>-9.7597428671796216E-2</v>
      </c>
      <c r="Q67" s="2021">
        <f t="shared" si="36"/>
        <v>-2.5397160567469615E-2</v>
      </c>
      <c r="R67" s="2266"/>
      <c r="V67" s="2268"/>
      <c r="W67" s="2266"/>
    </row>
    <row r="68" spans="2:25" x14ac:dyDescent="0.35">
      <c r="B68" s="2023" t="s">
        <v>573</v>
      </c>
      <c r="C68" s="2301">
        <f t="shared" ref="C68:Q68" si="37">MAX(C8:C64)</f>
        <v>0</v>
      </c>
      <c r="D68" s="2301">
        <f t="shared" si="37"/>
        <v>0</v>
      </c>
      <c r="E68" s="2021">
        <f t="shared" si="37"/>
        <v>0.70603191069711846</v>
      </c>
      <c r="F68" s="2021">
        <f t="shared" si="37"/>
        <v>0.69753664058569687</v>
      </c>
      <c r="G68" s="2021">
        <f t="shared" si="37"/>
        <v>0.68933259749771869</v>
      </c>
      <c r="H68" s="2021">
        <f t="shared" si="37"/>
        <v>0.66057312850554384</v>
      </c>
      <c r="I68" s="2021">
        <f t="shared" si="37"/>
        <v>0.64288933286569749</v>
      </c>
      <c r="J68" s="2021">
        <f t="shared" si="37"/>
        <v>0.61917199742021156</v>
      </c>
      <c r="K68" s="2021">
        <f t="shared" si="37"/>
        <v>0.63664585541814989</v>
      </c>
      <c r="L68" s="2021">
        <f t="shared" si="37"/>
        <v>0.46785618376093846</v>
      </c>
      <c r="M68" s="2021">
        <f t="shared" si="37"/>
        <v>0.68248078886298646</v>
      </c>
      <c r="N68" s="2021">
        <f t="shared" si="37"/>
        <v>0.66426501962298667</v>
      </c>
      <c r="O68" s="2021">
        <f t="shared" si="37"/>
        <v>0.64087815293048422</v>
      </c>
      <c r="P68" s="2021">
        <f t="shared" si="37"/>
        <v>0.63290239523468628</v>
      </c>
      <c r="Q68" s="2021">
        <f t="shared" si="37"/>
        <v>9.3233832517834875E-3</v>
      </c>
      <c r="R68" s="2266"/>
      <c r="V68" s="2268"/>
      <c r="W68" s="2266"/>
    </row>
    <row r="69" spans="2:25" x14ac:dyDescent="0.35">
      <c r="B69" s="2023" t="s">
        <v>574</v>
      </c>
      <c r="C69" s="2301">
        <f t="shared" ref="C69:Q69" si="38">MIN(C8:C64)</f>
        <v>0</v>
      </c>
      <c r="D69" s="2301">
        <f t="shared" si="38"/>
        <v>0</v>
      </c>
      <c r="E69" s="2021">
        <f t="shared" si="38"/>
        <v>-0.68104304591369058</v>
      </c>
      <c r="F69" s="2021">
        <f t="shared" si="38"/>
        <v>-0.66367582201788655</v>
      </c>
      <c r="G69" s="2021">
        <f t="shared" si="38"/>
        <v>-0.56301113228127964</v>
      </c>
      <c r="H69" s="2021">
        <f t="shared" si="38"/>
        <v>-0.57659660670458412</v>
      </c>
      <c r="I69" s="2021">
        <f t="shared" si="38"/>
        <v>-0.69256659557232225</v>
      </c>
      <c r="J69" s="2021">
        <f t="shared" si="38"/>
        <v>-0.66364634974203562</v>
      </c>
      <c r="K69" s="2021">
        <f t="shared" si="38"/>
        <v>-0.65297368110128073</v>
      </c>
      <c r="L69" s="2021">
        <f t="shared" si="38"/>
        <v>-0.44823962264385903</v>
      </c>
      <c r="M69" s="2021">
        <f t="shared" si="38"/>
        <v>-0.60109452033458355</v>
      </c>
      <c r="N69" s="2021">
        <f t="shared" si="38"/>
        <v>-0.61072477818606208</v>
      </c>
      <c r="O69" s="2021">
        <f t="shared" si="38"/>
        <v>-0.64426985067298059</v>
      </c>
      <c r="P69" s="2021">
        <f t="shared" si="38"/>
        <v>-0.66972887547187954</v>
      </c>
      <c r="Q69" s="2021">
        <f t="shared" si="38"/>
        <v>-6.7218179862421484E-2</v>
      </c>
    </row>
    <row r="70" spans="2:25" hidden="1" x14ac:dyDescent="0.35">
      <c r="R70" s="2266"/>
      <c r="V70" s="2268"/>
      <c r="W70" s="2266"/>
    </row>
    <row r="71" spans="2:25" hidden="1" x14ac:dyDescent="0.35">
      <c r="G71" s="2304">
        <v>-4.9028349786014294E-2</v>
      </c>
      <c r="H71" s="2304">
        <v>-6.2338665684544582E-2</v>
      </c>
      <c r="I71" s="2304">
        <v>-7.7618156598855986E-2</v>
      </c>
      <c r="J71" s="2304">
        <v>-0.11328800683425753</v>
      </c>
      <c r="K71" s="2304"/>
      <c r="L71" s="2266">
        <v>-3.1011945191036172E-2</v>
      </c>
      <c r="M71" s="2266">
        <v>-4.8393192645989846E-2</v>
      </c>
      <c r="N71" s="2266">
        <v>-6.2995057356471623E-2</v>
      </c>
      <c r="O71" s="2266">
        <v>-8.4414943039219398E-2</v>
      </c>
      <c r="P71" s="2266"/>
      <c r="Q71" s="2266">
        <v>-2.1419885682747754E-2</v>
      </c>
      <c r="R71" s="2266"/>
      <c r="V71" s="2268"/>
      <c r="W71" s="2266"/>
    </row>
    <row r="72" spans="2:25" hidden="1" x14ac:dyDescent="0.35">
      <c r="R72" s="2266"/>
      <c r="V72" s="2268"/>
      <c r="W72" s="2266"/>
    </row>
    <row r="73" spans="2:25" hidden="1" x14ac:dyDescent="0.35">
      <c r="G73" s="2280">
        <f>G66-G71</f>
        <v>-2.3067109206144423E-3</v>
      </c>
      <c r="H73" s="2280">
        <f t="shared" ref="H73:Q73" si="39">H66-H71</f>
        <v>-2.0965541233763443E-3</v>
      </c>
      <c r="I73" s="2280">
        <f t="shared" si="39"/>
        <v>-1.6049033696364512E-3</v>
      </c>
      <c r="J73" s="2280">
        <f t="shared" si="39"/>
        <v>-3.1078106904924852E-3</v>
      </c>
      <c r="K73" s="2280"/>
      <c r="L73" s="2280">
        <f t="shared" si="39"/>
        <v>7.9445459977041076E-3</v>
      </c>
      <c r="M73" s="2280">
        <f t="shared" si="39"/>
        <v>-2.3859440462197234E-3</v>
      </c>
      <c r="N73" s="2280">
        <f t="shared" si="39"/>
        <v>-2.0027228045424034E-3</v>
      </c>
      <c r="O73" s="2280">
        <f t="shared" si="39"/>
        <v>-2.2697560611684292E-3</v>
      </c>
      <c r="P73" s="2280"/>
      <c r="Q73" s="2280">
        <f t="shared" si="39"/>
        <v>-3.0990957164275836E-3</v>
      </c>
      <c r="R73" s="2266"/>
      <c r="V73" s="2268"/>
      <c r="W73" s="2266"/>
    </row>
    <row r="75" spans="2:25" x14ac:dyDescent="0.35">
      <c r="B75" s="2319"/>
    </row>
  </sheetData>
  <mergeCells count="3">
    <mergeCell ref="B1:Q1"/>
    <mergeCell ref="B3:Q3"/>
    <mergeCell ref="C5:Q5"/>
  </mergeCells>
  <phoneticPr fontId="192" type="noConversion"/>
  <pageMargins left="0.7" right="0.7" top="0.75" bottom="0.75" header="0.3" footer="0.3"/>
  <pageSetup scale="89" fitToHeight="0" orientation="landscape" horizontalDpi="4294967295" verticalDpi="4294967295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292B3-3C95-4E4D-B6B4-E2BD22DC12D0}">
  <sheetPr codeName="Sheet8">
    <tabColor rgb="FF92D050"/>
    <pageSetUpPr fitToPage="1"/>
  </sheetPr>
  <dimension ref="A2:AS97"/>
  <sheetViews>
    <sheetView topLeftCell="D1" zoomScaleNormal="100" workbookViewId="0">
      <selection activeCell="AK13" sqref="AK13"/>
    </sheetView>
  </sheetViews>
  <sheetFormatPr defaultColWidth="8.6328125" defaultRowHeight="13" x14ac:dyDescent="0.3"/>
  <cols>
    <col min="1" max="1" width="13.36328125" style="15" hidden="1" customWidth="1"/>
    <col min="2" max="3" width="13.36328125" style="1214" hidden="1" customWidth="1"/>
    <col min="4" max="4" width="4" style="1214" customWidth="1"/>
    <col min="5" max="5" width="35.6328125" style="1214" bestFit="1" customWidth="1"/>
    <col min="6" max="6" width="50.6328125" style="398" hidden="1" customWidth="1"/>
    <col min="7" max="7" width="59.453125" style="398" hidden="1" customWidth="1"/>
    <col min="8" max="8" width="13.08984375" style="398" hidden="1" customWidth="1"/>
    <col min="9" max="11" width="19.90625" style="398" hidden="1" customWidth="1"/>
    <col min="12" max="12" width="17.453125" style="398" hidden="1" customWidth="1"/>
    <col min="13" max="14" width="17.453125" style="398" customWidth="1"/>
    <col min="15" max="15" width="11.54296875" style="398" customWidth="1"/>
    <col min="16" max="16" width="3.54296875" style="398" customWidth="1"/>
    <col min="17" max="17" width="16.6328125" style="398" hidden="1" customWidth="1"/>
    <col min="18" max="18" width="20.54296875" style="398" hidden="1" customWidth="1"/>
    <col min="19" max="19" width="19.90625" style="398" hidden="1" customWidth="1"/>
    <col min="20" max="20" width="16.6328125" style="398" hidden="1" customWidth="1"/>
    <col min="21" max="22" width="16.6328125" style="398" customWidth="1"/>
    <col min="23" max="23" width="11.54296875" style="398" customWidth="1"/>
    <col min="24" max="24" width="3" style="398" customWidth="1"/>
    <col min="25" max="27" width="17.6328125" style="398" hidden="1" customWidth="1"/>
    <col min="28" max="28" width="16.54296875" style="398" hidden="1" customWidth="1"/>
    <col min="29" max="30" width="17.08984375" style="398" bestFit="1" customWidth="1"/>
    <col min="31" max="31" width="11.54296875" style="398" customWidth="1"/>
    <col min="32" max="32" width="18.453125" customWidth="1"/>
    <col min="33" max="33" width="8.6328125" customWidth="1"/>
    <col min="34" max="34" width="8.6328125" hidden="1" customWidth="1"/>
    <col min="35" max="36" width="13.54296875" hidden="1" customWidth="1"/>
    <col min="37" max="37" width="46.453125" customWidth="1"/>
    <col min="38" max="38" width="8.6328125" customWidth="1"/>
    <col min="39" max="39" width="14.54296875" style="1" customWidth="1"/>
    <col min="40" max="40" width="14.54296875" style="1" hidden="1" customWidth="1"/>
    <col min="41" max="41" width="11.54296875" hidden="1" customWidth="1"/>
    <col min="42" max="42" width="12" hidden="1" customWidth="1"/>
    <col min="43" max="43" width="12.54296875" hidden="1" customWidth="1"/>
    <col min="44" max="44" width="13.54296875" hidden="1" customWidth="1"/>
    <col min="45" max="45" width="12" hidden="1" customWidth="1"/>
  </cols>
  <sheetData>
    <row r="2" spans="1:45" ht="14.5" x14ac:dyDescent="0.35">
      <c r="A2" s="272" t="s">
        <v>516</v>
      </c>
      <c r="B2" s="1610"/>
      <c r="C2" s="1610"/>
      <c r="D2" s="1610"/>
      <c r="E2" s="3152" t="s">
        <v>516</v>
      </c>
      <c r="F2" s="3152"/>
      <c r="G2" s="3152"/>
      <c r="H2" s="3152"/>
      <c r="I2" s="3152"/>
      <c r="J2" s="3152"/>
      <c r="K2" s="3152"/>
      <c r="L2" s="3152"/>
      <c r="M2" s="3152"/>
      <c r="N2" s="3152"/>
      <c r="O2" s="3152"/>
      <c r="P2" s="3152"/>
      <c r="Q2" s="3152"/>
      <c r="R2" s="3152"/>
      <c r="S2" s="3152"/>
      <c r="T2" s="3152"/>
      <c r="U2" s="3152"/>
      <c r="V2" s="3152"/>
      <c r="W2" s="3152"/>
      <c r="X2" s="3152"/>
      <c r="Y2" s="3152"/>
      <c r="Z2" s="3152"/>
      <c r="AA2" s="3152"/>
      <c r="AB2" s="3152"/>
      <c r="AC2" s="3152"/>
      <c r="AD2" s="3152"/>
      <c r="AE2" s="3152"/>
      <c r="AF2" s="398"/>
      <c r="AG2" s="398"/>
      <c r="AH2" s="398"/>
      <c r="AI2" s="398"/>
      <c r="AJ2" s="398"/>
      <c r="AK2" s="398"/>
      <c r="AL2" s="398"/>
      <c r="AM2" s="1206"/>
    </row>
    <row r="3" spans="1:45" x14ac:dyDescent="0.3">
      <c r="A3" s="357"/>
      <c r="B3" s="2305"/>
      <c r="C3" s="2305"/>
      <c r="D3" s="2305"/>
      <c r="E3" s="2305"/>
      <c r="F3" s="2305"/>
      <c r="G3" s="2305"/>
      <c r="H3" s="2305"/>
      <c r="I3" s="2305"/>
      <c r="J3" s="2305"/>
      <c r="K3" s="2305"/>
      <c r="L3" s="2305"/>
      <c r="M3" s="2305"/>
      <c r="N3" s="2305"/>
      <c r="O3" s="2305"/>
      <c r="P3" s="2305"/>
      <c r="Q3" s="2305"/>
      <c r="R3" s="2305"/>
      <c r="S3" s="2305"/>
      <c r="T3" s="2305"/>
      <c r="U3" s="2305"/>
      <c r="V3" s="2305"/>
      <c r="W3" s="2305"/>
      <c r="X3" s="2305"/>
      <c r="Y3" s="2305"/>
      <c r="Z3" s="2305"/>
      <c r="AA3" s="2305"/>
      <c r="AB3" s="2305"/>
      <c r="AC3" s="2305"/>
      <c r="AD3" s="2305"/>
      <c r="AE3" s="2305"/>
      <c r="AF3" s="398"/>
      <c r="AG3" s="398"/>
      <c r="AH3" s="398"/>
      <c r="AI3" s="398"/>
      <c r="AJ3" s="398"/>
      <c r="AK3" s="398"/>
      <c r="AL3" s="398"/>
      <c r="AM3" s="1206"/>
    </row>
    <row r="4" spans="1:45" ht="23.5" x14ac:dyDescent="0.55000000000000004">
      <c r="A4" s="357"/>
      <c r="B4" s="2305"/>
      <c r="C4" s="2305"/>
      <c r="D4" s="3150" t="s">
        <v>4395</v>
      </c>
      <c r="E4" s="3150"/>
      <c r="F4" s="3150"/>
      <c r="G4" s="3150"/>
      <c r="H4" s="3150"/>
      <c r="I4" s="3150"/>
      <c r="J4" s="3150"/>
      <c r="K4" s="3150"/>
      <c r="L4" s="3150"/>
      <c r="M4" s="3150"/>
      <c r="N4" s="3150"/>
      <c r="O4" s="3150"/>
      <c r="P4" s="3150"/>
      <c r="Q4" s="3150"/>
      <c r="R4" s="3150"/>
      <c r="S4" s="3150"/>
      <c r="T4" s="3150"/>
      <c r="U4" s="3150"/>
      <c r="V4" s="3150"/>
      <c r="W4" s="3150"/>
      <c r="X4" s="3150"/>
      <c r="Y4" s="3150"/>
      <c r="Z4" s="3150"/>
      <c r="AA4" s="3150"/>
      <c r="AB4" s="3150"/>
      <c r="AC4" s="3150"/>
      <c r="AD4" s="3150"/>
      <c r="AE4" s="3150"/>
      <c r="AF4" s="398"/>
      <c r="AG4" s="398"/>
      <c r="AH4" s="398"/>
      <c r="AI4" s="398"/>
      <c r="AJ4" s="398"/>
      <c r="AK4" s="398"/>
      <c r="AL4" s="398"/>
      <c r="AM4" s="1206"/>
    </row>
    <row r="5" spans="1:45" hidden="1" x14ac:dyDescent="0.3">
      <c r="A5" s="357"/>
      <c r="B5" s="2305"/>
      <c r="C5" s="2305"/>
      <c r="D5" s="2305"/>
      <c r="E5" s="2305"/>
      <c r="F5" s="2306"/>
      <c r="G5" s="2306"/>
      <c r="H5" s="2306"/>
      <c r="I5" s="2306"/>
      <c r="J5" s="2306"/>
      <c r="K5" s="2307" t="e">
        <f>SUM(K9:K64)</f>
        <v>#REF!</v>
      </c>
      <c r="L5" s="2306"/>
      <c r="M5" s="2306"/>
      <c r="N5" s="2306"/>
      <c r="O5" s="2306"/>
      <c r="P5" s="2306"/>
      <c r="Q5" s="2306"/>
      <c r="R5" s="2306"/>
      <c r="S5" s="2307">
        <f>SUM(S9:S64)</f>
        <v>0</v>
      </c>
      <c r="T5" s="2306"/>
      <c r="U5" s="2306"/>
      <c r="V5" s="2306"/>
      <c r="W5" s="2306"/>
      <c r="X5" s="2306"/>
      <c r="Y5" s="2306"/>
      <c r="Z5" s="2306"/>
      <c r="AA5" s="2307">
        <f>SUM(AA9:AA64)</f>
        <v>0</v>
      </c>
      <c r="AB5" s="2306"/>
      <c r="AC5" s="2306"/>
      <c r="AD5" s="2306"/>
      <c r="AE5" s="2306"/>
      <c r="AF5" s="398"/>
      <c r="AG5" s="398"/>
      <c r="AH5" s="398"/>
      <c r="AI5" s="398"/>
      <c r="AJ5" s="398"/>
      <c r="AK5" s="398"/>
      <c r="AL5" s="398"/>
      <c r="AM5" s="1206"/>
    </row>
    <row r="6" spans="1:45" ht="21.75" customHeight="1" x14ac:dyDescent="0.45">
      <c r="A6" s="357"/>
      <c r="B6" s="2305"/>
      <c r="C6" s="2305"/>
      <c r="D6" s="2305"/>
      <c r="E6" s="2905"/>
      <c r="F6" s="2906"/>
      <c r="G6" s="2906"/>
      <c r="H6" s="2906"/>
      <c r="I6" s="2907"/>
      <c r="J6" s="2908"/>
      <c r="K6" s="2908"/>
      <c r="L6" s="3153" t="s">
        <v>519</v>
      </c>
      <c r="M6" s="3153"/>
      <c r="N6" s="3153"/>
      <c r="O6" s="3153"/>
      <c r="P6" s="2905"/>
      <c r="Q6" s="3153" t="s">
        <v>172</v>
      </c>
      <c r="R6" s="3153"/>
      <c r="S6" s="3153"/>
      <c r="T6" s="3153"/>
      <c r="U6" s="3153"/>
      <c r="V6" s="3153"/>
      <c r="W6" s="3153"/>
      <c r="X6" s="2905"/>
      <c r="Y6" s="3153" t="s">
        <v>260</v>
      </c>
      <c r="Z6" s="3153"/>
      <c r="AA6" s="3153"/>
      <c r="AB6" s="3153"/>
      <c r="AC6" s="3153"/>
      <c r="AD6" s="3153"/>
      <c r="AE6" s="3153"/>
      <c r="AF6" s="1214"/>
      <c r="AG6" s="398"/>
      <c r="AH6" s="3151" t="s">
        <v>520</v>
      </c>
      <c r="AI6" s="3151"/>
      <c r="AJ6" s="3151"/>
      <c r="AK6" s="398"/>
      <c r="AL6" s="398"/>
      <c r="AM6" s="1206"/>
      <c r="AN6" s="1" t="s">
        <v>4282</v>
      </c>
    </row>
    <row r="7" spans="1:45" ht="55.5" x14ac:dyDescent="0.45">
      <c r="A7" s="357"/>
      <c r="B7" s="2305"/>
      <c r="C7" s="2305"/>
      <c r="D7" s="2305"/>
      <c r="E7" s="2905"/>
      <c r="F7" s="2906"/>
      <c r="G7" s="2906" t="s">
        <v>521</v>
      </c>
      <c r="H7" s="2909" t="s">
        <v>522</v>
      </c>
      <c r="I7" s="2905">
        <v>2019</v>
      </c>
      <c r="J7" s="2910" t="s">
        <v>523</v>
      </c>
      <c r="K7" s="2910" t="s">
        <v>524</v>
      </c>
      <c r="L7" s="2905">
        <v>2020</v>
      </c>
      <c r="M7" s="2905">
        <v>2022</v>
      </c>
      <c r="N7" s="2905">
        <v>2023</v>
      </c>
      <c r="O7" s="2911" t="s">
        <v>525</v>
      </c>
      <c r="P7" s="2905"/>
      <c r="Q7" s="2905">
        <v>2019</v>
      </c>
      <c r="R7" s="2910" t="s">
        <v>523</v>
      </c>
      <c r="S7" s="2910" t="s">
        <v>524</v>
      </c>
      <c r="T7" s="2905">
        <v>2020</v>
      </c>
      <c r="U7" s="2905">
        <v>2022</v>
      </c>
      <c r="V7" s="2905">
        <v>2023</v>
      </c>
      <c r="W7" s="2911" t="s">
        <v>525</v>
      </c>
      <c r="X7" s="2905"/>
      <c r="Y7" s="2905">
        <v>2019</v>
      </c>
      <c r="Z7" s="2910" t="s">
        <v>523</v>
      </c>
      <c r="AA7" s="2910" t="s">
        <v>524</v>
      </c>
      <c r="AB7" s="2905">
        <v>2020</v>
      </c>
      <c r="AC7" s="2905">
        <v>2022</v>
      </c>
      <c r="AD7" s="2905">
        <v>2023</v>
      </c>
      <c r="AE7" s="2911" t="s">
        <v>525</v>
      </c>
      <c r="AF7" s="1214"/>
      <c r="AG7" s="398"/>
      <c r="AH7" s="1616">
        <v>2020</v>
      </c>
      <c r="AI7" s="1616">
        <v>2021</v>
      </c>
      <c r="AJ7" s="1616">
        <v>2022</v>
      </c>
      <c r="AK7" s="398"/>
      <c r="AL7" s="398"/>
      <c r="AM7" s="1206"/>
      <c r="AN7" s="1" t="s">
        <v>127</v>
      </c>
      <c r="AO7" t="s">
        <v>292</v>
      </c>
      <c r="AP7" t="s">
        <v>157</v>
      </c>
      <c r="AQ7" t="s">
        <v>292</v>
      </c>
      <c r="AR7" t="s">
        <v>1671</v>
      </c>
      <c r="AS7" t="s">
        <v>292</v>
      </c>
    </row>
    <row r="8" spans="1:45" ht="18.5" x14ac:dyDescent="0.45">
      <c r="A8" s="357"/>
      <c r="B8" s="2305"/>
      <c r="C8" s="2305"/>
      <c r="D8" s="2305"/>
      <c r="E8" s="2905"/>
      <c r="F8" s="2906"/>
      <c r="G8" s="2906"/>
      <c r="H8" s="2906"/>
      <c r="I8" s="2907"/>
      <c r="J8" s="2905"/>
      <c r="K8" s="2905"/>
      <c r="L8" s="2905"/>
      <c r="M8" s="2905"/>
      <c r="N8" s="2905"/>
      <c r="O8" s="2911"/>
      <c r="P8" s="2905"/>
      <c r="Q8" s="2912"/>
      <c r="R8" s="2912"/>
      <c r="S8" s="2905"/>
      <c r="T8" s="2912"/>
      <c r="U8" s="2912"/>
      <c r="V8" s="2912"/>
      <c r="W8" s="2911"/>
      <c r="X8" s="2905"/>
      <c r="Y8" s="2905"/>
      <c r="Z8" s="2905"/>
      <c r="AA8" s="2905"/>
      <c r="AB8" s="2905"/>
      <c r="AC8" s="2905"/>
      <c r="AD8" s="2905"/>
      <c r="AE8" s="2911"/>
      <c r="AF8" s="1214"/>
      <c r="AG8" s="398"/>
      <c r="AH8" s="398"/>
      <c r="AI8" s="398"/>
      <c r="AJ8" s="398"/>
      <c r="AK8" s="398"/>
      <c r="AL8" s="398"/>
      <c r="AM8" s="1206"/>
      <c r="AN8" s="1">
        <f>SUMIFS('Table 2 2021'!$I$8:$I$64,'Table 2 2021'!$B$8:$B$64,'Table 2 2023'!E8)</f>
        <v>0</v>
      </c>
      <c r="AP8" s="1">
        <f>SUMIFS('Table 2 2021'!$P$8:$P$64,'Table 2 2021'!$B$8:$B$64,'Table 2 2023'!E8)</f>
        <v>0</v>
      </c>
      <c r="AR8" s="1">
        <f>SUMIFS('Table 2 2021'!$W$8:$W$64,'Table 2 2021'!$B$8:$B$64,'Table 2 2023'!E8)</f>
        <v>0</v>
      </c>
    </row>
    <row r="9" spans="1:45" ht="18.5" x14ac:dyDescent="0.45">
      <c r="A9" s="357">
        <v>1</v>
      </c>
      <c r="B9" s="2305"/>
      <c r="C9" s="2305"/>
      <c r="D9" s="2305"/>
      <c r="E9" s="2913" t="s">
        <v>22</v>
      </c>
      <c r="F9" s="2906" t="s">
        <v>22</v>
      </c>
      <c r="G9" s="2906" t="str">
        <f>F9</f>
        <v>Alectra Utilities Corporation</v>
      </c>
      <c r="H9" s="2906"/>
      <c r="I9" s="2914" t="e">
        <f>VLOOKUP(G9,#REF!,2,FALSE)</f>
        <v>#REF!</v>
      </c>
      <c r="J9" s="2914">
        <f>HLOOKUP($F9,'2020 Benchmarking Calculations'!$H$249:$CC$256,2,FALSE)</f>
        <v>257552392.22999999</v>
      </c>
      <c r="K9" s="2914" t="e">
        <f>J9-I9</f>
        <v>#REF!</v>
      </c>
      <c r="L9" s="2914">
        <f>HLOOKUP($F9,'2020 Benchmarking Calculations'!$H$249:$CC$256,3,FALSE)</f>
        <v>246360016.24999997</v>
      </c>
      <c r="M9" s="2914">
        <f>HLOOKUP($E9,'2023 Benchmarking Calculations'!$A$245:$CF$252,2,FALSE)</f>
        <v>268392856.26000002</v>
      </c>
      <c r="N9" s="2914">
        <f>HLOOKUP(E9,'2023 Benchmarking Calculations'!$A$245:$CF$252,3,FALSE)</f>
        <v>275740714.66400003</v>
      </c>
      <c r="O9" s="2915">
        <f>LN(N9/M9)</f>
        <v>2.7009195821547774E-2</v>
      </c>
      <c r="P9" s="2905"/>
      <c r="Q9" s="2914"/>
      <c r="R9" s="2914"/>
      <c r="S9" s="2914">
        <f>Q9-R9</f>
        <v>0</v>
      </c>
      <c r="T9" s="2914">
        <f>HLOOKUP($F9,'2020 Benchmarking Calculations'!$H$249:$CC$256,5,FALSE)</f>
        <v>482435862.56239265</v>
      </c>
      <c r="U9" s="2914">
        <f>HLOOKUP($E9,'2023 Benchmarking Calculations'!$A$245:$CF$252,4,FALSE)</f>
        <v>541882559.54071236</v>
      </c>
      <c r="V9" s="2914">
        <f>HLOOKUP($E9,'2023 Benchmarking Calculations'!$A$245:$CF$252,5,FALSE)</f>
        <v>667033540.08534718</v>
      </c>
      <c r="W9" s="2915">
        <f>LN(V9/U9)</f>
        <v>0.20779103148990433</v>
      </c>
      <c r="X9" s="2905"/>
      <c r="Y9" s="2914"/>
      <c r="Z9" s="2914"/>
      <c r="AA9" s="2914">
        <f>Y9-Z9</f>
        <v>0</v>
      </c>
      <c r="AB9" s="2914">
        <f>HLOOKUP($F9,'2020 Benchmarking Calculations'!$H$249:$CC$257,8,FALSE)</f>
        <v>728795878.81239259</v>
      </c>
      <c r="AC9" s="2914">
        <f>HLOOKUP($E9,'2023 Benchmarking Calculations'!$A$245:$CF$252,7,FALSE)</f>
        <v>810275415.80071235</v>
      </c>
      <c r="AD9" s="2914">
        <f>HLOOKUP($E9,'2023 Benchmarking Calculations'!$A$245:$CF$252,8,FALSE)</f>
        <v>942774254.74934721</v>
      </c>
      <c r="AE9" s="2915">
        <f>LN(AD9/AC9)</f>
        <v>0.15145265408526515</v>
      </c>
      <c r="AF9" s="2379"/>
      <c r="AG9" s="2380"/>
      <c r="AH9" s="2381">
        <f>L9+T9-AB9</f>
        <v>0</v>
      </c>
      <c r="AI9" s="2381">
        <f>M9+U9-AC9</f>
        <v>0</v>
      </c>
      <c r="AJ9" s="2381">
        <f>N9+V9-AD9</f>
        <v>0</v>
      </c>
      <c r="AK9" s="398"/>
      <c r="AL9" s="398"/>
      <c r="AM9" s="1206"/>
      <c r="AN9" s="1">
        <f>SUMIFS('Table 2 2021'!$I$8:$I$64,'Table 2 2021'!$B$8:$B$64,'Table 2 2023'!E9)</f>
        <v>250670045.97999999</v>
      </c>
      <c r="AO9" s="2">
        <f>M9-AN9</f>
        <v>17722810.280000031</v>
      </c>
      <c r="AP9" s="1">
        <f>SUMIFS('Table 2 2021'!$P$8:$P$64,'Table 2 2021'!$B$8:$B$64,'Table 2 2023'!E9)</f>
        <v>488587309.19808239</v>
      </c>
      <c r="AQ9" s="2">
        <f>U9-AP9</f>
        <v>53295250.342629969</v>
      </c>
      <c r="AR9" s="1">
        <f>SUMIFS('Table 2 2021'!$W$8:$W$64,'Table 2 2021'!$B$8:$B$64,'Table 2 2023'!E9)</f>
        <v>739257355.17808235</v>
      </c>
      <c r="AS9" s="2">
        <f>AC9-AR9</f>
        <v>71018060.62263</v>
      </c>
    </row>
    <row r="10" spans="1:45" ht="18.5" x14ac:dyDescent="0.45">
      <c r="A10" s="357">
        <v>2</v>
      </c>
      <c r="B10" s="2305"/>
      <c r="C10" s="2305"/>
      <c r="D10" s="2305"/>
      <c r="E10" s="2913" t="s">
        <v>37</v>
      </c>
      <c r="F10" s="2906" t="s">
        <v>37</v>
      </c>
      <c r="G10" s="2906" t="str">
        <f t="shared" ref="G10:G56" si="0">F10</f>
        <v>Algoma Power Inc.</v>
      </c>
      <c r="H10" s="2906"/>
      <c r="I10" s="2914" t="e">
        <f>VLOOKUP(G10,#REF!,2,FALSE)</f>
        <v>#REF!</v>
      </c>
      <c r="J10" s="2914">
        <f>HLOOKUP($F10,'2020 Benchmarking Calculations'!$H$249:$CC$256,2,FALSE)</f>
        <v>11990934.029999999</v>
      </c>
      <c r="K10" s="2914" t="e">
        <f t="shared" ref="K10:K64" si="1">J10-I10</f>
        <v>#REF!</v>
      </c>
      <c r="L10" s="2914">
        <f>HLOOKUP($F10,'2020 Benchmarking Calculations'!$H$249:$CC$256,3,FALSE)</f>
        <v>13122890.970000001</v>
      </c>
      <c r="M10" s="2914">
        <f>HLOOKUP($E10,'2023 Benchmarking Calculations'!$A$245:$CF$252,2,FALSE)</f>
        <v>13718921.159999998</v>
      </c>
      <c r="N10" s="2914">
        <f>HLOOKUP(E10,'2023 Benchmarking Calculations'!$A$245:$CF$252,3,FALSE)</f>
        <v>13796191.23</v>
      </c>
      <c r="O10" s="2915">
        <f t="shared" ref="O10:O62" si="2">LN(N10/M10)</f>
        <v>5.6165696896939713E-3</v>
      </c>
      <c r="P10" s="2905"/>
      <c r="Q10" s="2914"/>
      <c r="R10" s="2914"/>
      <c r="S10" s="2914">
        <f t="shared" ref="S10:S64" si="3">Q10-R10</f>
        <v>0</v>
      </c>
      <c r="T10" s="2914">
        <f>HLOOKUP($F10,'2020 Benchmarking Calculations'!$H$249:$CC$256,5,FALSE)</f>
        <v>13699274.690638019</v>
      </c>
      <c r="U10" s="2914">
        <f>HLOOKUP($E10,'2023 Benchmarking Calculations'!$A$245:$CF$252,4,FALSE)</f>
        <v>16849512.43782343</v>
      </c>
      <c r="V10" s="2914">
        <f>HLOOKUP($E10,'2023 Benchmarking Calculations'!$A$245:$CF$252,5,FALSE)</f>
        <v>21053071.487678107</v>
      </c>
      <c r="W10" s="2915">
        <f t="shared" ref="W10:W62" si="4">LN(V10/U10)</f>
        <v>0.22272474244895349</v>
      </c>
      <c r="X10" s="2905"/>
      <c r="Y10" s="2914"/>
      <c r="Z10" s="2914"/>
      <c r="AA10" s="2914">
        <f t="shared" ref="AA10:AA64" si="5">Y10-Z10</f>
        <v>0</v>
      </c>
      <c r="AB10" s="2914">
        <f>HLOOKUP($F10,'2020 Benchmarking Calculations'!$H$249:$CC$257,8,FALSE)</f>
        <v>26822165.660638019</v>
      </c>
      <c r="AC10" s="2914">
        <f>HLOOKUP($E10,'2023 Benchmarking Calculations'!$A$245:$CF$252,7,FALSE)</f>
        <v>30568433.597823426</v>
      </c>
      <c r="AD10" s="2914">
        <f>HLOOKUP($E10,'2023 Benchmarking Calculations'!$A$245:$CF$252,8,FALSE)</f>
        <v>34849262.717678107</v>
      </c>
      <c r="AE10" s="2915">
        <f t="shared" ref="AE10:AE62" si="6">LN(AD10/AC10)</f>
        <v>0.13106408636432409</v>
      </c>
      <c r="AF10" s="398"/>
      <c r="AG10" s="398"/>
      <c r="AH10" s="2381">
        <f t="shared" ref="AH10:AJ40" si="7">L10+T10-AB10</f>
        <v>0</v>
      </c>
      <c r="AI10" s="2381">
        <f t="shared" si="7"/>
        <v>0</v>
      </c>
      <c r="AJ10" s="2381">
        <f t="shared" si="7"/>
        <v>0</v>
      </c>
      <c r="AK10" s="398"/>
      <c r="AL10" s="398"/>
      <c r="AM10" s="1206"/>
      <c r="AN10" s="1">
        <f>SUMIFS('Table 2 2021'!$I$8:$I$64,'Table 2 2021'!$B$8:$B$64,'Table 2 2023'!E10)</f>
        <v>13481111.189999999</v>
      </c>
      <c r="AO10" s="2">
        <f t="shared" ref="AO10:AO62" si="8">M10-AN10</f>
        <v>237809.96999999881</v>
      </c>
      <c r="AP10" s="1">
        <f>SUMIFS('Table 2 2021'!$P$8:$P$64,'Table 2 2021'!$B$8:$B$64,'Table 2 2023'!E10)</f>
        <v>15108636.441722959</v>
      </c>
      <c r="AQ10" s="2">
        <f t="shared" ref="AQ10:AQ62" si="9">U10-AP10</f>
        <v>1740875.9961004704</v>
      </c>
      <c r="AR10" s="1">
        <f>SUMIFS('Table 2 2021'!$W$8:$W$64,'Table 2 2021'!$B$8:$B$64,'Table 2 2023'!E10)</f>
        <v>28589747.631722957</v>
      </c>
      <c r="AS10" s="2">
        <f t="shared" ref="AS10:AS62" si="10">AC10-AR10</f>
        <v>1978685.9661004692</v>
      </c>
    </row>
    <row r="11" spans="1:45" ht="18.5" x14ac:dyDescent="0.45">
      <c r="A11" s="357">
        <v>3</v>
      </c>
      <c r="B11" s="2305"/>
      <c r="C11" s="2305"/>
      <c r="D11" s="2305"/>
      <c r="E11" s="2913" t="s">
        <v>38</v>
      </c>
      <c r="F11" s="2906" t="s">
        <v>38</v>
      </c>
      <c r="G11" s="2906" t="str">
        <f t="shared" si="0"/>
        <v>Atikokan Hydro Inc.</v>
      </c>
      <c r="H11" s="2906"/>
      <c r="I11" s="2914" t="e">
        <f>VLOOKUP(G11,#REF!,2,FALSE)</f>
        <v>#REF!</v>
      </c>
      <c r="J11" s="2914">
        <f>HLOOKUP($F11,'2020 Benchmarking Calculations'!$H$249:$CC$256,2,FALSE)</f>
        <v>1083377.24</v>
      </c>
      <c r="K11" s="2914" t="e">
        <f t="shared" si="1"/>
        <v>#REF!</v>
      </c>
      <c r="L11" s="2914">
        <f>HLOOKUP($F11,'2020 Benchmarking Calculations'!$H$249:$CC$256,3,FALSE)</f>
        <v>1110089.3600000001</v>
      </c>
      <c r="M11" s="2914">
        <f>HLOOKUP($E11,'2023 Benchmarking Calculations'!$A$245:$CF$252,2,FALSE)</f>
        <v>1174670.29</v>
      </c>
      <c r="N11" s="2914">
        <f>HLOOKUP(E11,'2023 Benchmarking Calculations'!$A$245:$CF$252,3,FALSE)</f>
        <v>1188653.3</v>
      </c>
      <c r="O11" s="2915">
        <f t="shared" si="2"/>
        <v>1.1833481653009169E-2</v>
      </c>
      <c r="P11" s="2905"/>
      <c r="Q11" s="2914"/>
      <c r="R11" s="2914"/>
      <c r="S11" s="2914">
        <f t="shared" si="3"/>
        <v>0</v>
      </c>
      <c r="T11" s="2914">
        <f>HLOOKUP($F11,'2020 Benchmarking Calculations'!$H$249:$CC$256,5,FALSE)</f>
        <v>561793.14426792075</v>
      </c>
      <c r="U11" s="2914">
        <f>HLOOKUP($E11,'2023 Benchmarking Calculations'!$A$245:$CF$252,4,FALSE)</f>
        <v>603264.9129196154</v>
      </c>
      <c r="V11" s="2914">
        <f>HLOOKUP($E11,'2023 Benchmarking Calculations'!$A$245:$CF$252,5,FALSE)</f>
        <v>697538.93317830644</v>
      </c>
      <c r="W11" s="2915">
        <f t="shared" si="4"/>
        <v>0.14520190515412335</v>
      </c>
      <c r="X11" s="2905"/>
      <c r="Y11" s="2914"/>
      <c r="Z11" s="2914"/>
      <c r="AA11" s="2914">
        <f t="shared" si="5"/>
        <v>0</v>
      </c>
      <c r="AB11" s="2914">
        <f>HLOOKUP($F11,'2020 Benchmarking Calculations'!$H$249:$CC$257,8,FALSE)</f>
        <v>1671882.5042679207</v>
      </c>
      <c r="AC11" s="2914">
        <f>HLOOKUP($E11,'2023 Benchmarking Calculations'!$A$245:$CF$252,7,FALSE)</f>
        <v>1777935.2029196154</v>
      </c>
      <c r="AD11" s="2914">
        <f>HLOOKUP($E11,'2023 Benchmarking Calculations'!$A$245:$CF$252,8,FALSE)</f>
        <v>1886192.2331783064</v>
      </c>
      <c r="AE11" s="2915">
        <f t="shared" si="6"/>
        <v>5.9107412785331152E-2</v>
      </c>
      <c r="AF11" s="2381"/>
      <c r="AG11" s="398"/>
      <c r="AH11" s="2381">
        <f t="shared" si="7"/>
        <v>0</v>
      </c>
      <c r="AI11" s="2381">
        <f t="shared" si="7"/>
        <v>0</v>
      </c>
      <c r="AJ11" s="2381">
        <f t="shared" si="7"/>
        <v>0</v>
      </c>
      <c r="AK11" s="398"/>
      <c r="AL11" s="398"/>
      <c r="AM11" s="1206"/>
      <c r="AN11" s="1">
        <f>SUMIFS('Table 2 2021'!$I$8:$I$64,'Table 2 2021'!$B$8:$B$64,'Table 2 2023'!E11)</f>
        <v>1104347.8900000001</v>
      </c>
      <c r="AO11" s="2">
        <f t="shared" si="8"/>
        <v>70322.399999999907</v>
      </c>
      <c r="AP11" s="1">
        <f>SUMIFS('Table 2 2021'!$P$8:$P$64,'Table 2 2021'!$B$8:$B$64,'Table 2 2023'!E11)</f>
        <v>553884.85184148094</v>
      </c>
      <c r="AQ11" s="2">
        <f t="shared" si="9"/>
        <v>49380.061078134459</v>
      </c>
      <c r="AR11" s="1">
        <f>SUMIFS('Table 2 2021'!$W$8:$W$64,'Table 2 2021'!$B$8:$B$64,'Table 2 2023'!E11)</f>
        <v>1658232.7418414811</v>
      </c>
      <c r="AS11" s="2">
        <f t="shared" si="10"/>
        <v>119702.46107813437</v>
      </c>
    </row>
    <row r="12" spans="1:45" ht="18.5" x14ac:dyDescent="0.45">
      <c r="A12" s="357">
        <v>4</v>
      </c>
      <c r="B12" s="2305"/>
      <c r="C12" s="2305"/>
      <c r="D12" s="2305"/>
      <c r="E12" s="2913" t="s">
        <v>39</v>
      </c>
      <c r="F12" s="2906" t="s">
        <v>39</v>
      </c>
      <c r="G12" s="2906" t="str">
        <f t="shared" si="0"/>
        <v>Bluewater Power Distribution Corporation</v>
      </c>
      <c r="H12" s="2906"/>
      <c r="I12" s="2914" t="e">
        <f>VLOOKUP(G12,#REF!,2,FALSE)</f>
        <v>#REF!</v>
      </c>
      <c r="J12" s="2914">
        <f>HLOOKUP($F12,'2020 Benchmarking Calculations'!$H$249:$CC$256,2,FALSE)</f>
        <v>13313535.220000001</v>
      </c>
      <c r="K12" s="2914" t="e">
        <f t="shared" si="1"/>
        <v>#REF!</v>
      </c>
      <c r="L12" s="2914">
        <f>HLOOKUP($F12,'2020 Benchmarking Calculations'!$H$249:$CC$256,3,FALSE)</f>
        <v>12871964.73</v>
      </c>
      <c r="M12" s="2914">
        <f>HLOOKUP($E12,'2023 Benchmarking Calculations'!$A$245:$CF$252,2,FALSE)</f>
        <v>13591716.890000001</v>
      </c>
      <c r="N12" s="2914">
        <f>HLOOKUP(E12,'2023 Benchmarking Calculations'!$A$245:$CF$252,3,FALSE)</f>
        <v>13684764.92</v>
      </c>
      <c r="O12" s="2915">
        <f t="shared" si="2"/>
        <v>6.8226094245710392E-3</v>
      </c>
      <c r="P12" s="2905"/>
      <c r="Q12" s="2914"/>
      <c r="R12" s="2914"/>
      <c r="S12" s="2914">
        <f t="shared" si="3"/>
        <v>0</v>
      </c>
      <c r="T12" s="2914">
        <f>HLOOKUP($F12,'2020 Benchmarking Calculations'!$H$249:$CC$256,5,FALSE)</f>
        <v>13356759.655026169</v>
      </c>
      <c r="U12" s="2914">
        <f>HLOOKUP($E12,'2023 Benchmarking Calculations'!$A$245:$CF$252,4,FALSE)</f>
        <v>15471222.536626715</v>
      </c>
      <c r="V12" s="2914">
        <f>HLOOKUP($E12,'2023 Benchmarking Calculations'!$A$245:$CF$252,5,FALSE)</f>
        <v>18631927.816713665</v>
      </c>
      <c r="W12" s="2915">
        <f t="shared" si="4"/>
        <v>0.18589497067048708</v>
      </c>
      <c r="X12" s="2905"/>
      <c r="Y12" s="2914"/>
      <c r="Z12" s="2914"/>
      <c r="AA12" s="2914">
        <f>Y12-Z12</f>
        <v>0</v>
      </c>
      <c r="AB12" s="2914">
        <f>HLOOKUP($F12,'2020 Benchmarking Calculations'!$H$249:$CC$257,8,FALSE)</f>
        <v>26228724.385026172</v>
      </c>
      <c r="AC12" s="2914">
        <f>HLOOKUP($E12,'2023 Benchmarking Calculations'!$A$245:$CF$252,7,FALSE)</f>
        <v>29062939.426626716</v>
      </c>
      <c r="AD12" s="2914">
        <f>HLOOKUP($E12,'2023 Benchmarking Calculations'!$A$245:$CF$252,8,FALSE)</f>
        <v>32316692.736713663</v>
      </c>
      <c r="AE12" s="2915">
        <f t="shared" si="6"/>
        <v>0.10612009643692567</v>
      </c>
      <c r="AF12" s="2381"/>
      <c r="AG12" s="398"/>
      <c r="AH12" s="2381">
        <f t="shared" si="7"/>
        <v>0</v>
      </c>
      <c r="AI12" s="2381">
        <f t="shared" si="7"/>
        <v>0</v>
      </c>
      <c r="AJ12" s="2381">
        <f t="shared" si="7"/>
        <v>0</v>
      </c>
      <c r="AK12" s="398"/>
      <c r="AL12" s="398"/>
      <c r="AM12" s="1206"/>
      <c r="AN12" s="1">
        <f>SUMIFS('Table 2 2021'!$I$8:$I$64,'Table 2 2021'!$B$8:$B$64,'Table 2 2023'!E12)</f>
        <v>12851069.539999999</v>
      </c>
      <c r="AO12" s="2">
        <f t="shared" si="8"/>
        <v>740647.35000000149</v>
      </c>
      <c r="AP12" s="1">
        <f>SUMIFS('Table 2 2021'!$P$8:$P$64,'Table 2 2021'!$B$8:$B$64,'Table 2 2023'!E12)</f>
        <v>13576798.348443694</v>
      </c>
      <c r="AQ12" s="2">
        <f t="shared" si="9"/>
        <v>1894424.1881830208</v>
      </c>
      <c r="AR12" s="1">
        <f>SUMIFS('Table 2 2021'!$W$8:$W$64,'Table 2 2021'!$B$8:$B$64,'Table 2 2023'!E12)</f>
        <v>26427867.888443694</v>
      </c>
      <c r="AS12" s="2">
        <f t="shared" si="10"/>
        <v>2635071.5381830223</v>
      </c>
    </row>
    <row r="13" spans="1:45" ht="18.5" x14ac:dyDescent="0.45">
      <c r="A13" s="357">
        <v>6</v>
      </c>
      <c r="B13" s="2305"/>
      <c r="C13" s="2305"/>
      <c r="D13" s="2305"/>
      <c r="E13" s="2913" t="s">
        <v>42</v>
      </c>
      <c r="F13" s="2906" t="s">
        <v>41</v>
      </c>
      <c r="G13" s="2906" t="str">
        <f t="shared" si="0"/>
        <v>Brantford Power Inc.</v>
      </c>
      <c r="H13" s="2906"/>
      <c r="I13" s="2914" t="e">
        <f>VLOOKUP(G13,#REF!,2,FALSE)</f>
        <v>#REF!</v>
      </c>
      <c r="J13" s="2914">
        <f>HLOOKUP($F13,'2020 Benchmarking Calculations'!$H$249:$CC$256,2,FALSE)</f>
        <v>10071915.24</v>
      </c>
      <c r="K13" s="2914" t="e">
        <f t="shared" si="1"/>
        <v>#REF!</v>
      </c>
      <c r="L13" s="2914">
        <f>HLOOKUP($F13,'2020 Benchmarking Calculations'!$H$249:$CC$256,3,FALSE)</f>
        <v>11056985.73</v>
      </c>
      <c r="M13" s="2914">
        <f>HLOOKUP($E13,'2023 Benchmarking Calculations'!$A$245:$CF$252,2,FALSE)</f>
        <v>21411269.319999997</v>
      </c>
      <c r="N13" s="2914">
        <f>HLOOKUP(E13,'2023 Benchmarking Calculations'!$A$245:$CF$252,3,FALSE)</f>
        <v>23087139.302600004</v>
      </c>
      <c r="O13" s="2915">
        <f t="shared" si="2"/>
        <v>7.5358335184186415E-2</v>
      </c>
      <c r="P13" s="2905"/>
      <c r="Q13" s="2914"/>
      <c r="R13" s="2914"/>
      <c r="S13" s="2914">
        <f t="shared" si="3"/>
        <v>0</v>
      </c>
      <c r="T13" s="2914">
        <f>HLOOKUP($F13,'2020 Benchmarking Calculations'!$H$249:$CC$256,5,FALSE)</f>
        <v>12368681.27400014</v>
      </c>
      <c r="U13" s="2914">
        <f>HLOOKUP($E13,'2023 Benchmarking Calculations'!$A$245:$CF$252,4,FALSE)</f>
        <v>28937772.510811187</v>
      </c>
      <c r="V13" s="2914">
        <f>HLOOKUP($E13,'2023 Benchmarking Calculations'!$A$245:$CF$252,5,FALSE)</f>
        <v>35988491.244390197</v>
      </c>
      <c r="W13" s="2915">
        <f t="shared" si="4"/>
        <v>0.21805145066692203</v>
      </c>
      <c r="X13" s="2905"/>
      <c r="Y13" s="2914"/>
      <c r="Z13" s="2914"/>
      <c r="AA13" s="2914">
        <f t="shared" si="5"/>
        <v>0</v>
      </c>
      <c r="AB13" s="2914">
        <f>HLOOKUP($F13,'2020 Benchmarking Calculations'!$H$249:$CC$257,8,FALSE)</f>
        <v>23425667.004000142</v>
      </c>
      <c r="AC13" s="2914">
        <f>HLOOKUP($E13,'2023 Benchmarking Calculations'!$A$245:$CF$252,7,FALSE)</f>
        <v>50349041.830811188</v>
      </c>
      <c r="AD13" s="2914">
        <f>HLOOKUP($E13,'2023 Benchmarking Calculations'!$A$245:$CF$252,8,FALSE)</f>
        <v>59075630.546990201</v>
      </c>
      <c r="AE13" s="2915">
        <f t="shared" si="6"/>
        <v>0.1598389078739802</v>
      </c>
      <c r="AF13" s="2381"/>
      <c r="AG13" s="398"/>
      <c r="AH13" s="2381">
        <f t="shared" si="7"/>
        <v>0</v>
      </c>
      <c r="AI13" s="2381">
        <f t="shared" si="7"/>
        <v>0</v>
      </c>
      <c r="AJ13" s="2381">
        <f t="shared" si="7"/>
        <v>0</v>
      </c>
      <c r="AK13" s="398"/>
      <c r="AL13" s="398"/>
      <c r="AM13" s="1206"/>
      <c r="AN13" s="1">
        <f>SUMIFS('Table 2 2021'!$I$8:$I$64,'Table 2 2021'!$B$8:$B$64,'Table 2 2023'!E13)</f>
        <v>20873792.109999996</v>
      </c>
      <c r="AO13" s="2">
        <f t="shared" si="8"/>
        <v>537477.21000000089</v>
      </c>
      <c r="AP13" s="1">
        <f>SUMIFS('Table 2 2021'!$P$8:$P$64,'Table 2 2021'!$B$8:$B$64,'Table 2 2023'!E13)</f>
        <v>26044424.242477711</v>
      </c>
      <c r="AQ13" s="2">
        <f t="shared" si="9"/>
        <v>2893348.268333476</v>
      </c>
      <c r="AR13" s="1">
        <f>SUMIFS('Table 2 2021'!$W$8:$W$64,'Table 2 2021'!$B$8:$B$64,'Table 2 2023'!E13)</f>
        <v>46918216.352477707</v>
      </c>
      <c r="AS13" s="2">
        <f t="shared" si="10"/>
        <v>3430825.4783334807</v>
      </c>
    </row>
    <row r="14" spans="1:45" ht="18.5" x14ac:dyDescent="0.45">
      <c r="A14" s="357">
        <v>7</v>
      </c>
      <c r="B14" s="2305"/>
      <c r="C14" s="2305"/>
      <c r="D14" s="2305"/>
      <c r="E14" s="2913" t="s">
        <v>44</v>
      </c>
      <c r="F14" s="2906" t="s">
        <v>42</v>
      </c>
      <c r="G14" s="2906" t="str">
        <f t="shared" si="0"/>
        <v>Burlington Hydro Inc.</v>
      </c>
      <c r="H14" s="2906"/>
      <c r="I14" s="2914" t="e">
        <f>VLOOKUP(G14,#REF!,2,FALSE)</f>
        <v>#REF!</v>
      </c>
      <c r="J14" s="2914">
        <f>HLOOKUP($F14,'2020 Benchmarking Calculations'!$H$249:$CC$256,2,FALSE)</f>
        <v>19043935.529999997</v>
      </c>
      <c r="K14" s="2914" t="e">
        <f t="shared" si="1"/>
        <v>#REF!</v>
      </c>
      <c r="L14" s="2914">
        <f>HLOOKUP($F14,'2020 Benchmarking Calculations'!$H$249:$CC$256,3,FALSE)</f>
        <v>19760560.030000001</v>
      </c>
      <c r="M14" s="2914">
        <f>HLOOKUP($E14,'2023 Benchmarking Calculations'!$A$245:$CF$252,2,FALSE)</f>
        <v>9680637.3599999994</v>
      </c>
      <c r="N14" s="2914">
        <f>HLOOKUP(E14,'2023 Benchmarking Calculations'!$A$245:$CF$252,3,FALSE)</f>
        <v>10655338.240000002</v>
      </c>
      <c r="O14" s="2915">
        <f t="shared" si="2"/>
        <v>9.593326767137729E-2</v>
      </c>
      <c r="P14" s="2905"/>
      <c r="Q14" s="2914"/>
      <c r="R14" s="2914"/>
      <c r="S14" s="2914">
        <f t="shared" si="3"/>
        <v>0</v>
      </c>
      <c r="T14" s="2914">
        <f>HLOOKUP($F14,'2020 Benchmarking Calculations'!$H$249:$CC$256,5,FALSE)</f>
        <v>25163397.485027045</v>
      </c>
      <c r="U14" s="2914">
        <f>HLOOKUP($E14,'2023 Benchmarking Calculations'!$A$245:$CF$252,4,FALSE)</f>
        <v>19773858.32106087</v>
      </c>
      <c r="V14" s="2914">
        <f>HLOOKUP($E14,'2023 Benchmarking Calculations'!$A$245:$CF$252,5,FALSE)</f>
        <v>24171235.204174221</v>
      </c>
      <c r="W14" s="2915">
        <f t="shared" si="4"/>
        <v>0.20080251971867455</v>
      </c>
      <c r="X14" s="2905"/>
      <c r="Y14" s="2914"/>
      <c r="Z14" s="2914"/>
      <c r="AA14" s="2914">
        <f t="shared" si="5"/>
        <v>0</v>
      </c>
      <c r="AB14" s="2914">
        <f>HLOOKUP($F14,'2020 Benchmarking Calculations'!$H$249:$CC$257,8,FALSE)</f>
        <v>44923957.515027046</v>
      </c>
      <c r="AC14" s="2914">
        <f>HLOOKUP($E14,'2023 Benchmarking Calculations'!$A$245:$CF$252,7,FALSE)</f>
        <v>29454495.681060869</v>
      </c>
      <c r="AD14" s="2914">
        <f>HLOOKUP($E14,'2023 Benchmarking Calculations'!$A$245:$CF$252,8,FALSE)</f>
        <v>34826573.444174223</v>
      </c>
      <c r="AE14" s="2915">
        <f t="shared" si="6"/>
        <v>0.16753414694832361</v>
      </c>
      <c r="AF14" s="2381"/>
      <c r="AG14" s="398"/>
      <c r="AH14" s="2381">
        <f t="shared" si="7"/>
        <v>0</v>
      </c>
      <c r="AI14" s="2381">
        <f t="shared" si="7"/>
        <v>0</v>
      </c>
      <c r="AJ14" s="2381">
        <f t="shared" si="7"/>
        <v>0</v>
      </c>
      <c r="AK14" s="398"/>
      <c r="AL14" s="398"/>
      <c r="AM14" s="1206"/>
      <c r="AN14" s="1">
        <f>SUMIFS('Table 2 2021'!$I$8:$I$64,'Table 2 2021'!$B$8:$B$64,'Table 2 2023'!E14)</f>
        <v>9849847.870000001</v>
      </c>
      <c r="AO14" s="2">
        <f t="shared" si="8"/>
        <v>-169210.51000000164</v>
      </c>
      <c r="AP14" s="1">
        <f>SUMIFS('Table 2 2021'!$P$8:$P$64,'Table 2 2021'!$B$8:$B$64,'Table 2 2023'!E14)</f>
        <v>17328066.041299213</v>
      </c>
      <c r="AQ14" s="2">
        <f t="shared" si="9"/>
        <v>2445792.2797616571</v>
      </c>
      <c r="AR14" s="1">
        <f>SUMIFS('Table 2 2021'!$W$8:$W$64,'Table 2 2021'!$B$8:$B$64,'Table 2 2023'!E14)</f>
        <v>27177913.911299214</v>
      </c>
      <c r="AS14" s="2">
        <f t="shared" si="10"/>
        <v>2276581.7697616555</v>
      </c>
    </row>
    <row r="15" spans="1:45" ht="18.5" x14ac:dyDescent="0.45">
      <c r="A15" s="357">
        <v>9</v>
      </c>
      <c r="B15" s="2305"/>
      <c r="C15" s="2305"/>
      <c r="D15" s="2305"/>
      <c r="E15" s="2913" t="s">
        <v>45</v>
      </c>
      <c r="F15" s="2906" t="s">
        <v>44</v>
      </c>
      <c r="G15" s="2906" t="str">
        <f t="shared" si="0"/>
        <v>Canadian Niagara Power Inc.</v>
      </c>
      <c r="H15" s="2906"/>
      <c r="I15" s="2914" t="e">
        <f>VLOOKUP(G15,#REF!,2,FALSE)</f>
        <v>#REF!</v>
      </c>
      <c r="J15" s="2914">
        <f>HLOOKUP($F15,'2020 Benchmarking Calculations'!$H$249:$CC$256,2,FALSE)</f>
        <v>10005215.690000001</v>
      </c>
      <c r="K15" s="2914" t="e">
        <f t="shared" si="1"/>
        <v>#REF!</v>
      </c>
      <c r="L15" s="2914">
        <f>HLOOKUP($F15,'2020 Benchmarking Calculations'!$H$249:$CC$256,3,FALSE)</f>
        <v>9416458.6899999976</v>
      </c>
      <c r="M15" s="2914">
        <f>HLOOKUP($E15,'2023 Benchmarking Calculations'!$A$245:$CF$252,2,FALSE)</f>
        <v>2737920.16</v>
      </c>
      <c r="N15" s="2914">
        <f>HLOOKUP(E15,'2023 Benchmarking Calculations'!$A$245:$CF$252,3,FALSE)</f>
        <v>2804726.48</v>
      </c>
      <c r="O15" s="2915">
        <f t="shared" si="2"/>
        <v>2.410745616332774E-2</v>
      </c>
      <c r="P15" s="2905"/>
      <c r="Q15" s="2914"/>
      <c r="R15" s="2914"/>
      <c r="S15" s="2914">
        <f t="shared" si="3"/>
        <v>0</v>
      </c>
      <c r="T15" s="2914">
        <f>HLOOKUP($F15,'2020 Benchmarking Calculations'!$H$249:$CC$256,5,FALSE)</f>
        <v>16367734.588905955</v>
      </c>
      <c r="U15" s="2914">
        <f>HLOOKUP($E15,'2023 Benchmarking Calculations'!$A$245:$CF$252,4,FALSE)</f>
        <v>2591655.4856469161</v>
      </c>
      <c r="V15" s="2914">
        <f>HLOOKUP($E15,'2023 Benchmarking Calculations'!$A$245:$CF$252,5,FALSE)</f>
        <v>3037050.0065211239</v>
      </c>
      <c r="W15" s="2915">
        <f t="shared" si="4"/>
        <v>0.15858979652264557</v>
      </c>
      <c r="X15" s="2905"/>
      <c r="Y15" s="2914"/>
      <c r="Z15" s="2914"/>
      <c r="AA15" s="2914">
        <f t="shared" si="5"/>
        <v>0</v>
      </c>
      <c r="AB15" s="2914">
        <f>HLOOKUP($F15,'2020 Benchmarking Calculations'!$H$249:$CC$257,8,FALSE)</f>
        <v>25784193.27890595</v>
      </c>
      <c r="AC15" s="2914">
        <f>HLOOKUP($E15,'2023 Benchmarking Calculations'!$A$245:$CF$252,7,FALSE)</f>
        <v>5329575.6456469167</v>
      </c>
      <c r="AD15" s="2914">
        <f>HLOOKUP($E15,'2023 Benchmarking Calculations'!$A$245:$CF$252,8,FALSE)</f>
        <v>5841776.4865211239</v>
      </c>
      <c r="AE15" s="2915">
        <f t="shared" si="6"/>
        <v>9.176332467342331E-2</v>
      </c>
      <c r="AF15" s="2381"/>
      <c r="AG15" s="398"/>
      <c r="AH15" s="2381">
        <f t="shared" si="7"/>
        <v>0</v>
      </c>
      <c r="AI15" s="2381">
        <f t="shared" si="7"/>
        <v>0</v>
      </c>
      <c r="AJ15" s="2381">
        <f t="shared" si="7"/>
        <v>0</v>
      </c>
      <c r="AK15" s="398"/>
      <c r="AL15" s="398"/>
      <c r="AM15" s="1206"/>
      <c r="AN15" s="1">
        <f>SUMIFS('Table 2 2021'!$I$8:$I$64,'Table 2 2021'!$B$8:$B$64,'Table 2 2023'!E15)</f>
        <v>2469579.9999999995</v>
      </c>
      <c r="AO15" s="2">
        <f t="shared" si="8"/>
        <v>268340.16000000061</v>
      </c>
      <c r="AP15" s="1">
        <f>SUMIFS('Table 2 2021'!$P$8:$P$64,'Table 2 2021'!$B$8:$B$64,'Table 2 2023'!E15)</f>
        <v>2403595.2297798237</v>
      </c>
      <c r="AQ15" s="2">
        <f>U15-AP15</f>
        <v>188060.2558670924</v>
      </c>
      <c r="AR15" s="1">
        <f>SUMIFS('Table 2 2021'!$W$8:$W$64,'Table 2 2021'!$B$8:$B$64,'Table 2 2023'!E15)</f>
        <v>4873175.2297798228</v>
      </c>
      <c r="AS15" s="2">
        <f t="shared" si="10"/>
        <v>456400.41586709395</v>
      </c>
    </row>
    <row r="16" spans="1:45" ht="18.5" x14ac:dyDescent="0.45">
      <c r="A16" s="357">
        <v>10</v>
      </c>
      <c r="B16" s="2305"/>
      <c r="C16" s="2305"/>
      <c r="D16" s="2305"/>
      <c r="E16" s="2913" t="s">
        <v>46</v>
      </c>
      <c r="F16" s="2906" t="s">
        <v>45</v>
      </c>
      <c r="G16" s="2906" t="str">
        <f t="shared" si="0"/>
        <v>Centre Wellington Hydro Ltd.</v>
      </c>
      <c r="H16" s="2906"/>
      <c r="I16" s="2914" t="e">
        <f>VLOOKUP(G16,#REF!,2,FALSE)</f>
        <v>#REF!</v>
      </c>
      <c r="J16" s="2914">
        <f>HLOOKUP($F16,'2020 Benchmarking Calculations'!$H$249:$CC$256,2,FALSE)</f>
        <v>2602316.9699999993</v>
      </c>
      <c r="K16" s="2914" t="e">
        <f t="shared" si="1"/>
        <v>#REF!</v>
      </c>
      <c r="L16" s="2914">
        <f>HLOOKUP($F16,'2020 Benchmarking Calculations'!$H$249:$CC$256,3,FALSE)</f>
        <v>2465654.2799999998</v>
      </c>
      <c r="M16" s="2914">
        <f>HLOOKUP($E16,'2023 Benchmarking Calculations'!$A$245:$CF$252,2,FALSE)</f>
        <v>806989.06</v>
      </c>
      <c r="N16" s="2914">
        <f>HLOOKUP(E16,'2023 Benchmarking Calculations'!$A$245:$CF$252,3,FALSE)</f>
        <v>936003.68</v>
      </c>
      <c r="O16" s="2915">
        <f t="shared" si="2"/>
        <v>0.14830929629739512</v>
      </c>
      <c r="P16" s="2905"/>
      <c r="Q16" s="2914"/>
      <c r="R16" s="2914"/>
      <c r="S16" s="2914">
        <f t="shared" si="3"/>
        <v>0</v>
      </c>
      <c r="T16" s="2914">
        <f>HLOOKUP($F16,'2020 Benchmarking Calculations'!$H$249:$CC$256,5,FALSE)</f>
        <v>2452597.1207819111</v>
      </c>
      <c r="U16" s="2914">
        <f>HLOOKUP($E16,'2023 Benchmarking Calculations'!$A$245:$CF$252,4,FALSE)</f>
        <v>247898.78528442176</v>
      </c>
      <c r="V16" s="2914">
        <f>HLOOKUP($E16,'2023 Benchmarking Calculations'!$A$245:$CF$252,5,FALSE)</f>
        <v>292064.86858240212</v>
      </c>
      <c r="W16" s="2915">
        <f t="shared" si="4"/>
        <v>0.16395539126885084</v>
      </c>
      <c r="X16" s="2905"/>
      <c r="Y16" s="2914"/>
      <c r="Z16" s="2914"/>
      <c r="AA16" s="2914">
        <f t="shared" si="5"/>
        <v>0</v>
      </c>
      <c r="AB16" s="2914">
        <f>HLOOKUP($F16,'2020 Benchmarking Calculations'!$H$249:$CC$257,8,FALSE)</f>
        <v>4918251.4007819109</v>
      </c>
      <c r="AC16" s="2914">
        <f>HLOOKUP($E16,'2023 Benchmarking Calculations'!$A$245:$CF$252,7,FALSE)</f>
        <v>1054887.8452844219</v>
      </c>
      <c r="AD16" s="2914">
        <f>HLOOKUP($E16,'2023 Benchmarking Calculations'!$A$245:$CF$252,8,FALSE)</f>
        <v>1228068.5485824021</v>
      </c>
      <c r="AE16" s="2915">
        <f t="shared" si="6"/>
        <v>0.15200819599849438</v>
      </c>
      <c r="AF16" s="2381"/>
      <c r="AG16" s="398"/>
      <c r="AH16" s="2381">
        <f t="shared" si="7"/>
        <v>0</v>
      </c>
      <c r="AI16" s="2381">
        <f t="shared" si="7"/>
        <v>0</v>
      </c>
      <c r="AJ16" s="2381">
        <f t="shared" si="7"/>
        <v>0</v>
      </c>
      <c r="AK16" s="398"/>
      <c r="AL16" s="398"/>
      <c r="AM16" s="1206"/>
      <c r="AN16" s="1">
        <f>SUMIFS('Table 2 2021'!$I$8:$I$64,'Table 2 2021'!$B$8:$B$64,'Table 2 2023'!E16)</f>
        <v>727952.91999999993</v>
      </c>
      <c r="AO16" s="2">
        <f t="shared" si="8"/>
        <v>79036.14000000013</v>
      </c>
      <c r="AP16" s="1">
        <f>SUMIFS('Table 2 2021'!$P$8:$P$64,'Table 2 2021'!$B$8:$B$64,'Table 2 2023'!E16)</f>
        <v>227695.01135462488</v>
      </c>
      <c r="AQ16" s="2">
        <f t="shared" si="9"/>
        <v>20203.77392979688</v>
      </c>
      <c r="AR16" s="1">
        <f>SUMIFS('Table 2 2021'!$W$8:$W$64,'Table 2 2021'!$B$8:$B$64,'Table 2 2023'!E16)</f>
        <v>955647.9313546248</v>
      </c>
      <c r="AS16" s="2">
        <f t="shared" si="10"/>
        <v>99239.913929797127</v>
      </c>
    </row>
    <row r="17" spans="1:45" ht="18.5" x14ac:dyDescent="0.45">
      <c r="A17" s="357">
        <v>11</v>
      </c>
      <c r="B17" s="2305"/>
      <c r="C17" s="2305"/>
      <c r="D17" s="2305"/>
      <c r="E17" s="2913" t="s">
        <v>47</v>
      </c>
      <c r="F17" s="2906" t="s">
        <v>46</v>
      </c>
      <c r="G17" s="2906" t="str">
        <f t="shared" si="0"/>
        <v>Chapleau Public Utilities Corporation</v>
      </c>
      <c r="H17" s="2906"/>
      <c r="I17" s="2914" t="e">
        <f>VLOOKUP(G17,#REF!,2,FALSE)</f>
        <v>#REF!</v>
      </c>
      <c r="J17" s="2914">
        <f>HLOOKUP($F17,'2020 Benchmarking Calculations'!$H$249:$CC$256,2,FALSE)</f>
        <v>819047.94000000006</v>
      </c>
      <c r="K17" s="2914" t="e">
        <f t="shared" si="1"/>
        <v>#REF!</v>
      </c>
      <c r="L17" s="2914">
        <f>HLOOKUP($F17,'2020 Benchmarking Calculations'!$H$249:$CC$256,3,FALSE)</f>
        <v>824638.84999999986</v>
      </c>
      <c r="M17" s="2914">
        <f>HLOOKUP($E17,'2023 Benchmarking Calculations'!$A$245:$CF$252,2,FALSE)</f>
        <v>692601.16999999993</v>
      </c>
      <c r="N17" s="2914">
        <f>HLOOKUP(E17,'2023 Benchmarking Calculations'!$A$245:$CF$252,3,FALSE)</f>
        <v>794474.91999999993</v>
      </c>
      <c r="O17" s="2915">
        <f t="shared" si="2"/>
        <v>0.13722709720159637</v>
      </c>
      <c r="P17" s="2905"/>
      <c r="Q17" s="2914"/>
      <c r="R17" s="2914"/>
      <c r="S17" s="2914">
        <f t="shared" si="3"/>
        <v>0</v>
      </c>
      <c r="T17" s="2914">
        <f>HLOOKUP($F17,'2020 Benchmarking Calculations'!$H$249:$CC$256,5,FALSE)</f>
        <v>224680.16264002034</v>
      </c>
      <c r="U17" s="2914">
        <f>HLOOKUP($E17,'2023 Benchmarking Calculations'!$A$245:$CF$252,4,FALSE)</f>
        <v>549555.81712102948</v>
      </c>
      <c r="V17" s="2914">
        <f>HLOOKUP($E17,'2023 Benchmarking Calculations'!$A$245:$CF$252,5,FALSE)</f>
        <v>655015.76839332469</v>
      </c>
      <c r="W17" s="2915">
        <f t="shared" si="4"/>
        <v>0.17554896252518856</v>
      </c>
      <c r="X17" s="2905"/>
      <c r="Y17" s="2914"/>
      <c r="Z17" s="2914"/>
      <c r="AA17" s="2914">
        <f t="shared" si="5"/>
        <v>0</v>
      </c>
      <c r="AB17" s="2914">
        <f>HLOOKUP($F17,'2020 Benchmarking Calculations'!$H$249:$CC$257,8,FALSE)</f>
        <v>1049319.0126400201</v>
      </c>
      <c r="AC17" s="2914">
        <f>HLOOKUP($E17,'2023 Benchmarking Calculations'!$A$245:$CF$252,7,FALSE)</f>
        <v>1242156.9871210293</v>
      </c>
      <c r="AD17" s="2914">
        <f>HLOOKUP($E17,'2023 Benchmarking Calculations'!$A$245:$CF$252,8,FALSE)</f>
        <v>1449490.6883933246</v>
      </c>
      <c r="AE17" s="2915">
        <f t="shared" si="6"/>
        <v>0.15436287117423234</v>
      </c>
      <c r="AF17" s="2381"/>
      <c r="AG17" s="398"/>
      <c r="AH17" s="2381">
        <f t="shared" si="7"/>
        <v>0</v>
      </c>
      <c r="AI17" s="2381">
        <f t="shared" si="7"/>
        <v>0</v>
      </c>
      <c r="AJ17" s="2381">
        <f t="shared" si="7"/>
        <v>0</v>
      </c>
      <c r="AK17" s="398"/>
      <c r="AL17" s="398"/>
      <c r="AM17" s="1206"/>
      <c r="AN17" s="1">
        <f>SUMIFS('Table 2 2021'!$I$8:$I$64,'Table 2 2021'!$B$8:$B$64,'Table 2 2023'!E17)</f>
        <v>708060.05999999994</v>
      </c>
      <c r="AO17" s="2">
        <f t="shared" si="8"/>
        <v>-15458.890000000014</v>
      </c>
      <c r="AP17" s="1">
        <f>SUMIFS('Table 2 2021'!$P$8:$P$64,'Table 2 2021'!$B$8:$B$64,'Table 2 2023'!E17)</f>
        <v>498034.10644177173</v>
      </c>
      <c r="AQ17" s="2">
        <f t="shared" si="9"/>
        <v>51521.710679257754</v>
      </c>
      <c r="AR17" s="1">
        <f>SUMIFS('Table 2 2021'!$W$8:$W$64,'Table 2 2021'!$B$8:$B$64,'Table 2 2023'!E17)</f>
        <v>1206094.1664417717</v>
      </c>
      <c r="AS17" s="2">
        <f t="shared" si="10"/>
        <v>36062.820679257624</v>
      </c>
    </row>
    <row r="18" spans="1:45" ht="18.5" x14ac:dyDescent="0.45">
      <c r="A18" s="357">
        <v>13</v>
      </c>
      <c r="B18" s="2305"/>
      <c r="C18" s="2305"/>
      <c r="D18" s="2305"/>
      <c r="E18" s="2913" t="s">
        <v>97</v>
      </c>
      <c r="F18" s="2906" t="s">
        <v>47</v>
      </c>
      <c r="G18" s="2906" t="str">
        <f t="shared" si="0"/>
        <v>Cooperative Hydro Embrun Inc.</v>
      </c>
      <c r="H18" s="2906"/>
      <c r="I18" s="2914" t="e">
        <f>VLOOKUP(G18,#REF!,2,FALSE)</f>
        <v>#REF!</v>
      </c>
      <c r="J18" s="2914">
        <f>HLOOKUP($F18,'2020 Benchmarking Calculations'!$H$249:$CC$256,2,FALSE)</f>
        <v>691107.49</v>
      </c>
      <c r="K18" s="2914" t="e">
        <f t="shared" si="1"/>
        <v>#REF!</v>
      </c>
      <c r="L18" s="2914">
        <f>HLOOKUP($F18,'2020 Benchmarking Calculations'!$H$249:$CC$256,3,FALSE)</f>
        <v>730184.54999999993</v>
      </c>
      <c r="M18" s="2914">
        <f>HLOOKUP($E18,'2023 Benchmarking Calculations'!$A$245:$CF$252,2,FALSE)</f>
        <v>44882223.390000001</v>
      </c>
      <c r="N18" s="2914">
        <f>HLOOKUP(E18,'2023 Benchmarking Calculations'!$A$245:$CF$252,3,FALSE)</f>
        <v>46787704.399999991</v>
      </c>
      <c r="O18" s="2915">
        <f t="shared" si="2"/>
        <v>4.1578641146484248E-2</v>
      </c>
      <c r="P18" s="2905"/>
      <c r="Q18" s="2914"/>
      <c r="R18" s="2914"/>
      <c r="S18" s="2914">
        <f t="shared" si="3"/>
        <v>0</v>
      </c>
      <c r="T18" s="2914">
        <f>HLOOKUP($F18,'2020 Benchmarking Calculations'!$H$249:$CC$256,5,FALSE)</f>
        <v>501877.59495988337</v>
      </c>
      <c r="U18" s="2914">
        <f>HLOOKUP($E18,'2023 Benchmarking Calculations'!$A$245:$CF$252,4,FALSE)</f>
        <v>77772518.126484826</v>
      </c>
      <c r="V18" s="2914">
        <f>HLOOKUP($E18,'2023 Benchmarking Calculations'!$A$245:$CF$252,5,FALSE)</f>
        <v>93608203.513420835</v>
      </c>
      <c r="W18" s="2915">
        <f t="shared" si="4"/>
        <v>0.18532989268463546</v>
      </c>
      <c r="X18" s="2905"/>
      <c r="Y18" s="2914"/>
      <c r="Z18" s="2914"/>
      <c r="AA18" s="2914">
        <f t="shared" si="5"/>
        <v>0</v>
      </c>
      <c r="AB18" s="2914">
        <f>HLOOKUP($F18,'2020 Benchmarking Calculations'!$H$249:$CC$257,8,FALSE)</f>
        <v>1232062.1449598833</v>
      </c>
      <c r="AC18" s="2914">
        <f>HLOOKUP($E18,'2023 Benchmarking Calculations'!$A$245:$CF$252,7,FALSE)</f>
        <v>122654741.51648483</v>
      </c>
      <c r="AD18" s="2914">
        <f>HLOOKUP($E18,'2023 Benchmarking Calculations'!$A$245:$CF$252,8,FALSE)</f>
        <v>140395907.91342083</v>
      </c>
      <c r="AE18" s="2915">
        <f t="shared" si="6"/>
        <v>0.13509291637432627</v>
      </c>
      <c r="AF18" s="2381"/>
      <c r="AG18" s="398"/>
      <c r="AH18" s="2381">
        <f t="shared" si="7"/>
        <v>0</v>
      </c>
      <c r="AI18" s="2381">
        <f t="shared" si="7"/>
        <v>0</v>
      </c>
      <c r="AJ18" s="2381">
        <f t="shared" si="7"/>
        <v>0</v>
      </c>
      <c r="AK18" s="398"/>
      <c r="AL18" s="398"/>
      <c r="AM18" s="1206"/>
      <c r="AN18" s="1">
        <f>SUMIFS('Table 2 2021'!$I$8:$I$64,'Table 2 2021'!$B$8:$B$64,'Table 2 2023'!E18)</f>
        <v>42460838.890000008</v>
      </c>
      <c r="AO18" s="2">
        <f t="shared" si="8"/>
        <v>2421384.4999999925</v>
      </c>
      <c r="AP18" s="1">
        <f>SUMIFS('Table 2 2021'!$P$8:$P$64,'Table 2 2021'!$B$8:$B$64,'Table 2 2023'!E18)</f>
        <v>69350785.998638287</v>
      </c>
      <c r="AQ18" s="2">
        <f t="shared" si="9"/>
        <v>8421732.127846539</v>
      </c>
      <c r="AR18" s="1">
        <f>SUMIFS('Table 2 2021'!$W$8:$W$64,'Table 2 2021'!$B$8:$B$64,'Table 2 2023'!E18)</f>
        <v>111811624.88863829</v>
      </c>
      <c r="AS18" s="2">
        <f t="shared" si="10"/>
        <v>10843116.627846539</v>
      </c>
    </row>
    <row r="19" spans="1:45" ht="18.5" x14ac:dyDescent="0.45">
      <c r="A19" s="357">
        <v>14</v>
      </c>
      <c r="B19" s="2305"/>
      <c r="C19" s="2305"/>
      <c r="D19" s="2305"/>
      <c r="E19" s="2906" t="s">
        <v>48</v>
      </c>
      <c r="F19" s="2906" t="s">
        <v>48</v>
      </c>
      <c r="G19" s="2906" t="str">
        <f t="shared" si="0"/>
        <v>E.L.K. Energy Inc.</v>
      </c>
      <c r="H19" s="2906"/>
      <c r="I19" s="2914" t="e">
        <f>VLOOKUP(G19,#REF!,2,FALSE)</f>
        <v>#REF!</v>
      </c>
      <c r="J19" s="2914">
        <f>HLOOKUP($F19,'2020 Benchmarking Calculations'!$H$249:$CC$256,2,FALSE)</f>
        <v>2787807.9099999992</v>
      </c>
      <c r="K19" s="2914" t="e">
        <f t="shared" si="1"/>
        <v>#REF!</v>
      </c>
      <c r="L19" s="2914">
        <f>HLOOKUP($F19,'2020 Benchmarking Calculations'!$H$249:$CC$256,3,FALSE)</f>
        <v>2416767.3100000005</v>
      </c>
      <c r="M19" s="2914">
        <f>HLOOKUP($E19,'2023 Benchmarking Calculations'!$A$245:$CF$252,2,FALSE)</f>
        <v>4208740.0200000005</v>
      </c>
      <c r="N19" s="2914">
        <f>HLOOKUP(E19,'2023 Benchmarking Calculations'!$A$245:$CF$252,3,FALSE)</f>
        <v>4152334.9859999996</v>
      </c>
      <c r="O19" s="2915">
        <f t="shared" si="2"/>
        <v>-1.3492496995046536E-2</v>
      </c>
      <c r="P19" s="2905"/>
      <c r="Q19" s="2914"/>
      <c r="R19" s="2914"/>
      <c r="S19" s="2914">
        <f t="shared" si="3"/>
        <v>0</v>
      </c>
      <c r="T19" s="2914">
        <f>HLOOKUP($F19,'2020 Benchmarking Calculations'!$H$249:$CC$256,5,FALSE)</f>
        <v>2377428.9344440014</v>
      </c>
      <c r="U19" s="2914">
        <f>HLOOKUP($E19,'2023 Benchmarking Calculations'!$A$245:$CF$252,4,FALSE)</f>
        <v>2741464.5020004595</v>
      </c>
      <c r="V19" s="2914">
        <f>HLOOKUP($E19,'2023 Benchmarking Calculations'!$A$245:$CF$252,5,FALSE)</f>
        <v>3360300.5097289169</v>
      </c>
      <c r="W19" s="2915">
        <f t="shared" si="4"/>
        <v>0.20353814000276332</v>
      </c>
      <c r="X19" s="2905"/>
      <c r="Y19" s="2914"/>
      <c r="Z19" s="2914"/>
      <c r="AA19" s="2914">
        <f t="shared" si="5"/>
        <v>0</v>
      </c>
      <c r="AB19" s="2914">
        <f>HLOOKUP($F19,'2020 Benchmarking Calculations'!$H$249:$CC$257,8,FALSE)</f>
        <v>4794196.2444440015</v>
      </c>
      <c r="AC19" s="2914">
        <f>HLOOKUP($E19,'2023 Benchmarking Calculations'!$A$245:$CF$252,7,FALSE)</f>
        <v>6950204.52200046</v>
      </c>
      <c r="AD19" s="2914">
        <f>HLOOKUP($E19,'2023 Benchmarking Calculations'!$A$245:$CF$252,8,FALSE)</f>
        <v>7512635.4957289165</v>
      </c>
      <c r="AE19" s="2915">
        <f t="shared" si="6"/>
        <v>7.781524896612356E-2</v>
      </c>
      <c r="AF19" s="2381"/>
      <c r="AG19" s="398"/>
      <c r="AH19" s="2381">
        <f t="shared" si="7"/>
        <v>0</v>
      </c>
      <c r="AI19" s="2381">
        <f t="shared" si="7"/>
        <v>0</v>
      </c>
      <c r="AJ19" s="2381">
        <f t="shared" si="7"/>
        <v>0</v>
      </c>
      <c r="AK19" s="398"/>
      <c r="AL19" s="398"/>
      <c r="AM19" s="1206"/>
      <c r="AN19" s="1">
        <f>SUMIFS('Table 2 2021'!$I$8:$I$64,'Table 2 2021'!$B$8:$B$64,'Table 2 2023'!E19)</f>
        <v>2940757.1900000009</v>
      </c>
      <c r="AO19" s="2">
        <f t="shared" si="8"/>
        <v>1267982.8299999996</v>
      </c>
      <c r="AP19" s="1">
        <f>SUMIFS('Table 2 2021'!$P$8:$P$64,'Table 2 2021'!$B$8:$B$64,'Table 2 2023'!E19)</f>
        <v>2399856.4797745124</v>
      </c>
      <c r="AQ19" s="2">
        <f t="shared" si="9"/>
        <v>341608.02222594712</v>
      </c>
      <c r="AR19" s="1">
        <f>SUMIFS('Table 2 2021'!$W$8:$W$64,'Table 2 2021'!$B$8:$B$64,'Table 2 2023'!E19)</f>
        <v>5340613.6697745137</v>
      </c>
      <c r="AS19" s="2">
        <f t="shared" si="10"/>
        <v>1609590.8522259463</v>
      </c>
    </row>
    <row r="20" spans="1:45" ht="18.5" x14ac:dyDescent="0.45">
      <c r="A20" s="357">
        <v>15</v>
      </c>
      <c r="B20" s="2305"/>
      <c r="C20" s="2305"/>
      <c r="D20" s="2305"/>
      <c r="E20" s="2913" t="s">
        <v>4163</v>
      </c>
      <c r="F20" s="2906" t="s">
        <v>24</v>
      </c>
      <c r="G20" s="2906" t="str">
        <f>'2018 Benchmarking Calculations'!W6</f>
        <v xml:space="preserve">Energy+ Inc. </v>
      </c>
      <c r="H20" s="2906"/>
      <c r="I20" s="2914" t="e">
        <f>VLOOKUP(G20,#REF!,2,FALSE)</f>
        <v>#REF!</v>
      </c>
      <c r="J20" s="2914">
        <f>HLOOKUP($F20,'2020 Benchmarking Calculations'!$H$249:$CC$256,2,FALSE)</f>
        <v>18361849.140000001</v>
      </c>
      <c r="K20" s="2914" t="e">
        <f t="shared" si="1"/>
        <v>#REF!</v>
      </c>
      <c r="L20" s="2914">
        <f>HLOOKUP($F20,'2020 Benchmarking Calculations'!$H$249:$CC$256,3,FALSE)</f>
        <v>18601178.529999997</v>
      </c>
      <c r="M20" s="2914">
        <f>HLOOKUP($E20,'2023 Benchmarking Calculations'!$A$245:$CF$252,2,FALSE)</f>
        <v>38968842.370000005</v>
      </c>
      <c r="N20" s="2914">
        <f>HLOOKUP(E20,'2023 Benchmarking Calculations'!$A$245:$CF$252,3,FALSE)</f>
        <v>39292264.170000002</v>
      </c>
      <c r="O20" s="2915">
        <f t="shared" si="2"/>
        <v>8.2652458032078987E-3</v>
      </c>
      <c r="P20" s="2905"/>
      <c r="Q20" s="2914"/>
      <c r="R20" s="2914"/>
      <c r="S20" s="2914">
        <f t="shared" si="3"/>
        <v>0</v>
      </c>
      <c r="T20" s="2914">
        <f>HLOOKUP($F20,'2020 Benchmarking Calculations'!$H$249:$CC$256,5,FALSE)</f>
        <v>25608030.65454283</v>
      </c>
      <c r="U20" s="2914">
        <f>HLOOKUP($E20,'2023 Benchmarking Calculations'!$A$245:$CF$252,4,FALSE)</f>
        <v>75217695.947163537</v>
      </c>
      <c r="V20" s="2914">
        <f>HLOOKUP($E20,'2023 Benchmarking Calculations'!$A$245:$CF$252,5,FALSE)</f>
        <v>89392497.522494659</v>
      </c>
      <c r="W20" s="2915">
        <f t="shared" si="4"/>
        <v>0.17265023660884815</v>
      </c>
      <c r="X20" s="2905"/>
      <c r="Y20" s="2914"/>
      <c r="Z20" s="2914"/>
      <c r="AA20" s="2914">
        <f t="shared" si="5"/>
        <v>0</v>
      </c>
      <c r="AB20" s="2914">
        <f>HLOOKUP($F20,'2020 Benchmarking Calculations'!$H$249:$CC$257,8,FALSE)</f>
        <v>44209209.184542827</v>
      </c>
      <c r="AC20" s="2914">
        <f>HLOOKUP($E20,'2023 Benchmarking Calculations'!$A$245:$CF$252,7,FALSE)</f>
        <v>114186538.31716354</v>
      </c>
      <c r="AD20" s="2914">
        <f>HLOOKUP($E20,'2023 Benchmarking Calculations'!$A$245:$CF$252,8,FALSE)</f>
        <v>128684761.69249466</v>
      </c>
      <c r="AE20" s="2915">
        <f t="shared" si="6"/>
        <v>0.11953229368400256</v>
      </c>
      <c r="AF20" s="2381"/>
      <c r="AG20" s="398"/>
      <c r="AH20" s="2381">
        <f t="shared" si="7"/>
        <v>0</v>
      </c>
      <c r="AI20" s="2381">
        <f t="shared" si="7"/>
        <v>0</v>
      </c>
      <c r="AJ20" s="2381">
        <f t="shared" si="7"/>
        <v>0</v>
      </c>
      <c r="AK20" s="398"/>
      <c r="AL20" s="398"/>
      <c r="AM20" s="1206"/>
      <c r="AN20" s="1">
        <f>SUMIFS('Table 2 2021'!$I$8:$I$64,'Table 2 2021'!$B$8:$B$64,'Table 2 2023'!E20)</f>
        <v>0</v>
      </c>
      <c r="AO20" s="2">
        <f t="shared" si="8"/>
        <v>38968842.370000005</v>
      </c>
      <c r="AP20" s="1">
        <f>SUMIFS('Table 2 2021'!$P$8:$P$64,'Table 2 2021'!$B$8:$B$64,'Table 2 2023'!E20)</f>
        <v>0</v>
      </c>
      <c r="AQ20" s="2">
        <f t="shared" si="9"/>
        <v>75217695.947163537</v>
      </c>
      <c r="AR20" s="1">
        <f>SUMIFS('Table 2 2021'!$W$8:$W$64,'Table 2 2021'!$B$8:$B$64,'Table 2 2023'!E20)</f>
        <v>0</v>
      </c>
      <c r="AS20" s="2">
        <f t="shared" si="10"/>
        <v>114186538.31716354</v>
      </c>
    </row>
    <row r="21" spans="1:45" ht="18.5" x14ac:dyDescent="0.45">
      <c r="A21" s="357">
        <v>17</v>
      </c>
      <c r="B21" s="2305"/>
      <c r="C21" s="2305"/>
      <c r="D21" s="2305"/>
      <c r="E21" s="2913" t="s">
        <v>50</v>
      </c>
      <c r="F21" s="2906" t="s">
        <v>50</v>
      </c>
      <c r="G21" s="2906" t="str">
        <f t="shared" si="0"/>
        <v>Entegrus Powerlines Inc.</v>
      </c>
      <c r="H21" s="2906"/>
      <c r="I21" s="2914" t="e">
        <f>VLOOKUP(G21,#REF!,2,FALSE)</f>
        <v>#REF!</v>
      </c>
      <c r="J21" s="2914">
        <f>HLOOKUP($F21,'2020 Benchmarking Calculations'!$H$249:$CC$256,2,FALSE)</f>
        <v>13298367.649999999</v>
      </c>
      <c r="K21" s="2914" t="e">
        <f t="shared" si="1"/>
        <v>#REF!</v>
      </c>
      <c r="L21" s="2914">
        <f>HLOOKUP($F21,'2020 Benchmarking Calculations'!$H$249:$CC$256,3,FALSE)</f>
        <v>13263122.73</v>
      </c>
      <c r="M21" s="2914">
        <f>HLOOKUP($E21,'2023 Benchmarking Calculations'!$A$245:$CF$252,2,FALSE)</f>
        <v>15360450.050000001</v>
      </c>
      <c r="N21" s="2914">
        <f>HLOOKUP(E21,'2023 Benchmarking Calculations'!$A$245:$CF$252,3,FALSE)</f>
        <v>16182654.040000001</v>
      </c>
      <c r="O21" s="2915">
        <f t="shared" si="2"/>
        <v>5.2143902896493899E-2</v>
      </c>
      <c r="P21" s="2905"/>
      <c r="Q21" s="2914"/>
      <c r="R21" s="2914"/>
      <c r="S21" s="2914">
        <f t="shared" si="3"/>
        <v>0</v>
      </c>
      <c r="T21" s="2914">
        <f>HLOOKUP($F21,'2020 Benchmarking Calculations'!$H$249:$CC$256,5,FALSE)</f>
        <v>20234041.366749961</v>
      </c>
      <c r="U21" s="2914">
        <f>HLOOKUP($E21,'2023 Benchmarking Calculations'!$A$245:$CF$252,4,FALSE)</f>
        <v>23816601.004138362</v>
      </c>
      <c r="V21" s="2914">
        <f>HLOOKUP($E21,'2023 Benchmarking Calculations'!$A$245:$CF$252,5,FALSE)</f>
        <v>28662966.837491509</v>
      </c>
      <c r="W21" s="2915">
        <f t="shared" si="4"/>
        <v>0.18522307674263508</v>
      </c>
      <c r="X21" s="2905"/>
      <c r="Y21" s="2914"/>
      <c r="Z21" s="2914"/>
      <c r="AA21" s="2914">
        <f t="shared" si="5"/>
        <v>0</v>
      </c>
      <c r="AB21" s="2914">
        <f>HLOOKUP($F21,'2020 Benchmarking Calculations'!$H$249:$CC$257,8,FALSE)</f>
        <v>33497164.096749961</v>
      </c>
      <c r="AC21" s="2914">
        <f>HLOOKUP($E21,'2023 Benchmarking Calculations'!$A$245:$CF$252,7,FALSE)</f>
        <v>39177051.054138362</v>
      </c>
      <c r="AD21" s="2914">
        <f>HLOOKUP($E21,'2023 Benchmarking Calculations'!$A$245:$CF$252,8,FALSE)</f>
        <v>44845620.877491511</v>
      </c>
      <c r="AE21" s="2915">
        <f t="shared" si="6"/>
        <v>0.13513480136829806</v>
      </c>
      <c r="AF21" s="2381"/>
      <c r="AG21" s="398"/>
      <c r="AH21" s="2381">
        <f t="shared" si="7"/>
        <v>0</v>
      </c>
      <c r="AI21" s="2381">
        <f t="shared" si="7"/>
        <v>0</v>
      </c>
      <c r="AJ21" s="2381">
        <f t="shared" si="7"/>
        <v>0</v>
      </c>
      <c r="AK21" s="398"/>
      <c r="AL21" s="398"/>
      <c r="AM21" s="1206"/>
      <c r="AN21" s="1">
        <f>SUMIFS('Table 2 2021'!$I$8:$I$64,'Table 2 2021'!$B$8:$B$64,'Table 2 2023'!E21)</f>
        <v>13465296.329999998</v>
      </c>
      <c r="AO21" s="2">
        <f t="shared" si="8"/>
        <v>1895153.7200000025</v>
      </c>
      <c r="AP21" s="1">
        <f>SUMIFS('Table 2 2021'!$P$8:$P$64,'Table 2 2021'!$B$8:$B$64,'Table 2 2023'!E21)</f>
        <v>20838263.70475531</v>
      </c>
      <c r="AQ21" s="2">
        <f t="shared" si="9"/>
        <v>2978337.2993830517</v>
      </c>
      <c r="AR21" s="1">
        <f>SUMIFS('Table 2 2021'!$W$8:$W$64,'Table 2 2021'!$B$8:$B$64,'Table 2 2023'!E21)</f>
        <v>34303560.034755304</v>
      </c>
      <c r="AS21" s="2">
        <f t="shared" si="10"/>
        <v>4873491.019383058</v>
      </c>
    </row>
    <row r="22" spans="1:45" ht="18.5" x14ac:dyDescent="0.45">
      <c r="A22" s="357">
        <v>18</v>
      </c>
      <c r="B22" s="2305"/>
      <c r="C22" s="2305"/>
      <c r="D22" s="2305"/>
      <c r="E22" s="2913" t="s">
        <v>635</v>
      </c>
      <c r="F22" s="2906" t="s">
        <v>51</v>
      </c>
      <c r="G22" s="2906" t="str">
        <f t="shared" si="0"/>
        <v>EnWin Utilities Ltd.</v>
      </c>
      <c r="H22" s="2906"/>
      <c r="I22" s="2914" t="e">
        <f>VLOOKUP(G22,#REF!,2,FALSE)</f>
        <v>#REF!</v>
      </c>
      <c r="J22" s="2914">
        <f>HLOOKUP($F22,'2020 Benchmarking Calculations'!$H$249:$CC$256,2,FALSE)</f>
        <v>24432744.719999999</v>
      </c>
      <c r="K22" s="2914" t="e">
        <f t="shared" si="1"/>
        <v>#REF!</v>
      </c>
      <c r="L22" s="2914">
        <f>HLOOKUP($F22,'2020 Benchmarking Calculations'!$H$249:$CC$256,3,FALSE)</f>
        <v>25310134.599999998</v>
      </c>
      <c r="M22" s="2914">
        <f>HLOOKUP($E22,'2023 Benchmarking Calculations'!$A$245:$CF$252,2,FALSE)</f>
        <v>25234156.380000003</v>
      </c>
      <c r="N22" s="2914">
        <f>HLOOKUP(E22,'2023 Benchmarking Calculations'!$A$245:$CF$252,3,FALSE)</f>
        <v>27447840.690000001</v>
      </c>
      <c r="O22" s="2915">
        <f t="shared" si="2"/>
        <v>8.4089012792826226E-2</v>
      </c>
      <c r="P22" s="2905"/>
      <c r="Q22" s="2914"/>
      <c r="R22" s="2914"/>
      <c r="S22" s="2914">
        <f t="shared" si="3"/>
        <v>0</v>
      </c>
      <c r="T22" s="2914">
        <f>HLOOKUP($F22,'2020 Benchmarking Calculations'!$H$249:$CC$256,5,FALSE)</f>
        <v>37056688.3909107</v>
      </c>
      <c r="U22" s="2914">
        <f>HLOOKUP($E22,'2023 Benchmarking Calculations'!$A$245:$CF$252,4,FALSE)</f>
        <v>40071263.443440393</v>
      </c>
      <c r="V22" s="2914">
        <f>HLOOKUP($E22,'2023 Benchmarking Calculations'!$A$245:$CF$252,5,FALSE)</f>
        <v>47269396.520414419</v>
      </c>
      <c r="W22" s="2915">
        <f t="shared" si="4"/>
        <v>0.16520362301491548</v>
      </c>
      <c r="X22" s="2905"/>
      <c r="Y22" s="2914"/>
      <c r="Z22" s="2914"/>
      <c r="AA22" s="2914">
        <f t="shared" si="5"/>
        <v>0</v>
      </c>
      <c r="AB22" s="2914">
        <f>HLOOKUP($F22,'2020 Benchmarking Calculations'!$H$249:$CC$257,8,FALSE)</f>
        <v>62366822.990910694</v>
      </c>
      <c r="AC22" s="2914">
        <f>HLOOKUP($E22,'2023 Benchmarking Calculations'!$A$245:$CF$252,7,FALSE)</f>
        <v>65305419.823440395</v>
      </c>
      <c r="AD22" s="2914">
        <f>HLOOKUP($E22,'2023 Benchmarking Calculations'!$A$245:$CF$252,8,FALSE)</f>
        <v>74717237.210414425</v>
      </c>
      <c r="AE22" s="2915">
        <f t="shared" si="6"/>
        <v>0.13463578633588899</v>
      </c>
      <c r="AF22" s="2381"/>
      <c r="AG22" s="398"/>
      <c r="AH22" s="2381">
        <f t="shared" si="7"/>
        <v>0</v>
      </c>
      <c r="AI22" s="2381">
        <f t="shared" si="7"/>
        <v>0</v>
      </c>
      <c r="AJ22" s="2381">
        <f t="shared" si="7"/>
        <v>0</v>
      </c>
      <c r="AK22" s="398"/>
      <c r="AL22" s="398"/>
      <c r="AM22" s="1206"/>
      <c r="AN22" s="1">
        <f>SUMIFS('Table 2 2021'!$I$8:$I$64,'Table 2 2021'!$B$8:$B$64,'Table 2 2023'!E22)</f>
        <v>24563149.039999995</v>
      </c>
      <c r="AO22" s="2">
        <f t="shared" si="8"/>
        <v>671007.3400000073</v>
      </c>
      <c r="AP22" s="1">
        <f>SUMIFS('Table 2 2021'!$P$8:$P$64,'Table 2 2021'!$B$8:$B$64,'Table 2 2023'!E22)</f>
        <v>36535381.782513894</v>
      </c>
      <c r="AQ22" s="2">
        <f t="shared" si="9"/>
        <v>3535881.6609264985</v>
      </c>
      <c r="AR22" s="1">
        <f>SUMIFS('Table 2 2021'!$W$8:$W$64,'Table 2 2021'!$B$8:$B$64,'Table 2 2023'!E22)</f>
        <v>61098530.822513893</v>
      </c>
      <c r="AS22" s="2">
        <f t="shared" si="10"/>
        <v>4206889.000926502</v>
      </c>
    </row>
    <row r="23" spans="1:45" ht="18.5" x14ac:dyDescent="0.45">
      <c r="A23" s="357"/>
      <c r="B23" s="2305"/>
      <c r="C23" s="2305"/>
      <c r="D23" s="2305"/>
      <c r="E23" s="2913" t="s">
        <v>464</v>
      </c>
      <c r="F23" s="2906" t="s">
        <v>97</v>
      </c>
      <c r="G23" s="2906" t="s">
        <v>97</v>
      </c>
      <c r="H23" s="2906"/>
      <c r="I23" s="2914" t="e">
        <f>VLOOKUP(G23,#REF!,2,FALSE)</f>
        <v>#REF!</v>
      </c>
      <c r="J23" s="2914">
        <f>HLOOKUP($F23,'2020 Benchmarking Calculations'!$H$249:$CC$256,2,FALSE)</f>
        <v>40136683.710000001</v>
      </c>
      <c r="K23" s="2914" t="e">
        <f t="shared" si="1"/>
        <v>#REF!</v>
      </c>
      <c r="L23" s="2914">
        <f>HLOOKUP($F23,'2020 Benchmarking Calculations'!$H$249:$CC$256,3,FALSE)</f>
        <v>40002780.729999997</v>
      </c>
      <c r="M23" s="2914">
        <f>HLOOKUP($E23,'2023 Benchmarking Calculations'!$A$245:$CF$252,2,FALSE)</f>
        <v>6164718.2299999995</v>
      </c>
      <c r="N23" s="2914">
        <f>HLOOKUP(E23,'2023 Benchmarking Calculations'!$A$245:$CF$252,3,FALSE)</f>
        <v>6068315.9500000002</v>
      </c>
      <c r="O23" s="2915">
        <f t="shared" si="2"/>
        <v>-1.5761302429188894E-2</v>
      </c>
      <c r="P23" s="2905"/>
      <c r="Q23" s="2914"/>
      <c r="R23" s="2914"/>
      <c r="S23" s="2914">
        <f>Q23-R23</f>
        <v>0</v>
      </c>
      <c r="T23" s="2914">
        <f>HLOOKUP($F23,'2020 Benchmarking Calculations'!$H$249:$CC$256,5,FALSE)</f>
        <v>66700666.413086109</v>
      </c>
      <c r="U23" s="2914">
        <f>HLOOKUP($E23,'2023 Benchmarking Calculations'!$A$245:$CF$252,4,FALSE)</f>
        <v>5799344.6357942624</v>
      </c>
      <c r="V23" s="2914">
        <f>HLOOKUP($E23,'2023 Benchmarking Calculations'!$A$245:$CF$252,5,FALSE)</f>
        <v>6982250.5580557976</v>
      </c>
      <c r="W23" s="2915">
        <f t="shared" si="4"/>
        <v>0.18562637698642701</v>
      </c>
      <c r="X23" s="2905"/>
      <c r="Y23" s="2914"/>
      <c r="Z23" s="2914"/>
      <c r="AA23" s="2914">
        <f>Y23-Z23</f>
        <v>0</v>
      </c>
      <c r="AB23" s="2914">
        <f>HLOOKUP($F23,'2020 Benchmarking Calculations'!$H$249:$CC$257,8,FALSE)</f>
        <v>106703447.14308611</v>
      </c>
      <c r="AC23" s="2914">
        <f>HLOOKUP($E23,'2023 Benchmarking Calculations'!$A$245:$CF$252,7,FALSE)</f>
        <v>11964062.865794262</v>
      </c>
      <c r="AD23" s="2914">
        <f>HLOOKUP($E23,'2023 Benchmarking Calculations'!$A$245:$CF$252,8,FALSE)</f>
        <v>13050566.508055799</v>
      </c>
      <c r="AE23" s="2915">
        <f t="shared" si="6"/>
        <v>8.6924148071654384E-2</v>
      </c>
      <c r="AF23" s="2381"/>
      <c r="AG23" s="398"/>
      <c r="AH23" s="2381">
        <f t="shared" si="7"/>
        <v>0</v>
      </c>
      <c r="AI23" s="2381">
        <f t="shared" si="7"/>
        <v>0</v>
      </c>
      <c r="AJ23" s="2381">
        <f t="shared" si="7"/>
        <v>0</v>
      </c>
      <c r="AK23" s="398"/>
      <c r="AL23" s="398"/>
      <c r="AM23" s="1206"/>
      <c r="AN23" s="1">
        <f>SUMIFS('Table 2 2021'!$I$8:$I$64,'Table 2 2021'!$B$8:$B$64,'Table 2 2023'!E23)</f>
        <v>5811190.5199999996</v>
      </c>
      <c r="AO23" s="2">
        <f t="shared" si="8"/>
        <v>353527.70999999996</v>
      </c>
      <c r="AP23" s="1">
        <f>SUMIFS('Table 2 2021'!$P$8:$P$64,'Table 2 2021'!$B$8:$B$64,'Table 2 2023'!E23)</f>
        <v>4985458.4618944479</v>
      </c>
      <c r="AQ23" s="2">
        <f t="shared" si="9"/>
        <v>813886.17389981449</v>
      </c>
      <c r="AR23" s="1">
        <f>SUMIFS('Table 2 2021'!$W$8:$W$64,'Table 2 2021'!$B$8:$B$64,'Table 2 2023'!E23)</f>
        <v>10796648.981894448</v>
      </c>
      <c r="AS23" s="2">
        <f t="shared" si="10"/>
        <v>1167413.8838998135</v>
      </c>
    </row>
    <row r="24" spans="1:45" ht="18.5" x14ac:dyDescent="0.45">
      <c r="A24" s="357"/>
      <c r="B24" s="2305"/>
      <c r="C24" s="2305"/>
      <c r="D24" s="2305"/>
      <c r="E24" s="2913" t="s">
        <v>465</v>
      </c>
      <c r="F24" s="2906" t="s">
        <v>464</v>
      </c>
      <c r="G24" s="2906" t="s">
        <v>464</v>
      </c>
      <c r="H24" s="2906"/>
      <c r="I24" s="2914" t="e">
        <f>VLOOKUP(G24,#REF!,2,FALSE)</f>
        <v>#REF!</v>
      </c>
      <c r="J24" s="2914">
        <f>HLOOKUP($F24,'2020 Benchmarking Calculations'!$H$249:$CC$256,2,FALSE)</f>
        <v>6529882.9100000001</v>
      </c>
      <c r="K24" s="2914" t="e">
        <f t="shared" si="1"/>
        <v>#REF!</v>
      </c>
      <c r="L24" s="2914">
        <f>HLOOKUP($F24,'2020 Benchmarking Calculations'!$H$249:$CC$256,3,FALSE)</f>
        <v>6144806.2199999997</v>
      </c>
      <c r="M24" s="2914">
        <f>HLOOKUP($E24,'2023 Benchmarking Calculations'!$A$245:$CF$252,2,FALSE)</f>
        <v>7750360.3099999996</v>
      </c>
      <c r="N24" s="2914">
        <f>HLOOKUP(E24,'2023 Benchmarking Calculations'!$A$245:$CF$252,3,FALSE)</f>
        <v>8178712.790000001</v>
      </c>
      <c r="O24" s="2915">
        <f t="shared" si="2"/>
        <v>5.3795443699017932E-2</v>
      </c>
      <c r="P24" s="2905"/>
      <c r="Q24" s="2914"/>
      <c r="R24" s="2914"/>
      <c r="S24" s="2914">
        <f t="shared" si="3"/>
        <v>0</v>
      </c>
      <c r="T24" s="2914">
        <f>HLOOKUP($F24,'2020 Benchmarking Calculations'!$H$249:$CC$256,5,FALSE)</f>
        <v>4915177.9415831128</v>
      </c>
      <c r="U24" s="2914">
        <f>HLOOKUP($E24,'2023 Benchmarking Calculations'!$A$245:$CF$252,4,FALSE)</f>
        <v>9821263.3386476729</v>
      </c>
      <c r="V24" s="2914">
        <f>HLOOKUP($E24,'2023 Benchmarking Calculations'!$A$245:$CF$252,5,FALSE)</f>
        <v>11806645.22584367</v>
      </c>
      <c r="W24" s="2915">
        <f t="shared" si="4"/>
        <v>0.18411276404349611</v>
      </c>
      <c r="X24" s="2905"/>
      <c r="Y24" s="2914"/>
      <c r="Z24" s="2914"/>
      <c r="AA24" s="2914">
        <f t="shared" si="5"/>
        <v>0</v>
      </c>
      <c r="AB24" s="2914">
        <f>HLOOKUP($F24,'2020 Benchmarking Calculations'!$H$249:$CC$257,8,FALSE)</f>
        <v>11059984.161583113</v>
      </c>
      <c r="AC24" s="2914">
        <f>HLOOKUP($E24,'2023 Benchmarking Calculations'!$A$245:$CF$252,7,FALSE)</f>
        <v>17571623.648647673</v>
      </c>
      <c r="AD24" s="2914">
        <f>HLOOKUP($E24,'2023 Benchmarking Calculations'!$A$245:$CF$252,8,FALSE)</f>
        <v>19985358.015843671</v>
      </c>
      <c r="AE24" s="2915">
        <f t="shared" si="6"/>
        <v>0.12871459801964685</v>
      </c>
      <c r="AF24" s="2381"/>
      <c r="AG24" s="398"/>
      <c r="AH24" s="2381">
        <f t="shared" si="7"/>
        <v>0</v>
      </c>
      <c r="AI24" s="2381">
        <f t="shared" si="7"/>
        <v>0</v>
      </c>
      <c r="AJ24" s="2381">
        <f t="shared" si="7"/>
        <v>0</v>
      </c>
      <c r="AK24" s="398"/>
      <c r="AL24" s="398"/>
      <c r="AM24" s="1206"/>
      <c r="AN24" s="1">
        <f>SUMIFS('Table 2 2021'!$I$8:$I$64,'Table 2 2021'!$B$8:$B$64,'Table 2 2023'!E24)</f>
        <v>7347656.3399999999</v>
      </c>
      <c r="AO24" s="2">
        <f t="shared" si="8"/>
        <v>402703.96999999974</v>
      </c>
      <c r="AP24" s="1">
        <f>SUMIFS('Table 2 2021'!$P$8:$P$64,'Table 2 2021'!$B$8:$B$64,'Table 2 2023'!E24)</f>
        <v>8868331.7675441969</v>
      </c>
      <c r="AQ24" s="2">
        <f t="shared" si="9"/>
        <v>952931.57110347599</v>
      </c>
      <c r="AR24" s="1">
        <f>SUMIFS('Table 2 2021'!$W$8:$W$64,'Table 2 2021'!$B$8:$B$64,'Table 2 2023'!E24)</f>
        <v>16215988.107544197</v>
      </c>
      <c r="AS24" s="2">
        <f t="shared" si="10"/>
        <v>1355635.5411034767</v>
      </c>
    </row>
    <row r="25" spans="1:45" ht="18.5" x14ac:dyDescent="0.45">
      <c r="A25" s="357">
        <v>19</v>
      </c>
      <c r="B25" s="2305"/>
      <c r="C25" s="2305"/>
      <c r="D25" s="2305"/>
      <c r="E25" s="2913" t="s">
        <v>53</v>
      </c>
      <c r="F25" s="2906" t="s">
        <v>465</v>
      </c>
      <c r="G25" s="2906" t="str">
        <f t="shared" si="0"/>
        <v>ERTH Power Corporation</v>
      </c>
      <c r="H25" s="2906"/>
      <c r="I25" s="2914" t="e">
        <f>VLOOKUP(G25,#REF!,2,FALSE)</f>
        <v>#REF!</v>
      </c>
      <c r="J25" s="2914">
        <f>HLOOKUP($F25,'2020 Benchmarking Calculations'!$H$249:$CC$256,2,FALSE)</f>
        <v>7261721.5700000003</v>
      </c>
      <c r="K25" s="2914" t="e">
        <f t="shared" si="1"/>
        <v>#REF!</v>
      </c>
      <c r="L25" s="2914">
        <f>HLOOKUP($F25,'2020 Benchmarking Calculations'!$H$249:$CC$256,3,FALSE)</f>
        <v>7273016.8200000003</v>
      </c>
      <c r="M25" s="2914">
        <f>HLOOKUP($E25,'2023 Benchmarking Calculations'!$A$245:$CF$252,2,FALSE)</f>
        <v>8288824.8500000006</v>
      </c>
      <c r="N25" s="2914">
        <f>HLOOKUP(E25,'2023 Benchmarking Calculations'!$A$245:$CF$252,3,FALSE)</f>
        <v>8624717.7599999998</v>
      </c>
      <c r="O25" s="2915">
        <f t="shared" si="2"/>
        <v>3.9724034931400413E-2</v>
      </c>
      <c r="P25" s="2905"/>
      <c r="Q25" s="2914"/>
      <c r="R25" s="2914"/>
      <c r="S25" s="2914">
        <f t="shared" si="3"/>
        <v>0</v>
      </c>
      <c r="T25" s="2914">
        <f>HLOOKUP($F25,'2020 Benchmarking Calculations'!$H$249:$CC$256,5,FALSE)</f>
        <v>8737694.9062643275</v>
      </c>
      <c r="U25" s="2914">
        <f>HLOOKUP($E25,'2023 Benchmarking Calculations'!$A$245:$CF$252,4,FALSE)</f>
        <v>11184053.33858476</v>
      </c>
      <c r="V25" s="2914">
        <f>HLOOKUP($E25,'2023 Benchmarking Calculations'!$A$245:$CF$252,5,FALSE)</f>
        <v>13749240.785218233</v>
      </c>
      <c r="W25" s="2915">
        <f t="shared" si="4"/>
        <v>0.20649465230080458</v>
      </c>
      <c r="X25" s="2905"/>
      <c r="Y25" s="2914"/>
      <c r="Z25" s="2914"/>
      <c r="AA25" s="2914">
        <f t="shared" si="5"/>
        <v>0</v>
      </c>
      <c r="AB25" s="2914">
        <f>HLOOKUP($F25,'2020 Benchmarking Calculations'!$H$249:$CC$257,8,FALSE)</f>
        <v>16010711.726264328</v>
      </c>
      <c r="AC25" s="2914">
        <f>HLOOKUP($E25,'2023 Benchmarking Calculations'!$A$245:$CF$252,7,FALSE)</f>
        <v>19472878.18858476</v>
      </c>
      <c r="AD25" s="2914">
        <f>HLOOKUP($E25,'2023 Benchmarking Calculations'!$A$245:$CF$252,8,FALSE)</f>
        <v>22373958.545218233</v>
      </c>
      <c r="AE25" s="2915">
        <f t="shared" si="6"/>
        <v>0.13887508231322915</v>
      </c>
      <c r="AF25" s="2381"/>
      <c r="AG25" s="398"/>
      <c r="AH25" s="2381">
        <f t="shared" si="7"/>
        <v>0</v>
      </c>
      <c r="AI25" s="2381">
        <f t="shared" si="7"/>
        <v>0</v>
      </c>
      <c r="AJ25" s="2381">
        <f t="shared" si="7"/>
        <v>0</v>
      </c>
      <c r="AK25" s="398"/>
      <c r="AL25" s="398"/>
      <c r="AM25" s="1206"/>
      <c r="AN25" s="1">
        <f>SUMIFS('Table 2 2021'!$I$8:$I$64,'Table 2 2021'!$B$8:$B$64,'Table 2 2023'!E25)</f>
        <v>7421999.7599999998</v>
      </c>
      <c r="AO25" s="2">
        <f t="shared" si="8"/>
        <v>866825.09000000078</v>
      </c>
      <c r="AP25" s="1">
        <f>SUMIFS('Table 2 2021'!$P$8:$P$64,'Table 2 2021'!$B$8:$B$64,'Table 2 2023'!E25)</f>
        <v>10001626.283395799</v>
      </c>
      <c r="AQ25" s="2">
        <f t="shared" si="9"/>
        <v>1182427.0551889613</v>
      </c>
      <c r="AR25" s="1">
        <f>SUMIFS('Table 2 2021'!$W$8:$W$64,'Table 2 2021'!$B$8:$B$64,'Table 2 2023'!E25)</f>
        <v>17423626.043395799</v>
      </c>
      <c r="AS25" s="2">
        <f t="shared" si="10"/>
        <v>2049252.1451889612</v>
      </c>
    </row>
    <row r="26" spans="1:45" ht="18.5" x14ac:dyDescent="0.45">
      <c r="A26" s="357">
        <v>20</v>
      </c>
      <c r="B26" s="2305"/>
      <c r="C26" s="2305"/>
      <c r="D26" s="2305"/>
      <c r="E26" s="2913" t="s">
        <v>54</v>
      </c>
      <c r="F26" s="2906" t="s">
        <v>52</v>
      </c>
      <c r="G26" s="2906" t="str">
        <f t="shared" si="0"/>
        <v>Espanola Regional Hydro Distribution Corporation</v>
      </c>
      <c r="H26" s="2906"/>
      <c r="I26" s="2914" t="e">
        <f>VLOOKUP(G26,#REF!,2,FALSE)</f>
        <v>#REF!</v>
      </c>
      <c r="J26" s="2914">
        <f>HLOOKUP($F26,'2020 Benchmarking Calculations'!$H$249:$CC$256,2,FALSE)</f>
        <v>1709667.17</v>
      </c>
      <c r="K26" s="2914" t="e">
        <f t="shared" si="1"/>
        <v>#REF!</v>
      </c>
      <c r="L26" s="2914">
        <f>HLOOKUP($F26,'2020 Benchmarking Calculations'!$H$249:$CC$256,3,FALSE)</f>
        <v>1605578.5815000003</v>
      </c>
      <c r="M26" s="2914">
        <f>HLOOKUP($E26,'2023 Benchmarking Calculations'!$A$245:$CF$252,2,FALSE)</f>
        <v>6618859.6499999994</v>
      </c>
      <c r="N26" s="2914">
        <f>HLOOKUP(E26,'2023 Benchmarking Calculations'!$A$245:$CF$252,3,FALSE)</f>
        <v>7046503.8199999994</v>
      </c>
      <c r="O26" s="2915">
        <f>LN(N26/M26)</f>
        <v>6.2608484959794264E-2</v>
      </c>
      <c r="P26" s="2905"/>
      <c r="Q26" s="2914"/>
      <c r="R26" s="2914"/>
      <c r="S26" s="2914">
        <f t="shared" si="3"/>
        <v>0</v>
      </c>
      <c r="T26" s="2914">
        <f>HLOOKUP($F26,'2020 Benchmarking Calculations'!$H$249:$CC$256,5,FALSE)</f>
        <v>777752.03283990931</v>
      </c>
      <c r="U26" s="2914">
        <f>HLOOKUP($E26,'2023 Benchmarking Calculations'!$A$245:$CF$252,4,FALSE)</f>
        <v>8356830.2465632353</v>
      </c>
      <c r="V26" s="2914">
        <f>HLOOKUP($E26,'2023 Benchmarking Calculations'!$A$245:$CF$252,5,FALSE)</f>
        <v>9934513.7856301833</v>
      </c>
      <c r="W26" s="2915">
        <f t="shared" si="4"/>
        <v>0.17293573717346566</v>
      </c>
      <c r="X26" s="2905"/>
      <c r="Y26" s="2914"/>
      <c r="Z26" s="2914"/>
      <c r="AA26" s="2914">
        <f t="shared" si="5"/>
        <v>0</v>
      </c>
      <c r="AB26" s="2914">
        <f>HLOOKUP($F26,'2020 Benchmarking Calculations'!$H$249:$CC$257,8,FALSE)</f>
        <v>2383330.6143399095</v>
      </c>
      <c r="AC26" s="2914">
        <f>HLOOKUP($E26,'2023 Benchmarking Calculations'!$A$245:$CF$252,7,FALSE)</f>
        <v>14975689.896563236</v>
      </c>
      <c r="AD26" s="2914">
        <f>HLOOKUP($E26,'2023 Benchmarking Calculations'!$A$245:$CF$252,8,FALSE)</f>
        <v>16981017.605630182</v>
      </c>
      <c r="AE26" s="2915">
        <f t="shared" si="6"/>
        <v>0.12566789592000044</v>
      </c>
      <c r="AF26" s="2381"/>
      <c r="AG26" s="398"/>
      <c r="AH26" s="2381">
        <f t="shared" si="7"/>
        <v>0</v>
      </c>
      <c r="AI26" s="2381">
        <f t="shared" si="7"/>
        <v>0</v>
      </c>
      <c r="AJ26" s="2381">
        <f t="shared" si="7"/>
        <v>0</v>
      </c>
      <c r="AK26" s="398"/>
      <c r="AL26" s="398"/>
      <c r="AM26" s="1206"/>
      <c r="AN26" s="1">
        <f>SUMIFS('Table 2 2021'!$I$8:$I$64,'Table 2 2021'!$B$8:$B$64,'Table 2 2023'!E26)</f>
        <v>5861376.7199999997</v>
      </c>
      <c r="AO26" s="2">
        <f t="shared" si="8"/>
        <v>757482.9299999997</v>
      </c>
      <c r="AP26" s="1">
        <f>SUMIFS('Table 2 2021'!$P$8:$P$64,'Table 2 2021'!$B$8:$B$64,'Table 2 2023'!E26)</f>
        <v>7585321.0374718588</v>
      </c>
      <c r="AQ26" s="2">
        <f t="shared" si="9"/>
        <v>771509.20909137651</v>
      </c>
      <c r="AR26" s="1">
        <f>SUMIFS('Table 2 2021'!$W$8:$W$64,'Table 2 2021'!$B$8:$B$64,'Table 2 2023'!E26)</f>
        <v>13446697.757471859</v>
      </c>
      <c r="AS26" s="2">
        <f t="shared" si="10"/>
        <v>1528992.1390913762</v>
      </c>
    </row>
    <row r="27" spans="1:45" ht="18.5" x14ac:dyDescent="0.45">
      <c r="A27" s="357">
        <v>21</v>
      </c>
      <c r="B27" s="2305"/>
      <c r="C27" s="2305"/>
      <c r="D27" s="2305"/>
      <c r="E27" s="2913" t="s">
        <v>55</v>
      </c>
      <c r="F27" s="2906" t="s">
        <v>53</v>
      </c>
      <c r="G27" s="2906" t="str">
        <f t="shared" si="0"/>
        <v>Essex Powerlines Corporation</v>
      </c>
      <c r="H27" s="2906"/>
      <c r="I27" s="2914" t="e">
        <f>VLOOKUP(G27,#REF!,2,FALSE)</f>
        <v>#REF!</v>
      </c>
      <c r="J27" s="2914">
        <f>HLOOKUP($F27,'2020 Benchmarking Calculations'!$H$249:$CC$256,2,FALSE)</f>
        <v>7356412.9500000002</v>
      </c>
      <c r="K27" s="2914" t="e">
        <f t="shared" si="1"/>
        <v>#REF!</v>
      </c>
      <c r="L27" s="2914">
        <f>HLOOKUP($F27,'2020 Benchmarking Calculations'!$H$249:$CC$256,3,FALSE)</f>
        <v>7805877.4500000011</v>
      </c>
      <c r="M27" s="2914">
        <f>HLOOKUP($E27,'2023 Benchmarking Calculations'!$A$245:$CF$252,2,FALSE)</f>
        <v>1761800.9100000001</v>
      </c>
      <c r="N27" s="2914">
        <f>HLOOKUP(E27,'2023 Benchmarking Calculations'!$A$245:$CF$252,3,FALSE)</f>
        <v>1899200.79</v>
      </c>
      <c r="O27" s="2915">
        <f t="shared" si="2"/>
        <v>7.5096630627173463E-2</v>
      </c>
      <c r="P27" s="2905"/>
      <c r="Q27" s="2914"/>
      <c r="R27" s="2914"/>
      <c r="S27" s="2914">
        <f t="shared" si="3"/>
        <v>0</v>
      </c>
      <c r="T27" s="2914">
        <f>HLOOKUP($F27,'2020 Benchmarking Calculations'!$H$249:$CC$256,5,FALSE)</f>
        <v>9903133.8942509033</v>
      </c>
      <c r="U27" s="2914">
        <f>HLOOKUP($E27,'2023 Benchmarking Calculations'!$A$245:$CF$252,4,FALSE)</f>
        <v>996971.19446826191</v>
      </c>
      <c r="V27" s="2914">
        <f>HLOOKUP($E27,'2023 Benchmarking Calculations'!$A$245:$CF$252,5,FALSE)</f>
        <v>1185895.5292978613</v>
      </c>
      <c r="W27" s="2915">
        <f t="shared" si="4"/>
        <v>0.17353161174633638</v>
      </c>
      <c r="X27" s="2905"/>
      <c r="Y27" s="2914"/>
      <c r="Z27" s="2914"/>
      <c r="AA27" s="2914">
        <f t="shared" si="5"/>
        <v>0</v>
      </c>
      <c r="AB27" s="2914">
        <f>HLOOKUP($F27,'2020 Benchmarking Calculations'!$H$249:$CC$257,8,FALSE)</f>
        <v>17709011.344250903</v>
      </c>
      <c r="AC27" s="2914">
        <f>HLOOKUP($E27,'2023 Benchmarking Calculations'!$A$245:$CF$252,7,FALSE)</f>
        <v>2758772.1044682618</v>
      </c>
      <c r="AD27" s="2914">
        <f>HLOOKUP($E27,'2023 Benchmarking Calculations'!$A$245:$CF$252,8,FALSE)</f>
        <v>3085096.3192978613</v>
      </c>
      <c r="AE27" s="2915">
        <f t="shared" si="6"/>
        <v>0.11179718763363367</v>
      </c>
      <c r="AF27" s="2381"/>
      <c r="AG27" s="398"/>
      <c r="AH27" s="2381">
        <f t="shared" si="7"/>
        <v>0</v>
      </c>
      <c r="AI27" s="2381">
        <f t="shared" si="7"/>
        <v>0</v>
      </c>
      <c r="AJ27" s="2381">
        <f t="shared" si="7"/>
        <v>0</v>
      </c>
      <c r="AK27" s="398"/>
      <c r="AL27" s="398"/>
      <c r="AM27" s="1206"/>
      <c r="AN27" s="1">
        <f>SUMIFS('Table 2 2021'!$I$8:$I$64,'Table 2 2021'!$B$8:$B$64,'Table 2 2023'!E27)</f>
        <v>1607046.72</v>
      </c>
      <c r="AO27" s="2">
        <f t="shared" si="8"/>
        <v>154754.19000000018</v>
      </c>
      <c r="AP27" s="1">
        <f>SUMIFS('Table 2 2021'!$P$8:$P$64,'Table 2 2021'!$B$8:$B$64,'Table 2 2023'!E27)</f>
        <v>895092.92289749917</v>
      </c>
      <c r="AQ27" s="2">
        <f t="shared" si="9"/>
        <v>101878.27157076274</v>
      </c>
      <c r="AR27" s="1">
        <f>SUMIFS('Table 2 2021'!$W$8:$W$64,'Table 2 2021'!$B$8:$B$64,'Table 2 2023'!E27)</f>
        <v>2502139.6428974993</v>
      </c>
      <c r="AS27" s="2">
        <f t="shared" si="10"/>
        <v>256632.46157076256</v>
      </c>
    </row>
    <row r="28" spans="1:45" ht="18.5" x14ac:dyDescent="0.45">
      <c r="A28" s="357">
        <v>22</v>
      </c>
      <c r="B28" s="2305"/>
      <c r="C28" s="2305"/>
      <c r="D28" s="2305"/>
      <c r="E28" s="2913" t="s">
        <v>4164</v>
      </c>
      <c r="F28" s="2906" t="s">
        <v>54</v>
      </c>
      <c r="G28" s="2906" t="str">
        <f t="shared" si="0"/>
        <v>Festival Hydro Inc.</v>
      </c>
      <c r="H28" s="2906"/>
      <c r="I28" s="2914" t="e">
        <f>VLOOKUP(G28,#REF!,2,FALSE)</f>
        <v>#REF!</v>
      </c>
      <c r="J28" s="2914">
        <f>HLOOKUP($F28,'2020 Benchmarking Calculations'!$H$249:$CC$256,2,FALSE)</f>
        <v>5855853.1500000013</v>
      </c>
      <c r="K28" s="2914" t="e">
        <f t="shared" si="1"/>
        <v>#REF!</v>
      </c>
      <c r="L28" s="2914">
        <f>HLOOKUP($F28,'2020 Benchmarking Calculations'!$H$249:$CC$256,3,FALSE)</f>
        <v>6002783.96</v>
      </c>
      <c r="M28" s="2914">
        <f>HLOOKUP($E28,'2023 Benchmarking Calculations'!$A$245:$CF$252,2,FALSE)</f>
        <v>31809380.489999991</v>
      </c>
      <c r="N28" s="2914">
        <f>HLOOKUP(E28,'2023 Benchmarking Calculations'!$A$245:$CF$252,3,FALSE)</f>
        <v>32538676.52</v>
      </c>
      <c r="O28" s="2915">
        <f t="shared" si="2"/>
        <v>2.266819831137093E-2</v>
      </c>
      <c r="P28" s="2905"/>
      <c r="Q28" s="2914"/>
      <c r="R28" s="2914"/>
      <c r="S28" s="2914">
        <f t="shared" si="3"/>
        <v>0</v>
      </c>
      <c r="T28" s="2914">
        <f>HLOOKUP($F28,'2020 Benchmarking Calculations'!$H$249:$CC$256,5,FALSE)</f>
        <v>7611893.542831189</v>
      </c>
      <c r="U28" s="2914">
        <f>HLOOKUP($E28,'2023 Benchmarking Calculations'!$A$245:$CF$252,4,FALSE)</f>
        <v>43314188.118196078</v>
      </c>
      <c r="V28" s="2914">
        <f>HLOOKUP($E28,'2023 Benchmarking Calculations'!$A$245:$CF$252,5,FALSE)</f>
        <v>52734669.948917247</v>
      </c>
      <c r="W28" s="2915">
        <f t="shared" si="4"/>
        <v>0.19679286153422001</v>
      </c>
      <c r="X28" s="2905"/>
      <c r="Y28" s="2914"/>
      <c r="Z28" s="2914"/>
      <c r="AA28" s="2914">
        <f t="shared" si="5"/>
        <v>0</v>
      </c>
      <c r="AB28" s="2914">
        <f>HLOOKUP($F28,'2020 Benchmarking Calculations'!$H$249:$CC$257,8,FALSE)</f>
        <v>13614677.502831189</v>
      </c>
      <c r="AC28" s="2914">
        <f>HLOOKUP($E28,'2023 Benchmarking Calculations'!$A$245:$CF$252,7,FALSE)</f>
        <v>75123568.608196065</v>
      </c>
      <c r="AD28" s="2914">
        <f>HLOOKUP($E28,'2023 Benchmarking Calculations'!$A$245:$CF$252,8,FALSE)</f>
        <v>85273346.468917251</v>
      </c>
      <c r="AE28" s="2915">
        <f t="shared" si="6"/>
        <v>0.12672759833847969</v>
      </c>
      <c r="AF28" s="2381"/>
      <c r="AG28" s="398"/>
      <c r="AH28" s="2381">
        <f t="shared" si="7"/>
        <v>0</v>
      </c>
      <c r="AI28" s="2381">
        <f t="shared" si="7"/>
        <v>0</v>
      </c>
      <c r="AJ28" s="2381">
        <f t="shared" si="7"/>
        <v>0</v>
      </c>
      <c r="AK28" s="398"/>
      <c r="AL28" s="398"/>
      <c r="AM28" s="1206"/>
      <c r="AN28" s="1">
        <f>SUMIFS('Table 2 2021'!$I$8:$I$64,'Table 2 2021'!$B$8:$B$64,'Table 2 2023'!E28)</f>
        <v>0</v>
      </c>
      <c r="AO28" s="2">
        <f t="shared" si="8"/>
        <v>31809380.489999991</v>
      </c>
      <c r="AP28" s="1">
        <f>SUMIFS('Table 2 2021'!$P$8:$P$64,'Table 2 2021'!$B$8:$B$64,'Table 2 2023'!E28)</f>
        <v>0</v>
      </c>
      <c r="AQ28" s="2">
        <f t="shared" si="9"/>
        <v>43314188.118196078</v>
      </c>
      <c r="AR28" s="1">
        <f>SUMIFS('Table 2 2021'!$W$8:$W$64,'Table 2 2021'!$B$8:$B$64,'Table 2 2023'!E28)</f>
        <v>0</v>
      </c>
      <c r="AS28" s="2">
        <f t="shared" si="10"/>
        <v>75123568.608196065</v>
      </c>
    </row>
    <row r="29" spans="1:45" ht="18.5" x14ac:dyDescent="0.45">
      <c r="A29" s="357">
        <v>23</v>
      </c>
      <c r="B29" s="2305"/>
      <c r="C29" s="2305"/>
      <c r="D29" s="2305"/>
      <c r="E29" s="2913" t="s">
        <v>56</v>
      </c>
      <c r="F29" s="2906" t="s">
        <v>55</v>
      </c>
      <c r="G29" s="2906" t="str">
        <f t="shared" si="0"/>
        <v>Fort Frances Power Corporation</v>
      </c>
      <c r="H29" s="2906"/>
      <c r="I29" s="2914" t="e">
        <f>VLOOKUP(G29,#REF!,2,FALSE)</f>
        <v>#REF!</v>
      </c>
      <c r="J29" s="2914">
        <f>HLOOKUP($F29,'2020 Benchmarking Calculations'!$H$249:$CC$256,2,FALSE)</f>
        <v>1629255.6199999996</v>
      </c>
      <c r="K29" s="2914" t="e">
        <f t="shared" si="1"/>
        <v>#REF!</v>
      </c>
      <c r="L29" s="2914">
        <f>HLOOKUP($F29,'2020 Benchmarking Calculations'!$H$249:$CC$256,3,FALSE)</f>
        <v>1565266.1799999997</v>
      </c>
      <c r="M29" s="2914">
        <f>HLOOKUP($E29,'2023 Benchmarking Calculations'!$A$245:$CF$252,2,FALSE)</f>
        <v>15279441.990000002</v>
      </c>
      <c r="N29" s="2914">
        <f>HLOOKUP(E29,'2023 Benchmarking Calculations'!$A$245:$CF$252,3,FALSE)</f>
        <v>16102895.450000001</v>
      </c>
      <c r="O29" s="2915">
        <f t="shared" si="2"/>
        <v>5.249083334327672E-2</v>
      </c>
      <c r="P29" s="2905"/>
      <c r="Q29" s="2914"/>
      <c r="R29" s="2914"/>
      <c r="S29" s="2914">
        <f t="shared" si="3"/>
        <v>0</v>
      </c>
      <c r="T29" s="2914">
        <f>HLOOKUP($F29,'2020 Benchmarking Calculations'!$H$249:$CC$256,5,FALSE)</f>
        <v>899994.27580755937</v>
      </c>
      <c r="U29" s="2914">
        <f>HLOOKUP($E29,'2023 Benchmarking Calculations'!$A$245:$CF$252,4,FALSE)</f>
        <v>19287608.459591694</v>
      </c>
      <c r="V29" s="2914">
        <f>HLOOKUP($E29,'2023 Benchmarking Calculations'!$A$245:$CF$252,5,FALSE)</f>
        <v>22642501.601607166</v>
      </c>
      <c r="W29" s="2915">
        <f t="shared" si="4"/>
        <v>0.16036590101804721</v>
      </c>
      <c r="X29" s="2905"/>
      <c r="Y29" s="2914"/>
      <c r="Z29" s="2914"/>
      <c r="AA29" s="2914">
        <f t="shared" si="5"/>
        <v>0</v>
      </c>
      <c r="AB29" s="2914">
        <f>HLOOKUP($F29,'2020 Benchmarking Calculations'!$H$249:$CC$257,8,FALSE)</f>
        <v>2465260.4558075592</v>
      </c>
      <c r="AC29" s="2914">
        <f>HLOOKUP($E29,'2023 Benchmarking Calculations'!$A$245:$CF$252,7,FALSE)</f>
        <v>34567050.449591696</v>
      </c>
      <c r="AD29" s="2914">
        <f>HLOOKUP($E29,'2023 Benchmarking Calculations'!$A$245:$CF$252,8,FALSE)</f>
        <v>38745397.051607169</v>
      </c>
      <c r="AE29" s="2915">
        <f t="shared" si="6"/>
        <v>0.11411103378477015</v>
      </c>
      <c r="AF29" s="2381"/>
      <c r="AG29" s="2380"/>
      <c r="AH29" s="2381">
        <f t="shared" si="7"/>
        <v>0</v>
      </c>
      <c r="AI29" s="2381">
        <f t="shared" si="7"/>
        <v>0</v>
      </c>
      <c r="AJ29" s="2381">
        <f t="shared" si="7"/>
        <v>0</v>
      </c>
      <c r="AK29" s="398"/>
      <c r="AL29" s="398"/>
      <c r="AM29" s="1206"/>
      <c r="AN29" s="1">
        <f>SUMIFS('Table 2 2021'!$I$8:$I$64,'Table 2 2021'!$B$8:$B$64,'Table 2 2023'!E29)</f>
        <v>14858593.770000001</v>
      </c>
      <c r="AO29" s="2">
        <f t="shared" si="8"/>
        <v>420848.22000000067</v>
      </c>
      <c r="AP29" s="1">
        <f>SUMIFS('Table 2 2021'!$P$8:$P$64,'Table 2 2021'!$B$8:$B$64,'Table 2 2023'!E29)</f>
        <v>17624535.955133125</v>
      </c>
      <c r="AQ29" s="2">
        <f t="shared" si="9"/>
        <v>1663072.504458569</v>
      </c>
      <c r="AR29" s="1">
        <f>SUMIFS('Table 2 2021'!$W$8:$W$64,'Table 2 2021'!$B$8:$B$64,'Table 2 2023'!E29)</f>
        <v>32483129.725133128</v>
      </c>
      <c r="AS29" s="2">
        <f t="shared" si="10"/>
        <v>2083920.7244585678</v>
      </c>
    </row>
    <row r="30" spans="1:45" ht="18.5" x14ac:dyDescent="0.45">
      <c r="A30" s="357">
        <v>24</v>
      </c>
      <c r="B30" s="2305"/>
      <c r="C30" s="2305"/>
      <c r="D30" s="2305"/>
      <c r="E30" s="2913" t="s">
        <v>57</v>
      </c>
      <c r="F30" s="2906" t="s">
        <v>56</v>
      </c>
      <c r="G30" s="2906" t="str">
        <f t="shared" si="0"/>
        <v>Greater Sudbury Hydro Inc.</v>
      </c>
      <c r="H30" s="2906"/>
      <c r="I30" s="2914" t="e">
        <f>VLOOKUP(G30,#REF!,2,FALSE)</f>
        <v>#REF!</v>
      </c>
      <c r="J30" s="2914">
        <f>HLOOKUP($F30,'2020 Benchmarking Calculations'!$H$249:$CC$256,2,FALSE)</f>
        <v>14566545.779999999</v>
      </c>
      <c r="K30" s="2914" t="e">
        <f t="shared" si="1"/>
        <v>#REF!</v>
      </c>
      <c r="L30" s="2914">
        <f>HLOOKUP($F30,'2020 Benchmarking Calculations'!$H$249:$CC$256,3,FALSE)</f>
        <v>14709333.180000002</v>
      </c>
      <c r="M30" s="2914">
        <f>HLOOKUP($E30,'2023 Benchmarking Calculations'!$A$245:$CF$252,2,FALSE)</f>
        <v>3773954.25</v>
      </c>
      <c r="N30" s="2914">
        <f>HLOOKUP(E30,'2023 Benchmarking Calculations'!$A$245:$CF$252,3,FALSE)</f>
        <v>3889143.78</v>
      </c>
      <c r="O30" s="2915">
        <f t="shared" si="2"/>
        <v>3.0065700977541882E-2</v>
      </c>
      <c r="P30" s="2905"/>
      <c r="Q30" s="2914"/>
      <c r="R30" s="2914"/>
      <c r="S30" s="2914">
        <f t="shared" si="3"/>
        <v>0</v>
      </c>
      <c r="T30" s="2914">
        <f>HLOOKUP($F30,'2020 Benchmarking Calculations'!$H$249:$CC$256,5,FALSE)</f>
        <v>17354767.16706745</v>
      </c>
      <c r="U30" s="2914">
        <f>HLOOKUP($E30,'2023 Benchmarking Calculations'!$A$245:$CF$252,4,FALSE)</f>
        <v>4059139.9571960801</v>
      </c>
      <c r="V30" s="2914">
        <f>HLOOKUP($E30,'2023 Benchmarking Calculations'!$A$245:$CF$252,5,FALSE)</f>
        <v>4881497.9516436113</v>
      </c>
      <c r="W30" s="2915">
        <f t="shared" si="4"/>
        <v>0.18448101209643658</v>
      </c>
      <c r="X30" s="2905"/>
      <c r="Y30" s="2914"/>
      <c r="Z30" s="2914"/>
      <c r="AA30" s="2914">
        <f t="shared" si="5"/>
        <v>0</v>
      </c>
      <c r="AB30" s="2914">
        <f>HLOOKUP($F30,'2020 Benchmarking Calculations'!$H$249:$CC$257,8,FALSE)</f>
        <v>32064100.347067453</v>
      </c>
      <c r="AC30" s="2914">
        <f>HLOOKUP($E30,'2023 Benchmarking Calculations'!$A$245:$CF$252,7,FALSE)</f>
        <v>7833094.2071960801</v>
      </c>
      <c r="AD30" s="2914">
        <f>HLOOKUP($E30,'2023 Benchmarking Calculations'!$A$245:$CF$252,8,FALSE)</f>
        <v>8770641.7316436116</v>
      </c>
      <c r="AE30" s="2915">
        <f t="shared" si="6"/>
        <v>0.11305237193745703</v>
      </c>
      <c r="AF30" s="2381"/>
      <c r="AG30" s="398"/>
      <c r="AH30" s="2381">
        <f t="shared" si="7"/>
        <v>0</v>
      </c>
      <c r="AI30" s="2381">
        <f t="shared" si="7"/>
        <v>0</v>
      </c>
      <c r="AJ30" s="2381">
        <f t="shared" si="7"/>
        <v>0</v>
      </c>
      <c r="AK30" s="398"/>
      <c r="AL30" s="398"/>
      <c r="AM30" s="1206"/>
      <c r="AN30" s="1">
        <f>SUMIFS('Table 2 2021'!$I$8:$I$64,'Table 2 2021'!$B$8:$B$64,'Table 2 2023'!E30)</f>
        <v>3463610.54</v>
      </c>
      <c r="AO30" s="2">
        <f t="shared" si="8"/>
        <v>310343.70999999996</v>
      </c>
      <c r="AP30" s="1">
        <f>SUMIFS('Table 2 2021'!$P$8:$P$64,'Table 2 2021'!$B$8:$B$64,'Table 2 2023'!E30)</f>
        <v>3684545.2797597721</v>
      </c>
      <c r="AQ30" s="2">
        <f t="shared" si="9"/>
        <v>374594.677436308</v>
      </c>
      <c r="AR30" s="1">
        <f>SUMIFS('Table 2 2021'!$W$8:$W$64,'Table 2 2021'!$B$8:$B$64,'Table 2 2023'!E30)</f>
        <v>7148155.8197597722</v>
      </c>
      <c r="AS30" s="2">
        <f t="shared" si="10"/>
        <v>684938.38743630797</v>
      </c>
    </row>
    <row r="31" spans="1:45" ht="18.5" x14ac:dyDescent="0.45">
      <c r="A31" s="357">
        <v>25</v>
      </c>
      <c r="B31" s="2305"/>
      <c r="C31" s="2305"/>
      <c r="D31" s="2305"/>
      <c r="E31" s="2913" t="s">
        <v>60</v>
      </c>
      <c r="F31" s="2906" t="s">
        <v>57</v>
      </c>
      <c r="G31" s="2906" t="str">
        <f t="shared" si="0"/>
        <v>Grimsby Power Incorporated</v>
      </c>
      <c r="H31" s="2906"/>
      <c r="I31" s="2914" t="e">
        <f>VLOOKUP(G31,#REF!,2,FALSE)</f>
        <v>#REF!</v>
      </c>
      <c r="J31" s="2914">
        <f>HLOOKUP($F31,'2020 Benchmarking Calculations'!$H$249:$CC$256,2,FALSE)</f>
        <v>3151551.19</v>
      </c>
      <c r="K31" s="2914" t="e">
        <f t="shared" si="1"/>
        <v>#REF!</v>
      </c>
      <c r="L31" s="2914">
        <f>HLOOKUP($F31,'2020 Benchmarking Calculations'!$H$249:$CC$256,3,FALSE)</f>
        <v>3388617</v>
      </c>
      <c r="M31" s="2914">
        <f>HLOOKUP($E31,'2023 Benchmarking Calculations'!$A$245:$CF$252,2,FALSE)</f>
        <v>7237095.2385769999</v>
      </c>
      <c r="N31" s="2914">
        <f>HLOOKUP(E31,'2023 Benchmarking Calculations'!$A$245:$CF$252,3,FALSE)</f>
        <v>7576862.4700000016</v>
      </c>
      <c r="O31" s="2915">
        <f t="shared" si="2"/>
        <v>4.5879276051262824E-2</v>
      </c>
      <c r="P31" s="2905"/>
      <c r="Q31" s="2914"/>
      <c r="R31" s="2914"/>
      <c r="S31" s="2914">
        <f t="shared" si="3"/>
        <v>0</v>
      </c>
      <c r="T31" s="2914">
        <f>HLOOKUP($F31,'2020 Benchmarking Calculations'!$H$249:$CC$256,5,FALSE)</f>
        <v>3604655.6607308253</v>
      </c>
      <c r="U31" s="2914">
        <f>HLOOKUP($E31,'2023 Benchmarking Calculations'!$A$245:$CF$252,4,FALSE)</f>
        <v>12783228.08080448</v>
      </c>
      <c r="V31" s="2914">
        <f>HLOOKUP($E31,'2023 Benchmarking Calculations'!$A$245:$CF$252,5,FALSE)</f>
        <v>15347475.654420031</v>
      </c>
      <c r="W31" s="2915">
        <f t="shared" si="4"/>
        <v>0.18281700249199198</v>
      </c>
      <c r="X31" s="2905"/>
      <c r="Y31" s="2914"/>
      <c r="Z31" s="2914"/>
      <c r="AA31" s="2914">
        <f t="shared" si="5"/>
        <v>0</v>
      </c>
      <c r="AB31" s="2914">
        <f>HLOOKUP($F31,'2020 Benchmarking Calculations'!$H$249:$CC$257,8,FALSE)</f>
        <v>6993272.6607308257</v>
      </c>
      <c r="AC31" s="2914">
        <f>HLOOKUP($E31,'2023 Benchmarking Calculations'!$A$245:$CF$252,7,FALSE)</f>
        <v>20020323.319381479</v>
      </c>
      <c r="AD31" s="2914">
        <f>HLOOKUP($E31,'2023 Benchmarking Calculations'!$A$245:$CF$252,8,FALSE)</f>
        <v>22924338.124420032</v>
      </c>
      <c r="AE31" s="2915">
        <f t="shared" si="6"/>
        <v>0.13545122280500224</v>
      </c>
      <c r="AF31" s="2381"/>
      <c r="AG31" s="398"/>
      <c r="AH31" s="2381">
        <f t="shared" si="7"/>
        <v>0</v>
      </c>
      <c r="AI31" s="2381">
        <f t="shared" si="7"/>
        <v>0</v>
      </c>
      <c r="AJ31" s="2381">
        <f t="shared" si="7"/>
        <v>0</v>
      </c>
      <c r="AK31" s="398"/>
      <c r="AL31" s="398"/>
      <c r="AM31" s="1206"/>
      <c r="AN31" s="1">
        <f>SUMIFS('Table 2 2021'!$I$8:$I$64,'Table 2 2021'!$B$8:$B$64,'Table 2 2023'!E31)</f>
        <v>6794948.1645000009</v>
      </c>
      <c r="AO31" s="2">
        <f t="shared" si="8"/>
        <v>442147.07407699898</v>
      </c>
      <c r="AP31" s="1">
        <f>SUMIFS('Table 2 2021'!$P$8:$P$64,'Table 2 2021'!$B$8:$B$64,'Table 2 2023'!E31)</f>
        <v>11684584.154883899</v>
      </c>
      <c r="AQ31" s="2">
        <f t="shared" si="9"/>
        <v>1098643.9259205814</v>
      </c>
      <c r="AR31" s="1">
        <f>SUMIFS('Table 2 2021'!$W$8:$W$64,'Table 2 2021'!$B$8:$B$64,'Table 2 2023'!E31)</f>
        <v>18479532.319383901</v>
      </c>
      <c r="AS31" s="2">
        <f t="shared" si="10"/>
        <v>1540790.9999975786</v>
      </c>
    </row>
    <row r="32" spans="1:45" ht="18.5" x14ac:dyDescent="0.45">
      <c r="A32" s="357">
        <v>28</v>
      </c>
      <c r="B32" s="2305"/>
      <c r="C32" s="2305"/>
      <c r="D32" s="2305"/>
      <c r="E32" s="2913" t="s">
        <v>61</v>
      </c>
      <c r="F32" s="2906" t="s">
        <v>60</v>
      </c>
      <c r="G32" s="2906" t="str">
        <f t="shared" si="0"/>
        <v>Halton Hills Hydro Inc.</v>
      </c>
      <c r="H32" s="2906"/>
      <c r="I32" s="2914" t="e">
        <f>VLOOKUP(G32,#REF!,2,FALSE)</f>
        <v>#REF!</v>
      </c>
      <c r="J32" s="2914">
        <f>HLOOKUP($F32,'2020 Benchmarking Calculations'!$H$249:$CC$256,2,FALSE)</f>
        <v>6215697.0300000012</v>
      </c>
      <c r="K32" s="2914" t="e">
        <f t="shared" si="1"/>
        <v>#REF!</v>
      </c>
      <c r="L32" s="2914">
        <f>HLOOKUP($F32,'2020 Benchmarking Calculations'!$H$249:$CC$256,3,FALSE)</f>
        <v>6452824.0799999982</v>
      </c>
      <c r="M32" s="2914">
        <f>HLOOKUP($E32,'2023 Benchmarking Calculations'!$A$245:$CF$252,2,FALSE)</f>
        <v>1202293.5699999998</v>
      </c>
      <c r="N32" s="2914">
        <f>HLOOKUP(E32,'2023 Benchmarking Calculations'!$A$245:$CF$252,3,FALSE)</f>
        <v>1286492.6400000001</v>
      </c>
      <c r="O32" s="2915">
        <f t="shared" si="2"/>
        <v>6.7688590873403953E-2</v>
      </c>
      <c r="P32" s="2905"/>
      <c r="Q32" s="2914"/>
      <c r="R32" s="2914"/>
      <c r="S32" s="2914">
        <f>Q32-R32</f>
        <v>0</v>
      </c>
      <c r="T32" s="2914">
        <f>HLOOKUP($F32,'2020 Benchmarking Calculations'!$H$249:$CC$256,5,FALSE)</f>
        <v>11687866.711311568</v>
      </c>
      <c r="U32" s="2914">
        <f>HLOOKUP($E32,'2023 Benchmarking Calculations'!$A$245:$CF$252,4,FALSE)</f>
        <v>426585.78384240344</v>
      </c>
      <c r="V32" s="2914">
        <f>HLOOKUP($E32,'2023 Benchmarking Calculations'!$A$245:$CF$252,5,FALSE)</f>
        <v>505937.56795795396</v>
      </c>
      <c r="W32" s="2915">
        <f t="shared" si="4"/>
        <v>0.17059979703710346</v>
      </c>
      <c r="X32" s="2905"/>
      <c r="Y32" s="2914"/>
      <c r="Z32" s="2914"/>
      <c r="AA32" s="2914">
        <f>Y32-Z32</f>
        <v>0</v>
      </c>
      <c r="AB32" s="2914">
        <f>HLOOKUP($F32,'2020 Benchmarking Calculations'!$H$249:$CC$257,8,FALSE)</f>
        <v>18140690.791311566</v>
      </c>
      <c r="AC32" s="2914">
        <f>HLOOKUP($E32,'2023 Benchmarking Calculations'!$A$245:$CF$252,7,FALSE)</f>
        <v>1628879.3538424033</v>
      </c>
      <c r="AD32" s="2914">
        <f>HLOOKUP($E32,'2023 Benchmarking Calculations'!$A$245:$CF$252,8,FALSE)</f>
        <v>1792430.2079579541</v>
      </c>
      <c r="AE32" s="2915">
        <f t="shared" si="6"/>
        <v>9.5680091752196397E-2</v>
      </c>
      <c r="AF32" s="2381"/>
      <c r="AG32" s="398"/>
      <c r="AH32" s="2381">
        <f t="shared" si="7"/>
        <v>0</v>
      </c>
      <c r="AI32" s="2381">
        <f t="shared" si="7"/>
        <v>0</v>
      </c>
      <c r="AJ32" s="2381">
        <f t="shared" si="7"/>
        <v>0</v>
      </c>
      <c r="AK32" s="398"/>
      <c r="AL32" s="398"/>
      <c r="AM32" s="1206"/>
      <c r="AN32" s="1">
        <f>SUMIFS('Table 2 2021'!$I$8:$I$64,'Table 2 2021'!$B$8:$B$64,'Table 2 2023'!E32)</f>
        <v>1171995.51</v>
      </c>
      <c r="AO32" s="2">
        <f t="shared" si="8"/>
        <v>30298.059999999823</v>
      </c>
      <c r="AP32" s="1">
        <f>SUMIFS('Table 2 2021'!$P$8:$P$64,'Table 2 2021'!$B$8:$B$64,'Table 2 2023'!E32)</f>
        <v>374729.7423001806</v>
      </c>
      <c r="AQ32" s="2">
        <f t="shared" si="9"/>
        <v>51856.04154222284</v>
      </c>
      <c r="AR32" s="1">
        <f>SUMIFS('Table 2 2021'!$W$8:$W$64,'Table 2 2021'!$B$8:$B$64,'Table 2 2023'!E32)</f>
        <v>1546725.2523001805</v>
      </c>
      <c r="AS32" s="2">
        <f t="shared" si="10"/>
        <v>82154.101542222779</v>
      </c>
    </row>
    <row r="33" spans="1:45" ht="18.5" x14ac:dyDescent="0.45">
      <c r="A33" s="357">
        <v>30</v>
      </c>
      <c r="B33" s="2305"/>
      <c r="C33" s="2305"/>
      <c r="D33" s="2305"/>
      <c r="E33" s="2913" t="s">
        <v>63</v>
      </c>
      <c r="F33" s="2906" t="s">
        <v>61</v>
      </c>
      <c r="G33" s="2906" t="str">
        <f t="shared" si="0"/>
        <v>Hearst Power Distribution Company Limited</v>
      </c>
      <c r="H33" s="2906"/>
      <c r="I33" s="2914" t="e">
        <f>VLOOKUP(G33,#REF!,2,FALSE)</f>
        <v>#REF!</v>
      </c>
      <c r="J33" s="2914">
        <f>HLOOKUP($F33,'2020 Benchmarking Calculations'!$H$249:$CC$256,2,FALSE)</f>
        <v>1086335.3699999999</v>
      </c>
      <c r="K33" s="2914" t="e">
        <f t="shared" si="1"/>
        <v>#REF!</v>
      </c>
      <c r="L33" s="2914">
        <f>HLOOKUP($F33,'2020 Benchmarking Calculations'!$H$249:$CC$256,3,FALSE)</f>
        <v>1089703.83</v>
      </c>
      <c r="M33" s="2914">
        <f>HLOOKUP($E33,'2023 Benchmarking Calculations'!$A$245:$CF$252,2,FALSE)</f>
        <v>661275.47</v>
      </c>
      <c r="N33" s="2914">
        <f>HLOOKUP(E33,'2023 Benchmarking Calculations'!$A$245:$CF$252,3,FALSE)</f>
        <v>679371.96000000008</v>
      </c>
      <c r="O33" s="2915">
        <f t="shared" si="2"/>
        <v>2.6998282775326909E-2</v>
      </c>
      <c r="P33" s="2905"/>
      <c r="Q33" s="2914"/>
      <c r="R33" s="2914"/>
      <c r="S33" s="2914">
        <f>Q33-R33</f>
        <v>0</v>
      </c>
      <c r="T33" s="2914">
        <f>HLOOKUP($F33,'2020 Benchmarking Calculations'!$H$249:$CC$256,5,FALSE)</f>
        <v>353090.361734637</v>
      </c>
      <c r="U33" s="2914">
        <f>HLOOKUP($E33,'2023 Benchmarking Calculations'!$A$245:$CF$252,4,FALSE)</f>
        <v>180249.54154730169</v>
      </c>
      <c r="V33" s="2914">
        <f>HLOOKUP($E33,'2023 Benchmarking Calculations'!$A$245:$CF$252,5,FALSE)</f>
        <v>212073.66446072151</v>
      </c>
      <c r="W33" s="2915">
        <f t="shared" si="4"/>
        <v>0.16259145545334927</v>
      </c>
      <c r="X33" s="2905"/>
      <c r="Y33" s="2914"/>
      <c r="Z33" s="2914"/>
      <c r="AA33" s="2914">
        <f>Y33-Z33</f>
        <v>0</v>
      </c>
      <c r="AB33" s="2914">
        <f>HLOOKUP($F33,'2020 Benchmarking Calculations'!$H$249:$CC$257,8,FALSE)</f>
        <v>1442794.1917346371</v>
      </c>
      <c r="AC33" s="2914">
        <f>HLOOKUP($E33,'2023 Benchmarking Calculations'!$A$245:$CF$252,7,FALSE)</f>
        <v>841525.01154730166</v>
      </c>
      <c r="AD33" s="2914">
        <f>HLOOKUP($E33,'2023 Benchmarking Calculations'!$A$245:$CF$252,8,FALSE)</f>
        <v>891445.62446072162</v>
      </c>
      <c r="AE33" s="2915">
        <f t="shared" si="6"/>
        <v>5.7628706364522914E-2</v>
      </c>
      <c r="AF33" s="2381"/>
      <c r="AG33" s="398"/>
      <c r="AH33" s="2381">
        <f t="shared" si="7"/>
        <v>0</v>
      </c>
      <c r="AI33" s="2381">
        <f t="shared" si="7"/>
        <v>0</v>
      </c>
      <c r="AJ33" s="2381">
        <f t="shared" si="7"/>
        <v>0</v>
      </c>
      <c r="AK33" s="398"/>
      <c r="AL33" s="398"/>
      <c r="AM33" s="1206"/>
      <c r="AN33" s="1">
        <f>SUMIFS('Table 2 2021'!$I$8:$I$64,'Table 2 2021'!$B$8:$B$64,'Table 2 2023'!E33)</f>
        <v>608701.1</v>
      </c>
      <c r="AO33" s="2">
        <f t="shared" si="8"/>
        <v>52574.369999999995</v>
      </c>
      <c r="AP33" s="1">
        <f>SUMIFS('Table 2 2021'!$P$8:$P$64,'Table 2 2021'!$B$8:$B$64,'Table 2 2023'!E33)</f>
        <v>154375.67578455116</v>
      </c>
      <c r="AQ33" s="2">
        <f t="shared" si="9"/>
        <v>25873.865762750531</v>
      </c>
      <c r="AR33" s="1">
        <f>SUMIFS('Table 2 2021'!$W$8:$W$64,'Table 2 2021'!$B$8:$B$64,'Table 2 2023'!E33)</f>
        <v>763076.77578455117</v>
      </c>
      <c r="AS33" s="2">
        <f t="shared" si="10"/>
        <v>78448.235762750497</v>
      </c>
    </row>
    <row r="34" spans="1:45" ht="18.5" x14ac:dyDescent="0.45">
      <c r="A34" s="357">
        <v>32</v>
      </c>
      <c r="B34" s="2305"/>
      <c r="C34" s="2305"/>
      <c r="D34" s="2305"/>
      <c r="E34" s="2913" t="s">
        <v>64</v>
      </c>
      <c r="F34" s="2906" t="s">
        <v>63</v>
      </c>
      <c r="G34" s="2906" t="str">
        <f t="shared" si="0"/>
        <v>Hydro 2000 Inc.</v>
      </c>
      <c r="H34" s="2906"/>
      <c r="I34" s="2914" t="e">
        <f>VLOOKUP(G34,#REF!,2,FALSE)</f>
        <v>#REF!</v>
      </c>
      <c r="J34" s="2914">
        <f>HLOOKUP($F34,'2020 Benchmarking Calculations'!$H$249:$CC$256,2,FALSE)</f>
        <v>506164.25999999995</v>
      </c>
      <c r="K34" s="2914" t="e">
        <f t="shared" si="1"/>
        <v>#REF!</v>
      </c>
      <c r="L34" s="2914">
        <f>HLOOKUP($F34,'2020 Benchmarking Calculations'!$H$249:$CC$256,3,FALSE)</f>
        <v>584259.69999999995</v>
      </c>
      <c r="M34" s="2914">
        <f>HLOOKUP($E34,'2023 Benchmarking Calculations'!$A$245:$CF$252,2,FALSE)</f>
        <v>1200939.03</v>
      </c>
      <c r="N34" s="2914">
        <f>HLOOKUP(E34,'2023 Benchmarking Calculations'!$A$245:$CF$252,3,FALSE)</f>
        <v>1453947.6699999997</v>
      </c>
      <c r="O34" s="2915">
        <f t="shared" si="2"/>
        <v>0.19117861231137076</v>
      </c>
      <c r="P34" s="2905"/>
      <c r="Q34" s="2914"/>
      <c r="R34" s="2914"/>
      <c r="S34" s="2914">
        <f>Q34-R34</f>
        <v>0</v>
      </c>
      <c r="T34" s="2914">
        <f>HLOOKUP($F34,'2020 Benchmarking Calculations'!$H$249:$CC$256,5,FALSE)</f>
        <v>148206.50537896817</v>
      </c>
      <c r="U34" s="2914">
        <f>HLOOKUP($E34,'2023 Benchmarking Calculations'!$A$245:$CF$252,4,FALSE)</f>
        <v>636900.59672976506</v>
      </c>
      <c r="V34" s="2914">
        <f>HLOOKUP($E34,'2023 Benchmarking Calculations'!$A$245:$CF$252,5,FALSE)</f>
        <v>772099.27993219765</v>
      </c>
      <c r="W34" s="2915">
        <f t="shared" si="4"/>
        <v>0.19249954839943909</v>
      </c>
      <c r="X34" s="2905"/>
      <c r="Y34" s="2914"/>
      <c r="Z34" s="2914"/>
      <c r="AA34" s="2914">
        <f>Y34-Z34</f>
        <v>0</v>
      </c>
      <c r="AB34" s="2914">
        <f>HLOOKUP($F34,'2020 Benchmarking Calculations'!$H$249:$CC$257,8,FALSE)</f>
        <v>732466.20537896815</v>
      </c>
      <c r="AC34" s="2914">
        <f>HLOOKUP($E34,'2023 Benchmarking Calculations'!$A$245:$CF$252,7,FALSE)</f>
        <v>1837839.626729765</v>
      </c>
      <c r="AD34" s="2914">
        <f>HLOOKUP($E34,'2023 Benchmarking Calculations'!$A$245:$CF$252,8,FALSE)</f>
        <v>2226046.9499321971</v>
      </c>
      <c r="AE34" s="2915">
        <f t="shared" si="6"/>
        <v>0.19163657834559872</v>
      </c>
      <c r="AF34" s="2381"/>
      <c r="AG34" s="398"/>
      <c r="AH34" s="2381">
        <f t="shared" si="7"/>
        <v>0</v>
      </c>
      <c r="AI34" s="2381">
        <f t="shared" si="7"/>
        <v>0</v>
      </c>
      <c r="AJ34" s="2381">
        <f t="shared" si="7"/>
        <v>0</v>
      </c>
      <c r="AK34" s="398"/>
      <c r="AL34" s="398"/>
      <c r="AM34" s="1206"/>
      <c r="AN34" s="1">
        <f>SUMIFS('Table 2 2021'!$I$8:$I$64,'Table 2 2021'!$B$8:$B$64,'Table 2 2023'!E34)</f>
        <v>1201691.9100000001</v>
      </c>
      <c r="AO34" s="2">
        <f t="shared" si="8"/>
        <v>-752.88000000012107</v>
      </c>
      <c r="AP34" s="1">
        <f>SUMIFS('Table 2 2021'!$P$8:$P$64,'Table 2 2021'!$B$8:$B$64,'Table 2 2023'!E34)</f>
        <v>576621.88880990329</v>
      </c>
      <c r="AQ34" s="2">
        <f t="shared" si="9"/>
        <v>60278.707919861772</v>
      </c>
      <c r="AR34" s="1">
        <f>SUMIFS('Table 2 2021'!$W$8:$W$64,'Table 2 2021'!$B$8:$B$64,'Table 2 2023'!E34)</f>
        <v>1778313.7988099034</v>
      </c>
      <c r="AS34" s="2">
        <f t="shared" si="10"/>
        <v>59525.827919861535</v>
      </c>
    </row>
    <row r="35" spans="1:45" ht="18.5" x14ac:dyDescent="0.45">
      <c r="A35" s="357">
        <v>33</v>
      </c>
      <c r="B35" s="2305"/>
      <c r="C35" s="2305"/>
      <c r="D35" s="2305"/>
      <c r="E35" s="2913" t="s">
        <v>66</v>
      </c>
      <c r="F35" s="2906" t="s">
        <v>64</v>
      </c>
      <c r="G35" s="2906" t="str">
        <f t="shared" si="0"/>
        <v>Hydro Hawkesbury Inc.</v>
      </c>
      <c r="H35" s="2906"/>
      <c r="I35" s="2914" t="e">
        <f>VLOOKUP(G35,#REF!,2,FALSE)</f>
        <v>#REF!</v>
      </c>
      <c r="J35" s="2914">
        <f>HLOOKUP($F35,'2020 Benchmarking Calculations'!$H$249:$CC$256,2,FALSE)</f>
        <v>991637.8</v>
      </c>
      <c r="K35" s="2914" t="e">
        <f t="shared" si="1"/>
        <v>#REF!</v>
      </c>
      <c r="L35" s="2914">
        <f>HLOOKUP($F35,'2020 Benchmarking Calculations'!$H$249:$CC$256,3,FALSE)</f>
        <v>1090444.54</v>
      </c>
      <c r="M35" s="2914">
        <f>HLOOKUP($E35,'2023 Benchmarking Calculations'!$A$245:$CF$252,2,FALSE)</f>
        <v>625202891.93999994</v>
      </c>
      <c r="N35" s="2914">
        <f>HLOOKUP(E35,'2023 Benchmarking Calculations'!$A$245:$CF$252,3,FALSE)</f>
        <v>684623856.88999999</v>
      </c>
      <c r="O35" s="2915">
        <f t="shared" si="2"/>
        <v>9.0793349254282507E-2</v>
      </c>
      <c r="P35" s="2905"/>
      <c r="Q35" s="2914"/>
      <c r="R35" s="2914"/>
      <c r="S35" s="2914">
        <f>Q35-R35</f>
        <v>0</v>
      </c>
      <c r="T35" s="2914">
        <f>HLOOKUP($F35,'2020 Benchmarking Calculations'!$H$249:$CC$256,5,FALSE)</f>
        <v>579722.6880759442</v>
      </c>
      <c r="U35" s="2914">
        <f>HLOOKUP($E35,'2023 Benchmarking Calculations'!$A$245:$CF$252,4,FALSE)</f>
        <v>1063475844.4529275</v>
      </c>
      <c r="V35" s="2914">
        <f>HLOOKUP($E35,'2023 Benchmarking Calculations'!$A$245:$CF$252,5,FALSE)</f>
        <v>1310817210.7138174</v>
      </c>
      <c r="W35" s="2915">
        <f t="shared" si="4"/>
        <v>0.20910812554267832</v>
      </c>
      <c r="X35" s="2905"/>
      <c r="Y35" s="2914"/>
      <c r="Z35" s="2914"/>
      <c r="AA35" s="2914">
        <f>Y35-Z35</f>
        <v>0</v>
      </c>
      <c r="AB35" s="2914">
        <f>HLOOKUP($F35,'2020 Benchmarking Calculations'!$H$249:$CC$257,8,FALSE)</f>
        <v>1670167.2280759444</v>
      </c>
      <c r="AC35" s="2914">
        <f>HLOOKUP($E35,'2023 Benchmarking Calculations'!$A$245:$CF$252,7,FALSE)</f>
        <v>1688678736.3929274</v>
      </c>
      <c r="AD35" s="2914">
        <f>HLOOKUP($E35,'2023 Benchmarking Calculations'!$A$245:$CF$252,8,FALSE)</f>
        <v>1995441067.6038175</v>
      </c>
      <c r="AE35" s="2915">
        <f t="shared" si="6"/>
        <v>0.16691870204927484</v>
      </c>
      <c r="AF35" s="2381"/>
      <c r="AG35" s="398"/>
      <c r="AH35" s="2381">
        <f t="shared" si="7"/>
        <v>0</v>
      </c>
      <c r="AI35" s="2381">
        <f t="shared" si="7"/>
        <v>0</v>
      </c>
      <c r="AJ35" s="2381">
        <f t="shared" si="7"/>
        <v>0</v>
      </c>
      <c r="AK35" s="398"/>
      <c r="AL35" s="398"/>
      <c r="AM35" s="1206"/>
      <c r="AN35" s="1">
        <f>SUMIFS('Table 2 2021'!$I$8:$I$64,'Table 2 2021'!$B$8:$B$64,'Table 2 2023'!E35)</f>
        <v>558146884.68999994</v>
      </c>
      <c r="AO35" s="2">
        <f t="shared" si="8"/>
        <v>67056007.25</v>
      </c>
      <c r="AP35" s="1">
        <f>SUMIFS('Table 2 2021'!$P$8:$P$64,'Table 2 2021'!$B$8:$B$64,'Table 2 2023'!E35)</f>
        <v>929006489.06926799</v>
      </c>
      <c r="AQ35" s="2">
        <f t="shared" si="9"/>
        <v>134469355.38365948</v>
      </c>
      <c r="AR35" s="1">
        <f>SUMIFS('Table 2 2021'!$W$8:$W$64,'Table 2 2021'!$B$8:$B$64,'Table 2 2023'!E35)</f>
        <v>1487153373.7592678</v>
      </c>
      <c r="AS35" s="2">
        <f t="shared" si="10"/>
        <v>201525362.6336596</v>
      </c>
    </row>
    <row r="36" spans="1:45" ht="18.5" x14ac:dyDescent="0.45">
      <c r="A36" s="357">
        <v>35</v>
      </c>
      <c r="B36" s="2305"/>
      <c r="C36" s="2305"/>
      <c r="D36" s="2305"/>
      <c r="E36" s="2913" t="s">
        <v>67</v>
      </c>
      <c r="F36" s="2906" t="s">
        <v>66</v>
      </c>
      <c r="G36" s="2906" t="str">
        <f t="shared" si="0"/>
        <v>Hydro One Networks Inc.</v>
      </c>
      <c r="H36" s="2906"/>
      <c r="I36" s="2914" t="e">
        <f>VLOOKUP(G36,#REF!,2,FALSE)</f>
        <v>#REF!</v>
      </c>
      <c r="J36" s="2914">
        <f>HLOOKUP($F36,'2020 Benchmarking Calculations'!$H$249:$CC$256,2,FALSE)</f>
        <v>538618194.63</v>
      </c>
      <c r="K36" s="2914" t="e">
        <f t="shared" si="1"/>
        <v>#REF!</v>
      </c>
      <c r="L36" s="2914">
        <f>HLOOKUP($F36,'2021 Benchmarking Calculations'!$A$7:$CD$50,23,FALSE)</f>
        <v>541112565.63259995</v>
      </c>
      <c r="M36" s="2914">
        <f>HLOOKUP($E36,'2023 Benchmarking Calculations'!$A$245:$CF$252,2,FALSE)</f>
        <v>94710464.434500024</v>
      </c>
      <c r="N36" s="2914">
        <f>HLOOKUP(E36,'2023 Benchmarking Calculations'!$A$245:$CF$252,3,FALSE)</f>
        <v>106888208.9545</v>
      </c>
      <c r="O36" s="2915">
        <f t="shared" si="2"/>
        <v>0.12095901719716827</v>
      </c>
      <c r="P36" s="2905"/>
      <c r="Q36" s="2914"/>
      <c r="R36" s="2914"/>
      <c r="S36" s="2914">
        <f t="shared" si="3"/>
        <v>0</v>
      </c>
      <c r="T36" s="2914">
        <f>HLOOKUP($F36,'2021 Benchmarking Calculations'!$A$7:$CD$50,30,FALSE)</f>
        <v>897288022.89808261</v>
      </c>
      <c r="U36" s="2914">
        <f>HLOOKUP($E36,'2023 Benchmarking Calculations'!$A$245:$CF$252,4,FALSE)</f>
        <v>196336233.24061176</v>
      </c>
      <c r="V36" s="2914">
        <f>HLOOKUP($E36,'2023 Benchmarking Calculations'!$A$245:$CF$252,5,FALSE)</f>
        <v>233661780.93517995</v>
      </c>
      <c r="W36" s="2915">
        <f t="shared" si="4"/>
        <v>0.17404602396853278</v>
      </c>
      <c r="X36" s="2905"/>
      <c r="Y36" s="2914"/>
      <c r="Z36" s="2914"/>
      <c r="AA36" s="2914">
        <f t="shared" si="5"/>
        <v>0</v>
      </c>
      <c r="AB36" s="2914">
        <f>HLOOKUP($F36,'2021 Benchmarking Calculations'!$A$7:$CD$50,44,FALSE)</f>
        <v>1438400588.5306826</v>
      </c>
      <c r="AC36" s="2914">
        <f>HLOOKUP($E36,'2023 Benchmarking Calculations'!$A$245:$CF$252,7,FALSE)</f>
        <v>291046697.67511177</v>
      </c>
      <c r="AD36" s="2914">
        <f>HLOOKUP($E36,'2023 Benchmarking Calculations'!$A$245:$CF$252,8,FALSE)</f>
        <v>340549989.88967997</v>
      </c>
      <c r="AE36" s="2915">
        <f t="shared" si="6"/>
        <v>0.15707820059170652</v>
      </c>
      <c r="AF36" s="2381"/>
      <c r="AG36" s="398"/>
      <c r="AH36" s="2381">
        <f t="shared" si="7"/>
        <v>0</v>
      </c>
      <c r="AI36" s="2381">
        <f t="shared" si="7"/>
        <v>0</v>
      </c>
      <c r="AJ36" s="2381">
        <f t="shared" si="7"/>
        <v>0</v>
      </c>
      <c r="AK36" s="398"/>
      <c r="AL36" s="398"/>
      <c r="AM36" s="1206"/>
      <c r="AN36" s="1">
        <f>SUMIFS('Table 2 2021'!$I$8:$I$64,'Table 2 2021'!$B$8:$B$64,'Table 2 2023'!E36)</f>
        <v>81235639.947500005</v>
      </c>
      <c r="AO36" s="2">
        <f t="shared" si="8"/>
        <v>13474824.487000018</v>
      </c>
      <c r="AP36" s="1">
        <f>SUMIFS('Table 2 2021'!$P$8:$P$64,'Table 2 2021'!$B$8:$B$64,'Table 2 2023'!E36)</f>
        <v>172956815.70584556</v>
      </c>
      <c r="AQ36" s="2">
        <f t="shared" si="9"/>
        <v>23379417.534766197</v>
      </c>
      <c r="AR36" s="1">
        <f>SUMIFS('Table 2 2021'!$W$8:$W$64,'Table 2 2021'!$B$8:$B$64,'Table 2 2023'!E36)</f>
        <v>254192455.65334558</v>
      </c>
      <c r="AS36" s="2">
        <f t="shared" si="10"/>
        <v>36854242.021766186</v>
      </c>
    </row>
    <row r="37" spans="1:45" ht="18.5" x14ac:dyDescent="0.45">
      <c r="A37" s="357">
        <v>36</v>
      </c>
      <c r="B37" s="2305"/>
      <c r="C37" s="2305"/>
      <c r="D37" s="2305"/>
      <c r="E37" s="2913" t="s">
        <v>68</v>
      </c>
      <c r="F37" s="2906" t="s">
        <v>67</v>
      </c>
      <c r="G37" s="2906" t="str">
        <f t="shared" si="0"/>
        <v>Hydro Ottawa Limited</v>
      </c>
      <c r="H37" s="2906"/>
      <c r="I37" s="2914" t="e">
        <f>VLOOKUP(G37,#REF!,2,FALSE)</f>
        <v>#REF!</v>
      </c>
      <c r="J37" s="2914">
        <f>HLOOKUP($F37,'2020 Benchmarking Calculations'!$H$249:$CC$256,2,FALSE)</f>
        <v>78332370.787500009</v>
      </c>
      <c r="K37" s="2914" t="e">
        <f t="shared" si="1"/>
        <v>#REF!</v>
      </c>
      <c r="L37" s="2914">
        <f>HLOOKUP($F37,'2020 Benchmarking Calculations'!$H$249:$CC$256,3,FALSE)</f>
        <v>80181186.020500004</v>
      </c>
      <c r="M37" s="2914">
        <f>HLOOKUP($E37,'2023 Benchmarking Calculations'!$A$245:$CF$252,2,FALSE)</f>
        <v>6701221.5899999999</v>
      </c>
      <c r="N37" s="2914">
        <f>HLOOKUP(E37,'2023 Benchmarking Calculations'!$A$245:$CF$252,3,FALSE)</f>
        <v>8088933.7799999993</v>
      </c>
      <c r="O37" s="2915">
        <f t="shared" si="2"/>
        <v>0.18820709093322671</v>
      </c>
      <c r="P37" s="2905"/>
      <c r="Q37" s="2914"/>
      <c r="R37" s="2914"/>
      <c r="S37" s="2914">
        <f t="shared" si="3"/>
        <v>0</v>
      </c>
      <c r="T37" s="2914">
        <f>HLOOKUP($F37,'2020 Benchmarking Calculations'!$H$249:$CC$256,5,FALSE)</f>
        <v>167096745.32672226</v>
      </c>
      <c r="U37" s="2914">
        <f>HLOOKUP($E37,'2023 Benchmarking Calculations'!$A$245:$CF$252,4,FALSE)</f>
        <v>13020537.362357488</v>
      </c>
      <c r="V37" s="2914">
        <f>HLOOKUP($E37,'2023 Benchmarking Calculations'!$A$245:$CF$252,5,FALSE)</f>
        <v>16974530.608185474</v>
      </c>
      <c r="W37" s="2915">
        <f t="shared" si="4"/>
        <v>0.26518611311537871</v>
      </c>
      <c r="X37" s="2905"/>
      <c r="Y37" s="2914"/>
      <c r="Z37" s="2914"/>
      <c r="AA37" s="2914">
        <f t="shared" si="5"/>
        <v>0</v>
      </c>
      <c r="AB37" s="2914">
        <f>HLOOKUP($F37,'2020 Benchmarking Calculations'!$H$249:$CC$257,8,FALSE)</f>
        <v>247277931.34722227</v>
      </c>
      <c r="AC37" s="2914">
        <f>HLOOKUP($E37,'2023 Benchmarking Calculations'!$A$245:$CF$252,7,FALSE)</f>
        <v>19721758.952357486</v>
      </c>
      <c r="AD37" s="2914">
        <f>HLOOKUP($E37,'2023 Benchmarking Calculations'!$A$245:$CF$252,8,FALSE)</f>
        <v>25063464.388185471</v>
      </c>
      <c r="AE37" s="2915">
        <f t="shared" si="6"/>
        <v>0.23968864209183127</v>
      </c>
      <c r="AF37" s="2381"/>
      <c r="AG37" s="398"/>
      <c r="AH37" s="2381">
        <f t="shared" si="7"/>
        <v>0</v>
      </c>
      <c r="AI37" s="2381">
        <f t="shared" si="7"/>
        <v>0</v>
      </c>
      <c r="AJ37" s="2381">
        <f t="shared" si="7"/>
        <v>0</v>
      </c>
      <c r="AK37" s="398"/>
      <c r="AL37" s="398"/>
      <c r="AM37" s="1206"/>
      <c r="AN37" s="1">
        <f>SUMIFS('Table 2 2021'!$I$8:$I$64,'Table 2 2021'!$B$8:$B$64,'Table 2 2023'!E37)</f>
        <v>6512894.8599999994</v>
      </c>
      <c r="AO37" s="2">
        <f t="shared" si="8"/>
        <v>188326.73000000045</v>
      </c>
      <c r="AP37" s="1">
        <f>SUMIFS('Table 2 2021'!$P$8:$P$64,'Table 2 2021'!$B$8:$B$64,'Table 2 2023'!E37)</f>
        <v>11161232.075822806</v>
      </c>
      <c r="AQ37" s="2">
        <f t="shared" si="9"/>
        <v>1859305.2865346819</v>
      </c>
      <c r="AR37" s="1">
        <f>SUMIFS('Table 2 2021'!$W$8:$W$64,'Table 2 2021'!$B$8:$B$64,'Table 2 2023'!E37)</f>
        <v>17674126.935822807</v>
      </c>
      <c r="AS37" s="2">
        <f t="shared" si="10"/>
        <v>2047632.0165346786</v>
      </c>
    </row>
    <row r="38" spans="1:45" ht="18.5" x14ac:dyDescent="0.45">
      <c r="A38" s="357">
        <v>37</v>
      </c>
      <c r="B38" s="2305"/>
      <c r="C38" s="2305"/>
      <c r="D38" s="2305"/>
      <c r="E38" s="2913" t="s">
        <v>69</v>
      </c>
      <c r="F38" s="2906" t="s">
        <v>68</v>
      </c>
      <c r="G38" s="2906" t="str">
        <f t="shared" si="0"/>
        <v>Innpower Corporation</v>
      </c>
      <c r="H38" s="2906"/>
      <c r="I38" s="2914" t="e">
        <f>VLOOKUP(G38,#REF!,2,FALSE)</f>
        <v>#REF!</v>
      </c>
      <c r="J38" s="2914">
        <f>HLOOKUP($F38,'2020 Benchmarking Calculations'!$H$249:$CC$256,2,FALSE)</f>
        <v>5765660.6499999994</v>
      </c>
      <c r="K38" s="2914" t="e">
        <f t="shared" si="1"/>
        <v>#REF!</v>
      </c>
      <c r="L38" s="2914">
        <f>HLOOKUP($F38,'2020 Benchmarking Calculations'!$H$249:$CC$256,3,FALSE)</f>
        <v>6121413.3799999999</v>
      </c>
      <c r="M38" s="2914">
        <f>HLOOKUP($E38,'2023 Benchmarking Calculations'!$A$245:$CF$252,2,FALSE)</f>
        <v>7822957.6799999997</v>
      </c>
      <c r="N38" s="2914">
        <f>HLOOKUP(E38,'2023 Benchmarking Calculations'!$A$245:$CF$252,3,FALSE)</f>
        <v>8001855.7999999998</v>
      </c>
      <c r="O38" s="2915">
        <f t="shared" si="2"/>
        <v>2.2610786778862354E-2</v>
      </c>
      <c r="P38" s="2905"/>
      <c r="Q38" s="2914"/>
      <c r="R38" s="2914"/>
      <c r="S38" s="2914"/>
      <c r="T38" s="2914"/>
      <c r="U38" s="2914">
        <f>HLOOKUP($E38,'2023 Benchmarking Calculations'!$A$245:$CF$252,4,FALSE)</f>
        <v>9364187.5262951683</v>
      </c>
      <c r="V38" s="2914">
        <f>HLOOKUP($E38,'2023 Benchmarking Calculations'!$A$245:$CF$252,5,FALSE)</f>
        <v>10898407.792492967</v>
      </c>
      <c r="W38" s="2915">
        <f t="shared" si="4"/>
        <v>0.15172412875153934</v>
      </c>
      <c r="X38" s="2905"/>
      <c r="Y38" s="2914"/>
      <c r="Z38" s="2914"/>
      <c r="AA38" s="2914"/>
      <c r="AB38" s="2914"/>
      <c r="AC38" s="2914">
        <f>HLOOKUP($E38,'2023 Benchmarking Calculations'!$A$245:$CF$252,7,FALSE)</f>
        <v>17187145.20629517</v>
      </c>
      <c r="AD38" s="2914">
        <f>HLOOKUP($E38,'2023 Benchmarking Calculations'!$A$245:$CF$252,8,FALSE)</f>
        <v>18900263.592492968</v>
      </c>
      <c r="AE38" s="2915">
        <f t="shared" si="6"/>
        <v>9.5014135990188667E-2</v>
      </c>
      <c r="AF38" s="2381"/>
      <c r="AG38" s="398"/>
      <c r="AH38" s="2381">
        <f t="shared" si="7"/>
        <v>6121413.3799999999</v>
      </c>
      <c r="AI38" s="2381">
        <f t="shared" si="7"/>
        <v>0</v>
      </c>
      <c r="AJ38" s="2381">
        <f t="shared" si="7"/>
        <v>0</v>
      </c>
      <c r="AK38" s="398"/>
      <c r="AL38" s="398"/>
      <c r="AM38" s="1206"/>
      <c r="AN38" s="1">
        <f>SUMIFS('Table 2 2021'!$I$8:$I$64,'Table 2 2021'!$B$8:$B$64,'Table 2 2023'!E38)</f>
        <v>6636392.9799999995</v>
      </c>
      <c r="AO38" s="2">
        <f t="shared" si="8"/>
        <v>1186564.7000000002</v>
      </c>
      <c r="AP38" s="1">
        <f>SUMIFS('Table 2 2021'!$P$8:$P$64,'Table 2 2021'!$B$8:$B$64,'Table 2 2023'!E38)</f>
        <v>8578074.9467315301</v>
      </c>
      <c r="AQ38" s="2">
        <f t="shared" si="9"/>
        <v>786112.5795636382</v>
      </c>
      <c r="AR38" s="1">
        <f>SUMIFS('Table 2 2021'!$W$8:$W$64,'Table 2 2021'!$B$8:$B$64,'Table 2 2023'!E38)</f>
        <v>15214467.926731531</v>
      </c>
      <c r="AS38" s="2">
        <f t="shared" si="10"/>
        <v>1972677.2795636393</v>
      </c>
    </row>
    <row r="39" spans="1:45" ht="18.5" x14ac:dyDescent="0.45">
      <c r="A39" s="357">
        <v>40</v>
      </c>
      <c r="B39" s="2305"/>
      <c r="C39" s="2305"/>
      <c r="D39" s="2305"/>
      <c r="E39" s="2913" t="s">
        <v>71</v>
      </c>
      <c r="F39" s="2906" t="s">
        <v>70</v>
      </c>
      <c r="G39" s="2906" t="str">
        <f t="shared" si="0"/>
        <v>Kitchener-Wilmot Hydro Inc.</v>
      </c>
      <c r="H39" s="2906"/>
      <c r="I39" s="2914" t="e">
        <f>VLOOKUP(G39,#REF!,2,FALSE)</f>
        <v>#REF!</v>
      </c>
      <c r="J39" s="2914">
        <f>HLOOKUP($F39,'2020 Benchmarking Calculations'!$H$249:$CC$256,2,FALSE)</f>
        <v>17521849.060000002</v>
      </c>
      <c r="K39" s="2914" t="e">
        <f t="shared" si="1"/>
        <v>#REF!</v>
      </c>
      <c r="L39" s="2914">
        <f>HLOOKUP($F39,'2020 Benchmarking Calculations'!$H$249:$CC$256,3,FALSE)</f>
        <v>18911858.689999998</v>
      </c>
      <c r="M39" s="2914">
        <f>HLOOKUP($E39,'2023 Benchmarking Calculations'!$A$245:$CF$252,2,FALSE)</f>
        <v>2557283.3300000005</v>
      </c>
      <c r="N39" s="2914">
        <f>HLOOKUP(E39,'2023 Benchmarking Calculations'!$A$245:$CF$252,3,FALSE)</f>
        <v>3107067.3299999996</v>
      </c>
      <c r="O39" s="2915">
        <f t="shared" si="2"/>
        <v>0.19473380479557989</v>
      </c>
      <c r="P39" s="2905"/>
      <c r="Q39" s="2914"/>
      <c r="R39" s="2914"/>
      <c r="S39" s="2914">
        <f t="shared" si="3"/>
        <v>0</v>
      </c>
      <c r="T39" s="2914">
        <f>HLOOKUP($F39,'2020 Benchmarking Calculations'!$H$249:$CC$256,5,FALSE)</f>
        <v>32485556.305745568</v>
      </c>
      <c r="U39" s="2914">
        <f>HLOOKUP($E39,'2023 Benchmarking Calculations'!$A$245:$CF$252,4,FALSE)</f>
        <v>3345419.8116850452</v>
      </c>
      <c r="V39" s="2914">
        <f>HLOOKUP($E39,'2023 Benchmarking Calculations'!$A$245:$CF$252,5,FALSE)</f>
        <v>4094257.9951413781</v>
      </c>
      <c r="W39" s="2915">
        <f t="shared" si="4"/>
        <v>0.20199331317319597</v>
      </c>
      <c r="X39" s="2905"/>
      <c r="Y39" s="2914"/>
      <c r="Z39" s="2914"/>
      <c r="AA39" s="2914">
        <f t="shared" si="5"/>
        <v>0</v>
      </c>
      <c r="AB39" s="2914">
        <f>HLOOKUP($F39,'2020 Benchmarking Calculations'!$H$249:$CC$257,8,FALSE)</f>
        <v>51397414.995745569</v>
      </c>
      <c r="AC39" s="2914">
        <f>HLOOKUP($E39,'2023 Benchmarking Calculations'!$A$245:$CF$252,7,FALSE)</f>
        <v>5902703.1416850463</v>
      </c>
      <c r="AD39" s="2914">
        <f>HLOOKUP($E39,'2023 Benchmarking Calculations'!$A$245:$CF$252,8,FALSE)</f>
        <v>7201325.3251413777</v>
      </c>
      <c r="AE39" s="2915">
        <f t="shared" si="6"/>
        <v>0.19885467642272567</v>
      </c>
      <c r="AF39" s="2381"/>
      <c r="AG39" s="398"/>
      <c r="AH39" s="2381">
        <f t="shared" si="7"/>
        <v>0</v>
      </c>
      <c r="AI39" s="2381">
        <f t="shared" si="7"/>
        <v>0</v>
      </c>
      <c r="AJ39" s="2381">
        <f t="shared" si="7"/>
        <v>0</v>
      </c>
      <c r="AK39" s="398"/>
      <c r="AL39" s="398"/>
      <c r="AM39" s="1206"/>
      <c r="AN39" s="1">
        <f>SUMIFS('Table 2 2021'!$I$8:$I$64,'Table 2 2021'!$B$8:$B$64,'Table 2 2023'!E39)</f>
        <v>2645595.9899999998</v>
      </c>
      <c r="AO39" s="2">
        <f t="shared" si="8"/>
        <v>-88312.659999999218</v>
      </c>
      <c r="AP39" s="1">
        <f>SUMIFS('Table 2 2021'!$P$8:$P$64,'Table 2 2021'!$B$8:$B$64,'Table 2 2023'!E39)</f>
        <v>2921482.9238071954</v>
      </c>
      <c r="AQ39" s="2">
        <f t="shared" si="9"/>
        <v>423936.88787784986</v>
      </c>
      <c r="AR39" s="1">
        <f>SUMIFS('Table 2 2021'!$W$8:$W$64,'Table 2 2021'!$B$8:$B$64,'Table 2 2023'!E39)</f>
        <v>5567078.9138071947</v>
      </c>
      <c r="AS39" s="2">
        <f t="shared" si="10"/>
        <v>335624.22787785158</v>
      </c>
    </row>
    <row r="40" spans="1:45" ht="18.5" x14ac:dyDescent="0.45">
      <c r="A40" s="357">
        <v>41</v>
      </c>
      <c r="B40" s="2305"/>
      <c r="C40" s="2305"/>
      <c r="D40" s="2305"/>
      <c r="E40" s="2913" t="s">
        <v>72</v>
      </c>
      <c r="F40" s="2906" t="s">
        <v>71</v>
      </c>
      <c r="G40" s="2906" t="str">
        <f t="shared" si="0"/>
        <v>Lakefront Utilities Inc.</v>
      </c>
      <c r="H40" s="2906"/>
      <c r="I40" s="2914" t="e">
        <f>VLOOKUP(G40,#REF!,2,FALSE)</f>
        <v>#REF!</v>
      </c>
      <c r="J40" s="2914">
        <f>HLOOKUP($F40,'2020 Benchmarking Calculations'!$H$249:$CC$256,2,FALSE)</f>
        <v>2618296.11</v>
      </c>
      <c r="K40" s="2914" t="e">
        <f t="shared" si="1"/>
        <v>#REF!</v>
      </c>
      <c r="L40" s="2914">
        <f>HLOOKUP($F40,'2020 Benchmarking Calculations'!$H$249:$CC$256,3,FALSE)</f>
        <v>2668435.8000000003</v>
      </c>
      <c r="M40" s="2914">
        <f>HLOOKUP($E40,'2023 Benchmarking Calculations'!$A$245:$CF$252,2,FALSE)</f>
        <v>5713682.0799999991</v>
      </c>
      <c r="N40" s="2914">
        <f>HLOOKUP(E40,'2023 Benchmarking Calculations'!$A$245:$CF$252,3,FALSE)</f>
        <v>6085962.5599999996</v>
      </c>
      <c r="O40" s="2915">
        <f t="shared" si="2"/>
        <v>6.312123615325109E-2</v>
      </c>
      <c r="P40" s="2905"/>
      <c r="Q40" s="2914"/>
      <c r="R40" s="2914"/>
      <c r="S40" s="2914">
        <f t="shared" si="3"/>
        <v>0</v>
      </c>
      <c r="T40" s="2914">
        <f>HLOOKUP($F40,'2020 Benchmarking Calculations'!$H$249:$CC$256,5,FALSE)</f>
        <v>2649011.2768725012</v>
      </c>
      <c r="U40" s="2914">
        <f>HLOOKUP($E40,'2023 Benchmarking Calculations'!$A$245:$CF$252,4,FALSE)</f>
        <v>5698605.0520657916</v>
      </c>
      <c r="V40" s="2914">
        <f>HLOOKUP($E40,'2023 Benchmarking Calculations'!$A$245:$CF$252,5,FALSE)</f>
        <v>6939694.6988822808</v>
      </c>
      <c r="W40" s="2915">
        <f t="shared" si="4"/>
        <v>0.1970363648535001</v>
      </c>
      <c r="X40" s="2905"/>
      <c r="Y40" s="2914"/>
      <c r="Z40" s="2914"/>
      <c r="AA40" s="2914">
        <f t="shared" si="5"/>
        <v>0</v>
      </c>
      <c r="AB40" s="2914">
        <f>HLOOKUP($F40,'2020 Benchmarking Calculations'!$H$249:$CC$257,8,FALSE)</f>
        <v>5317447.0768725015</v>
      </c>
      <c r="AC40" s="2914">
        <f>HLOOKUP($E40,'2023 Benchmarking Calculations'!$A$245:$CF$252,7,FALSE)</f>
        <v>11412287.132065792</v>
      </c>
      <c r="AD40" s="2914">
        <f>HLOOKUP($E40,'2023 Benchmarking Calculations'!$A$245:$CF$252,8,FALSE)</f>
        <v>13025657.25888228</v>
      </c>
      <c r="AE40" s="2915">
        <f t="shared" si="6"/>
        <v>0.13223045412756224</v>
      </c>
      <c r="AF40" s="2381"/>
      <c r="AG40" s="398"/>
      <c r="AH40" s="2381">
        <f t="shared" si="7"/>
        <v>0</v>
      </c>
      <c r="AI40" s="2381">
        <f t="shared" si="7"/>
        <v>0</v>
      </c>
      <c r="AJ40" s="2381">
        <f t="shared" si="7"/>
        <v>0</v>
      </c>
      <c r="AK40" s="398"/>
      <c r="AL40" s="398"/>
      <c r="AM40" s="1206"/>
      <c r="AN40" s="1">
        <f>SUMIFS('Table 2 2021'!$I$8:$I$64,'Table 2 2021'!$B$8:$B$64,'Table 2 2023'!E40)</f>
        <v>5114415.0699999994</v>
      </c>
      <c r="AO40" s="2">
        <f t="shared" si="8"/>
        <v>599267.00999999978</v>
      </c>
      <c r="AP40" s="1">
        <f>SUMIFS('Table 2 2021'!$P$8:$P$64,'Table 2 2021'!$B$8:$B$64,'Table 2 2023'!E40)</f>
        <v>5025312.4741078494</v>
      </c>
      <c r="AQ40" s="2">
        <f t="shared" si="9"/>
        <v>673292.57795794215</v>
      </c>
      <c r="AR40" s="1">
        <f>SUMIFS('Table 2 2021'!$W$8:$W$64,'Table 2 2021'!$B$8:$B$64,'Table 2 2023'!E40)</f>
        <v>10139727.544107849</v>
      </c>
      <c r="AS40" s="2">
        <f t="shared" si="10"/>
        <v>1272559.5879579429</v>
      </c>
    </row>
    <row r="41" spans="1:45" ht="18.5" x14ac:dyDescent="0.45">
      <c r="A41" s="357">
        <v>42</v>
      </c>
      <c r="B41" s="2305"/>
      <c r="C41" s="2305"/>
      <c r="D41" s="2305"/>
      <c r="E41" s="2913" t="s">
        <v>73</v>
      </c>
      <c r="F41" s="2906" t="s">
        <v>72</v>
      </c>
      <c r="G41" s="2906" t="str">
        <f t="shared" si="0"/>
        <v>Lakeland Power Distribution Ltd.</v>
      </c>
      <c r="H41" s="2906"/>
      <c r="I41" s="2914" t="e">
        <f>VLOOKUP(G41,#REF!,2,FALSE)</f>
        <v>#REF!</v>
      </c>
      <c r="J41" s="2914">
        <f>HLOOKUP($F41,'2020 Benchmarking Calculations'!$H$249:$CC$256,2,FALSE)</f>
        <v>4991820.18</v>
      </c>
      <c r="K41" s="2914" t="e">
        <f t="shared" si="1"/>
        <v>#REF!</v>
      </c>
      <c r="L41" s="2914">
        <f>HLOOKUP($F41,'2020 Benchmarking Calculations'!$H$249:$CC$256,3,FALSE)</f>
        <v>5188176.93</v>
      </c>
      <c r="M41" s="2914">
        <f>HLOOKUP($E41,'2023 Benchmarking Calculations'!$A$245:$CF$252,2,FALSE)</f>
        <v>42687578.359999999</v>
      </c>
      <c r="N41" s="2914">
        <f>HLOOKUP(E41,'2023 Benchmarking Calculations'!$A$245:$CF$252,3,FALSE)</f>
        <v>44158080.530000001</v>
      </c>
      <c r="O41" s="2915">
        <f t="shared" si="2"/>
        <v>3.3867961769594168E-2</v>
      </c>
      <c r="P41" s="2905"/>
      <c r="Q41" s="2914"/>
      <c r="R41" s="2914"/>
      <c r="S41" s="2914">
        <f t="shared" si="3"/>
        <v>0</v>
      </c>
      <c r="T41" s="2914">
        <f>HLOOKUP($F41,'2020 Benchmarking Calculations'!$H$249:$CC$256,5,FALSE)</f>
        <v>4823179.1478383197</v>
      </c>
      <c r="U41" s="2914">
        <f>HLOOKUP($E41,'2023 Benchmarking Calculations'!$A$245:$CF$252,4,FALSE)</f>
        <v>61266224.935422026</v>
      </c>
      <c r="V41" s="2914">
        <f>HLOOKUP($E41,'2023 Benchmarking Calculations'!$A$245:$CF$252,5,FALSE)</f>
        <v>73140920.19983153</v>
      </c>
      <c r="W41" s="2915">
        <f t="shared" si="4"/>
        <v>0.17715928273992582</v>
      </c>
      <c r="X41" s="2905"/>
      <c r="Y41" s="2914"/>
      <c r="Z41" s="2914"/>
      <c r="AA41" s="2914">
        <f t="shared" si="5"/>
        <v>0</v>
      </c>
      <c r="AB41" s="2914">
        <f>HLOOKUP($F41,'2020 Benchmarking Calculations'!$H$249:$CC$257,8,FALSE)</f>
        <v>10011356.07783832</v>
      </c>
      <c r="AC41" s="2914">
        <f>HLOOKUP($E41,'2023 Benchmarking Calculations'!$A$245:$CF$252,7,FALSE)</f>
        <v>103953803.29542202</v>
      </c>
      <c r="AD41" s="2914">
        <f>HLOOKUP($E41,'2023 Benchmarking Calculations'!$A$245:$CF$252,8,FALSE)</f>
        <v>117299000.72983153</v>
      </c>
      <c r="AE41" s="2915">
        <f t="shared" si="6"/>
        <v>0.12077963532262151</v>
      </c>
      <c r="AF41" s="2381"/>
      <c r="AG41" s="398"/>
      <c r="AH41" s="2381">
        <f t="shared" ref="AH41:AJ61" si="11">L41+T41-AB41</f>
        <v>0</v>
      </c>
      <c r="AI41" s="2381">
        <f t="shared" si="11"/>
        <v>0</v>
      </c>
      <c r="AJ41" s="2381">
        <f t="shared" si="11"/>
        <v>0</v>
      </c>
      <c r="AK41" s="398"/>
      <c r="AL41" s="398"/>
      <c r="AM41" s="1206"/>
      <c r="AN41" s="1">
        <f>SUMIFS('Table 2 2021'!$I$8:$I$64,'Table 2 2021'!$B$8:$B$64,'Table 2 2023'!E41)</f>
        <v>41026725.399999999</v>
      </c>
      <c r="AO41" s="2">
        <f t="shared" si="8"/>
        <v>1660852.9600000009</v>
      </c>
      <c r="AP41" s="1">
        <f>SUMIFS('Table 2 2021'!$P$8:$P$64,'Table 2 2021'!$B$8:$B$64,'Table 2 2023'!E41)</f>
        <v>53734633.748693727</v>
      </c>
      <c r="AQ41" s="2">
        <f t="shared" si="9"/>
        <v>7531591.1867282987</v>
      </c>
      <c r="AR41" s="1">
        <f>SUMIFS('Table 2 2021'!$W$8:$W$64,'Table 2 2021'!$B$8:$B$64,'Table 2 2023'!E41)</f>
        <v>94761359.148693725</v>
      </c>
      <c r="AS41" s="2">
        <f t="shared" si="10"/>
        <v>9192444.1467282921</v>
      </c>
    </row>
    <row r="42" spans="1:45" ht="18.5" x14ac:dyDescent="0.45">
      <c r="A42" s="357">
        <v>43</v>
      </c>
      <c r="B42" s="2305"/>
      <c r="C42" s="2305"/>
      <c r="D42" s="2305"/>
      <c r="E42" s="2913" t="s">
        <v>75</v>
      </c>
      <c r="F42" s="2906" t="s">
        <v>73</v>
      </c>
      <c r="G42" s="2906" t="str">
        <f t="shared" si="0"/>
        <v>London Hydro Inc.</v>
      </c>
      <c r="H42" s="2906"/>
      <c r="I42" s="2914" t="e">
        <f>VLOOKUP(G42,#REF!,2,FALSE)</f>
        <v>#REF!</v>
      </c>
      <c r="J42" s="2914">
        <f>HLOOKUP($F42,'2020 Benchmarking Calculations'!$H$249:$CC$256,2,FALSE)</f>
        <v>37864464.18</v>
      </c>
      <c r="K42" s="2914" t="e">
        <f t="shared" si="1"/>
        <v>#REF!</v>
      </c>
      <c r="L42" s="2914">
        <f>HLOOKUP($F42,'2020 Benchmarking Calculations'!$H$249:$CC$256,3,FALSE)</f>
        <v>38287945.830000006</v>
      </c>
      <c r="M42" s="2914">
        <f>HLOOKUP($E42,'2023 Benchmarking Calculations'!$A$245:$CF$252,2,FALSE)</f>
        <v>11803020</v>
      </c>
      <c r="N42" s="2914">
        <f>HLOOKUP(E42,'2023 Benchmarking Calculations'!$A$245:$CF$252,3,FALSE)</f>
        <v>11721468.040000001</v>
      </c>
      <c r="O42" s="2915">
        <f t="shared" si="2"/>
        <v>-6.9333952397191015E-3</v>
      </c>
      <c r="P42" s="2905"/>
      <c r="Q42" s="2914"/>
      <c r="R42" s="2914"/>
      <c r="S42" s="2914">
        <f t="shared" si="3"/>
        <v>0</v>
      </c>
      <c r="T42" s="2914">
        <f>HLOOKUP($F42,'2020 Benchmarking Calculations'!$H$249:$CC$256,5,FALSE)</f>
        <v>52935174.948105723</v>
      </c>
      <c r="U42" s="2914">
        <f>HLOOKUP($E42,'2023 Benchmarking Calculations'!$A$245:$CF$252,4,FALSE)</f>
        <v>19643793.870038778</v>
      </c>
      <c r="V42" s="2914">
        <f>HLOOKUP($E42,'2023 Benchmarking Calculations'!$A$245:$CF$252,5,FALSE)</f>
        <v>23607597.73523042</v>
      </c>
      <c r="W42" s="2915">
        <f t="shared" si="4"/>
        <v>0.18380714331063344</v>
      </c>
      <c r="X42" s="2905"/>
      <c r="Y42" s="2914"/>
      <c r="Z42" s="2914"/>
      <c r="AA42" s="2914">
        <f t="shared" si="5"/>
        <v>0</v>
      </c>
      <c r="AB42" s="2914">
        <f>HLOOKUP($F42,'2020 Benchmarking Calculations'!$H$249:$CC$257,8,FALSE)</f>
        <v>91223120.778105736</v>
      </c>
      <c r="AC42" s="2914">
        <f>HLOOKUP($E42,'2023 Benchmarking Calculations'!$A$245:$CF$252,7,FALSE)</f>
        <v>31446813.870038778</v>
      </c>
      <c r="AD42" s="2914">
        <f>HLOOKUP($E42,'2023 Benchmarking Calculations'!$A$245:$CF$252,8,FALSE)</f>
        <v>35329065.775230423</v>
      </c>
      <c r="AE42" s="2915">
        <f t="shared" si="6"/>
        <v>0.11640834797760485</v>
      </c>
      <c r="AF42" s="2381"/>
      <c r="AG42" s="398"/>
      <c r="AH42" s="2381">
        <f t="shared" si="11"/>
        <v>0</v>
      </c>
      <c r="AI42" s="2381">
        <f t="shared" si="11"/>
        <v>0</v>
      </c>
      <c r="AJ42" s="2381">
        <f t="shared" si="11"/>
        <v>0</v>
      </c>
      <c r="AK42" s="398"/>
      <c r="AL42" s="398"/>
      <c r="AM42" s="1206"/>
      <c r="AN42" s="1">
        <f>SUMIFS('Table 2 2021'!$I$8:$I$64,'Table 2 2021'!$B$8:$B$64,'Table 2 2023'!E42)</f>
        <v>11186491</v>
      </c>
      <c r="AO42" s="2">
        <f t="shared" si="8"/>
        <v>616529</v>
      </c>
      <c r="AP42" s="1">
        <f>SUMIFS('Table 2 2021'!$P$8:$P$64,'Table 2 2021'!$B$8:$B$64,'Table 2 2023'!E42)</f>
        <v>17574100.018849805</v>
      </c>
      <c r="AQ42" s="2">
        <f t="shared" si="9"/>
        <v>2069693.8511889726</v>
      </c>
      <c r="AR42" s="1">
        <f>SUMIFS('Table 2 2021'!$W$8:$W$64,'Table 2 2021'!$B$8:$B$64,'Table 2 2023'!E42)</f>
        <v>28760591.018849805</v>
      </c>
      <c r="AS42" s="2">
        <f t="shared" si="10"/>
        <v>2686222.8511889726</v>
      </c>
    </row>
    <row r="43" spans="1:45" ht="18.5" x14ac:dyDescent="0.45">
      <c r="A43" s="357">
        <v>45</v>
      </c>
      <c r="B43" s="2305"/>
      <c r="C43" s="2305"/>
      <c r="D43" s="2305"/>
      <c r="E43" s="2913" t="s">
        <v>76</v>
      </c>
      <c r="F43" s="2906" t="s">
        <v>75</v>
      </c>
      <c r="G43" s="2906" t="str">
        <f t="shared" si="0"/>
        <v>Milton Hydro Distribution Inc.</v>
      </c>
      <c r="H43" s="2906"/>
      <c r="I43" s="2914" t="e">
        <f>VLOOKUP(G43,#REF!,2,FALSE)</f>
        <v>#REF!</v>
      </c>
      <c r="J43" s="2914">
        <f>HLOOKUP($F43,'2020 Benchmarking Calculations'!$H$249:$CC$256,2,FALSE)</f>
        <v>9936414</v>
      </c>
      <c r="K43" s="2914" t="e">
        <f t="shared" si="1"/>
        <v>#REF!</v>
      </c>
      <c r="L43" s="2914">
        <f>HLOOKUP($F43,'2020 Benchmarking Calculations'!$H$249:$CC$256,3,FALSE)</f>
        <v>10485033</v>
      </c>
      <c r="M43" s="2914">
        <f>HLOOKUP($E43,'2023 Benchmarking Calculations'!$A$245:$CF$252,2,FALSE)</f>
        <v>12940656.189999998</v>
      </c>
      <c r="N43" s="2914">
        <f>HLOOKUP(E43,'2023 Benchmarking Calculations'!$A$245:$CF$252,3,FALSE)</f>
        <v>14099663.609999999</v>
      </c>
      <c r="O43" s="2915">
        <f t="shared" si="2"/>
        <v>8.5776941664757786E-2</v>
      </c>
      <c r="P43" s="2905"/>
      <c r="Q43" s="2914"/>
      <c r="R43" s="2914"/>
      <c r="S43" s="2914">
        <f t="shared" si="3"/>
        <v>0</v>
      </c>
      <c r="T43" s="2914">
        <f>HLOOKUP($F43,'2020 Benchmarking Calculations'!$H$249:$CC$256,5,FALSE)</f>
        <v>17619203.565675151</v>
      </c>
      <c r="U43" s="2914">
        <f>HLOOKUP($E43,'2023 Benchmarking Calculations'!$A$245:$CF$252,4,FALSE)</f>
        <v>18659989.636931434</v>
      </c>
      <c r="V43" s="2914">
        <f>HLOOKUP($E43,'2023 Benchmarking Calculations'!$A$245:$CF$252,5,FALSE)</f>
        <v>21773795.852994483</v>
      </c>
      <c r="W43" s="2915">
        <f t="shared" si="4"/>
        <v>0.15432558163513041</v>
      </c>
      <c r="X43" s="2905"/>
      <c r="Y43" s="2914"/>
      <c r="Z43" s="2914"/>
      <c r="AA43" s="2914">
        <f t="shared" si="5"/>
        <v>0</v>
      </c>
      <c r="AB43" s="2914">
        <f>HLOOKUP($F43,'2020 Benchmarking Calculations'!$H$249:$CC$257,8,FALSE)</f>
        <v>28104236.565675151</v>
      </c>
      <c r="AC43" s="2914">
        <f>HLOOKUP($E43,'2023 Benchmarking Calculations'!$A$245:$CF$252,7,FALSE)</f>
        <v>31600645.826931432</v>
      </c>
      <c r="AD43" s="2914">
        <f>HLOOKUP($E43,'2023 Benchmarking Calculations'!$A$245:$CF$252,8,FALSE)</f>
        <v>35873459.462994486</v>
      </c>
      <c r="AE43" s="2915">
        <f t="shared" si="6"/>
        <v>0.12682017341455301</v>
      </c>
      <c r="AF43" s="2381"/>
      <c r="AG43" s="398"/>
      <c r="AH43" s="2381">
        <f t="shared" si="11"/>
        <v>0</v>
      </c>
      <c r="AI43" s="2381">
        <f t="shared" si="11"/>
        <v>0</v>
      </c>
      <c r="AJ43" s="2381">
        <f t="shared" si="11"/>
        <v>0</v>
      </c>
      <c r="AK43" s="398"/>
      <c r="AL43" s="398"/>
      <c r="AM43" s="1206"/>
      <c r="AN43" s="1">
        <f>SUMIFS('Table 2 2021'!$I$8:$I$64,'Table 2 2021'!$B$8:$B$64,'Table 2 2023'!E43)</f>
        <v>11558178.52</v>
      </c>
      <c r="AO43" s="2">
        <f t="shared" si="8"/>
        <v>1382477.6699999981</v>
      </c>
      <c r="AP43" s="1">
        <f>SUMIFS('Table 2 2021'!$P$8:$P$64,'Table 2 2021'!$B$8:$B$64,'Table 2 2023'!E43)</f>
        <v>17334745.362814397</v>
      </c>
      <c r="AQ43" s="2">
        <f t="shared" si="9"/>
        <v>1325244.2741170377</v>
      </c>
      <c r="AR43" s="1">
        <f>SUMIFS('Table 2 2021'!$W$8:$W$64,'Table 2 2021'!$B$8:$B$64,'Table 2 2023'!E43)</f>
        <v>28892923.882814396</v>
      </c>
      <c r="AS43" s="2">
        <f t="shared" si="10"/>
        <v>2707721.9441170357</v>
      </c>
    </row>
    <row r="44" spans="1:45" ht="18.5" x14ac:dyDescent="0.45">
      <c r="A44" s="357">
        <v>46</v>
      </c>
      <c r="B44" s="2305"/>
      <c r="C44" s="2305"/>
      <c r="D44" s="2305"/>
      <c r="E44" s="2913" t="s">
        <v>77</v>
      </c>
      <c r="F44" s="2906" t="s">
        <v>76</v>
      </c>
      <c r="G44" s="2906" t="str">
        <f t="shared" si="0"/>
        <v>Newmarket-Tay Power Distribution Ltd.</v>
      </c>
      <c r="H44" s="2906"/>
      <c r="I44" s="2914" t="e">
        <f>VLOOKUP(G44,#REF!,2,FALSE)</f>
        <v>#REF!</v>
      </c>
      <c r="J44" s="2914">
        <f>HLOOKUP($F44,'2020 Benchmarking Calculations'!$H$249:$CC$256,2,FALSE)</f>
        <v>12351094.149999999</v>
      </c>
      <c r="K44" s="2914" t="e">
        <f t="shared" si="1"/>
        <v>#REF!</v>
      </c>
      <c r="L44" s="2914">
        <f>HLOOKUP($F44,'2020 Benchmarking Calculations'!$H$249:$CC$256,3,FALSE)</f>
        <v>11873565.219999999</v>
      </c>
      <c r="M44" s="2914">
        <f>HLOOKUP($E44,'2023 Benchmarking Calculations'!$A$245:$CF$252,2,FALSE)</f>
        <v>19048311.890000001</v>
      </c>
      <c r="N44" s="2914">
        <f>HLOOKUP(E44,'2023 Benchmarking Calculations'!$A$245:$CF$252,3,FALSE)</f>
        <v>19942691.899999999</v>
      </c>
      <c r="O44" s="2915">
        <f t="shared" si="2"/>
        <v>4.5884272473979269E-2</v>
      </c>
      <c r="P44" s="2905"/>
      <c r="Q44" s="2914"/>
      <c r="R44" s="2914"/>
      <c r="S44" s="2914">
        <f t="shared" si="3"/>
        <v>0</v>
      </c>
      <c r="T44" s="2914">
        <f>HLOOKUP($F44,'2020 Benchmarking Calculations'!$H$249:$CC$256,5,FALSE)</f>
        <v>16569447.099992882</v>
      </c>
      <c r="U44" s="2914">
        <f>HLOOKUP($E44,'2023 Benchmarking Calculations'!$A$245:$CF$252,4,FALSE)</f>
        <v>28229668.866251022</v>
      </c>
      <c r="V44" s="2914">
        <f>HLOOKUP($E44,'2023 Benchmarking Calculations'!$A$245:$CF$252,5,FALSE)</f>
        <v>33710993.274747461</v>
      </c>
      <c r="W44" s="2915">
        <f t="shared" si="4"/>
        <v>0.17745048175293734</v>
      </c>
      <c r="X44" s="2905"/>
      <c r="Y44" s="2914"/>
      <c r="Z44" s="2914"/>
      <c r="AA44" s="2914">
        <f t="shared" si="5"/>
        <v>0</v>
      </c>
      <c r="AB44" s="2914">
        <f>HLOOKUP($F44,'2020 Benchmarking Calculations'!$H$249:$CC$257,8,FALSE)</f>
        <v>28443012.319992881</v>
      </c>
      <c r="AC44" s="2914">
        <f>HLOOKUP($E44,'2023 Benchmarking Calculations'!$A$245:$CF$252,7,FALSE)</f>
        <v>47277980.756251022</v>
      </c>
      <c r="AD44" s="2914">
        <f>HLOOKUP($E44,'2023 Benchmarking Calculations'!$A$245:$CF$252,8,FALSE)</f>
        <v>53653685.17474746</v>
      </c>
      <c r="AE44" s="2915">
        <f t="shared" si="6"/>
        <v>0.12650549191749433</v>
      </c>
      <c r="AF44" s="2381"/>
      <c r="AG44" s="398"/>
      <c r="AH44" s="2381">
        <f t="shared" si="11"/>
        <v>0</v>
      </c>
      <c r="AI44" s="2381">
        <f t="shared" si="11"/>
        <v>0</v>
      </c>
      <c r="AJ44" s="2381">
        <f t="shared" si="11"/>
        <v>0</v>
      </c>
      <c r="AK44" s="398"/>
      <c r="AL44" s="398"/>
      <c r="AM44" s="1206"/>
      <c r="AN44" s="1">
        <f>SUMIFS('Table 2 2021'!$I$8:$I$64,'Table 2 2021'!$B$8:$B$64,'Table 2 2023'!E44)</f>
        <v>17912140.379999995</v>
      </c>
      <c r="AO44" s="2">
        <f t="shared" si="8"/>
        <v>1136171.5100000054</v>
      </c>
      <c r="AP44" s="1">
        <f>SUMIFS('Table 2 2021'!$P$8:$P$64,'Table 2 2021'!$B$8:$B$64,'Table 2 2023'!E44)</f>
        <v>25411981.826304346</v>
      </c>
      <c r="AQ44" s="2">
        <f t="shared" si="9"/>
        <v>2817687.0399466753</v>
      </c>
      <c r="AR44" s="1">
        <f>SUMIFS('Table 2 2021'!$W$8:$W$64,'Table 2 2021'!$B$8:$B$64,'Table 2 2023'!E44)</f>
        <v>43324122.206304342</v>
      </c>
      <c r="AS44" s="2">
        <f t="shared" si="10"/>
        <v>3953858.5499466807</v>
      </c>
    </row>
    <row r="45" spans="1:45" ht="18.5" x14ac:dyDescent="0.45">
      <c r="A45" s="357">
        <v>47</v>
      </c>
      <c r="B45" s="2305"/>
      <c r="C45" s="2305"/>
      <c r="D45" s="2305"/>
      <c r="E45" s="2913" t="s">
        <v>78</v>
      </c>
      <c r="F45" s="2906" t="s">
        <v>77</v>
      </c>
      <c r="G45" s="2906" t="str">
        <f t="shared" si="0"/>
        <v>Niagara Peninsula Energy Inc.</v>
      </c>
      <c r="H45" s="2906"/>
      <c r="I45" s="2914" t="e">
        <f>VLOOKUP(G45,#REF!,2,FALSE)</f>
        <v>#REF!</v>
      </c>
      <c r="J45" s="2914">
        <f>HLOOKUP($F45,'2020 Benchmarking Calculations'!$H$249:$CC$256,2,FALSE)</f>
        <v>18348752.419999998</v>
      </c>
      <c r="K45" s="2914" t="e">
        <f t="shared" si="1"/>
        <v>#REF!</v>
      </c>
      <c r="L45" s="2914">
        <f>HLOOKUP($F45,'2020 Benchmarking Calculations'!$H$249:$CC$256,3,FALSE)</f>
        <v>18278751.41</v>
      </c>
      <c r="M45" s="2914">
        <f>HLOOKUP($E45,'2023 Benchmarking Calculations'!$A$245:$CF$252,2,FALSE)</f>
        <v>3219310.1</v>
      </c>
      <c r="N45" s="2914">
        <f>HLOOKUP(E45,'2023 Benchmarking Calculations'!$A$245:$CF$252,3,FALSE)</f>
        <v>3367063.6499999994</v>
      </c>
      <c r="O45" s="2915">
        <f t="shared" si="2"/>
        <v>4.4873962127038175E-2</v>
      </c>
      <c r="P45" s="2905"/>
      <c r="Q45" s="2914"/>
      <c r="R45" s="2914"/>
      <c r="S45" s="2914">
        <f t="shared" si="3"/>
        <v>0</v>
      </c>
      <c r="T45" s="2914">
        <f>HLOOKUP($F45,'2020 Benchmarking Calculations'!$H$249:$CC$256,5,FALSE)</f>
        <v>24908995.846892793</v>
      </c>
      <c r="U45" s="2914">
        <f>HLOOKUP($E45,'2023 Benchmarking Calculations'!$A$245:$CF$252,4,FALSE)</f>
        <v>4674391.4423487717</v>
      </c>
      <c r="V45" s="2914">
        <f>HLOOKUP($E45,'2023 Benchmarking Calculations'!$A$245:$CF$252,5,FALSE)</f>
        <v>5720060.0772574721</v>
      </c>
      <c r="W45" s="2915">
        <f t="shared" si="4"/>
        <v>0.20188032684577059</v>
      </c>
      <c r="X45" s="2905"/>
      <c r="Y45" s="2914"/>
      <c r="Z45" s="2914"/>
      <c r="AA45" s="2914">
        <f t="shared" si="5"/>
        <v>0</v>
      </c>
      <c r="AB45" s="2914">
        <f>HLOOKUP($F45,'2020 Benchmarking Calculations'!$H$249:$CC$257,8,FALSE)</f>
        <v>43187747.256892793</v>
      </c>
      <c r="AC45" s="2914">
        <f>HLOOKUP($E45,'2023 Benchmarking Calculations'!$A$245:$CF$252,7,FALSE)</f>
        <v>7893701.5423487723</v>
      </c>
      <c r="AD45" s="2914">
        <f>HLOOKUP($E45,'2023 Benchmarking Calculations'!$A$245:$CF$252,8,FALSE)</f>
        <v>9087123.7272574715</v>
      </c>
      <c r="AE45" s="2915">
        <f t="shared" si="6"/>
        <v>0.14079326811232917</v>
      </c>
      <c r="AF45" s="2381"/>
      <c r="AG45" s="398"/>
      <c r="AH45" s="2381">
        <f t="shared" si="11"/>
        <v>0</v>
      </c>
      <c r="AI45" s="2381">
        <f t="shared" si="11"/>
        <v>0</v>
      </c>
      <c r="AJ45" s="2381">
        <f t="shared" si="11"/>
        <v>0</v>
      </c>
      <c r="AK45" s="398"/>
      <c r="AL45" s="398"/>
      <c r="AM45" s="1206"/>
      <c r="AN45" s="1">
        <f>SUMIFS('Table 2 2021'!$I$8:$I$64,'Table 2 2021'!$B$8:$B$64,'Table 2 2023'!E45)</f>
        <v>3146520.4699999997</v>
      </c>
      <c r="AO45" s="2">
        <f t="shared" si="8"/>
        <v>72789.630000000354</v>
      </c>
      <c r="AP45" s="1">
        <f>SUMIFS('Table 2 2021'!$P$8:$P$64,'Table 2 2021'!$B$8:$B$64,'Table 2 2023'!E45)</f>
        <v>4328356.2555702161</v>
      </c>
      <c r="AQ45" s="2">
        <f t="shared" si="9"/>
        <v>346035.18677855562</v>
      </c>
      <c r="AR45" s="1">
        <f>SUMIFS('Table 2 2021'!$W$8:$W$64,'Table 2 2021'!$B$8:$B$64,'Table 2 2023'!E45)</f>
        <v>7474876.7255702158</v>
      </c>
      <c r="AS45" s="2">
        <f t="shared" si="10"/>
        <v>418824.81677855644</v>
      </c>
    </row>
    <row r="46" spans="1:45" ht="18.5" x14ac:dyDescent="0.45">
      <c r="A46" s="357">
        <v>48</v>
      </c>
      <c r="B46" s="2305"/>
      <c r="C46" s="2305"/>
      <c r="D46" s="2305"/>
      <c r="E46" s="2913" t="s">
        <v>80</v>
      </c>
      <c r="F46" s="2906" t="s">
        <v>78</v>
      </c>
      <c r="G46" s="2906" t="str">
        <f t="shared" si="0"/>
        <v>Niagara-on-the-Lake Hydro Inc.</v>
      </c>
      <c r="H46" s="2906"/>
      <c r="I46" s="2914" t="e">
        <f>VLOOKUP(G46,#REF!,2,FALSE)</f>
        <v>#REF!</v>
      </c>
      <c r="J46" s="2914">
        <f>HLOOKUP($F46,'2020 Benchmarking Calculations'!$H$249:$CC$256,2,FALSE)</f>
        <v>2774719.53</v>
      </c>
      <c r="K46" s="2914" t="e">
        <f t="shared" si="1"/>
        <v>#REF!</v>
      </c>
      <c r="L46" s="2914">
        <f>HLOOKUP($F46,'2020 Benchmarking Calculations'!$H$249:$CC$256,3,FALSE)</f>
        <v>2911179.0199999996</v>
      </c>
      <c r="M46" s="2914">
        <f>HLOOKUP($E46,'2023 Benchmarking Calculations'!$A$245:$CF$252,2,FALSE)</f>
        <v>8721483.2970000021</v>
      </c>
      <c r="N46" s="2914">
        <f>HLOOKUP(E46,'2023 Benchmarking Calculations'!$A$245:$CF$252,3,FALSE)</f>
        <v>8572961.9104999993</v>
      </c>
      <c r="O46" s="2915">
        <f t="shared" si="2"/>
        <v>-1.7176039595717167E-2</v>
      </c>
      <c r="P46" s="2905"/>
      <c r="Q46" s="2914"/>
      <c r="R46" s="2914"/>
      <c r="S46" s="2914">
        <f t="shared" si="3"/>
        <v>0</v>
      </c>
      <c r="T46" s="2914">
        <f>HLOOKUP($F46,'2020 Benchmarking Calculations'!$H$249:$CC$256,5,FALSE)</f>
        <v>4308622.3790983101</v>
      </c>
      <c r="U46" s="2914">
        <f>HLOOKUP($E46,'2023 Benchmarking Calculations'!$A$245:$CF$252,4,FALSE)</f>
        <v>12798000.064016271</v>
      </c>
      <c r="V46" s="2914">
        <f>HLOOKUP($E46,'2023 Benchmarking Calculations'!$A$245:$CF$252,5,FALSE)</f>
        <v>15406222.63500898</v>
      </c>
      <c r="W46" s="2915">
        <f t="shared" si="4"/>
        <v>0.18548258129546707</v>
      </c>
      <c r="X46" s="2905"/>
      <c r="Y46" s="2914"/>
      <c r="Z46" s="2914"/>
      <c r="AA46" s="2914">
        <f t="shared" si="5"/>
        <v>0</v>
      </c>
      <c r="AB46" s="2914">
        <f>HLOOKUP($F46,'2020 Benchmarking Calculations'!$H$249:$CC$257,8,FALSE)</f>
        <v>7219801.3990983097</v>
      </c>
      <c r="AC46" s="2914">
        <f>HLOOKUP($E46,'2023 Benchmarking Calculations'!$A$245:$CF$252,7,FALSE)</f>
        <v>21519483.361016273</v>
      </c>
      <c r="AD46" s="2914">
        <f>HLOOKUP($E46,'2023 Benchmarking Calculations'!$A$245:$CF$252,8,FALSE)</f>
        <v>23979184.545508981</v>
      </c>
      <c r="AE46" s="2915">
        <f t="shared" si="6"/>
        <v>0.10822741579501609</v>
      </c>
      <c r="AF46" s="2381"/>
      <c r="AG46" s="398"/>
      <c r="AH46" s="2381">
        <f t="shared" si="11"/>
        <v>0</v>
      </c>
      <c r="AI46" s="2381">
        <f t="shared" si="11"/>
        <v>0</v>
      </c>
      <c r="AJ46" s="2381">
        <f t="shared" si="11"/>
        <v>0</v>
      </c>
      <c r="AK46" s="398"/>
      <c r="AL46" s="398"/>
      <c r="AM46" s="1206"/>
      <c r="AN46" s="1">
        <f>SUMIFS('Table 2 2021'!$I$8:$I$64,'Table 2 2021'!$B$8:$B$64,'Table 2 2023'!E46)</f>
        <v>6876794.7800000003</v>
      </c>
      <c r="AO46" s="2">
        <f t="shared" si="8"/>
        <v>1844688.5170000019</v>
      </c>
      <c r="AP46" s="1">
        <f>SUMIFS('Table 2 2021'!$P$8:$P$64,'Table 2 2021'!$B$8:$B$64,'Table 2 2023'!E46)</f>
        <v>10835019.899409277</v>
      </c>
      <c r="AQ46" s="2">
        <f t="shared" si="9"/>
        <v>1962980.164606994</v>
      </c>
      <c r="AR46" s="1">
        <f>SUMIFS('Table 2 2021'!$W$8:$W$64,'Table 2 2021'!$B$8:$B$64,'Table 2 2023'!E46)</f>
        <v>17711814.679409277</v>
      </c>
      <c r="AS46" s="2">
        <f t="shared" si="10"/>
        <v>3807668.6816069968</v>
      </c>
    </row>
    <row r="47" spans="1:45" ht="18.5" x14ac:dyDescent="0.45">
      <c r="A47" s="357">
        <v>50</v>
      </c>
      <c r="B47" s="2305"/>
      <c r="C47" s="2305"/>
      <c r="D47" s="2305"/>
      <c r="E47" s="2913" t="s">
        <v>81</v>
      </c>
      <c r="F47" s="2906" t="s">
        <v>80</v>
      </c>
      <c r="G47" s="2906" t="str">
        <f t="shared" si="0"/>
        <v>North Bay Hydro Distribution Limited</v>
      </c>
      <c r="H47" s="2906"/>
      <c r="I47" s="2914" t="e">
        <f>VLOOKUP(G47,#REF!,2,FALSE)</f>
        <v>#REF!</v>
      </c>
      <c r="J47" s="2914">
        <f>HLOOKUP($F47,'2020 Benchmarking Calculations'!$H$249:$CC$256,2,FALSE)</f>
        <v>6567534.0700000003</v>
      </c>
      <c r="K47" s="2914" t="e">
        <f t="shared" si="1"/>
        <v>#REF!</v>
      </c>
      <c r="L47" s="2914">
        <f>HLOOKUP($F47,'2020 Benchmarking Calculations'!$H$249:$CC$256,3,FALSE)</f>
        <v>6656815.5446159998</v>
      </c>
      <c r="M47" s="2914">
        <f>HLOOKUP($E47,'2023 Benchmarking Calculations'!$A$245:$CF$252,2,FALSE)</f>
        <v>3045413.2970000003</v>
      </c>
      <c r="N47" s="2914">
        <f>HLOOKUP(E47,'2023 Benchmarking Calculations'!$A$245:$CF$252,3,FALSE)</f>
        <v>3304042.7899999996</v>
      </c>
      <c r="O47" s="2915">
        <f t="shared" si="2"/>
        <v>8.151018487112234E-2</v>
      </c>
      <c r="P47" s="2905"/>
      <c r="Q47" s="2914"/>
      <c r="R47" s="2914"/>
      <c r="S47" s="2914">
        <f t="shared" si="3"/>
        <v>0</v>
      </c>
      <c r="T47" s="2914">
        <f>HLOOKUP($F47,'2020 Benchmarking Calculations'!$H$249:$CC$256,5,FALSE)</f>
        <v>10718412.765907064</v>
      </c>
      <c r="U47" s="2914">
        <f>HLOOKUP($E47,'2023 Benchmarking Calculations'!$A$245:$CF$252,4,FALSE)</f>
        <v>1521716.8009985238</v>
      </c>
      <c r="V47" s="2914">
        <f>HLOOKUP($E47,'2023 Benchmarking Calculations'!$A$245:$CF$252,5,FALSE)</f>
        <v>1744750.4355450498</v>
      </c>
      <c r="W47" s="2915">
        <f t="shared" si="4"/>
        <v>0.13677235672381002</v>
      </c>
      <c r="X47" s="2905"/>
      <c r="Y47" s="2914"/>
      <c r="Z47" s="2914"/>
      <c r="AA47" s="2914">
        <f t="shared" si="5"/>
        <v>0</v>
      </c>
      <c r="AB47" s="2914">
        <f>HLOOKUP($F47,'2020 Benchmarking Calculations'!$H$249:$CC$257,8,FALSE)</f>
        <v>17375228.310523063</v>
      </c>
      <c r="AC47" s="2914">
        <f>HLOOKUP($E47,'2023 Benchmarking Calculations'!$A$245:$CF$252,7,FALSE)</f>
        <v>4567130.0979985241</v>
      </c>
      <c r="AD47" s="2914">
        <f>HLOOKUP($E47,'2023 Benchmarking Calculations'!$A$245:$CF$252,8,FALSE)</f>
        <v>5048793.2255450496</v>
      </c>
      <c r="AE47" s="2915">
        <f t="shared" si="6"/>
        <v>0.10026422916128759</v>
      </c>
      <c r="AF47" s="2381"/>
      <c r="AG47" s="398"/>
      <c r="AH47" s="2381">
        <f t="shared" si="11"/>
        <v>0</v>
      </c>
      <c r="AI47" s="2381">
        <f t="shared" si="11"/>
        <v>0</v>
      </c>
      <c r="AJ47" s="2381">
        <f t="shared" si="11"/>
        <v>0</v>
      </c>
      <c r="AK47" s="398"/>
      <c r="AL47" s="398"/>
      <c r="AM47" s="1206"/>
      <c r="AN47" s="1">
        <f>SUMIFS('Table 2 2021'!$I$8:$I$64,'Table 2 2021'!$B$8:$B$64,'Table 2 2023'!E47)</f>
        <v>2787305.5594999995</v>
      </c>
      <c r="AO47" s="2">
        <f t="shared" si="8"/>
        <v>258107.73750000075</v>
      </c>
      <c r="AP47" s="1">
        <f>SUMIFS('Table 2 2021'!$P$8:$P$64,'Table 2 2021'!$B$8:$B$64,'Table 2 2023'!E47)</f>
        <v>1388911.3871686615</v>
      </c>
      <c r="AQ47" s="2">
        <f t="shared" si="9"/>
        <v>132805.41382986237</v>
      </c>
      <c r="AR47" s="1">
        <f>SUMIFS('Table 2 2021'!$W$8:$W$64,'Table 2 2021'!$B$8:$B$64,'Table 2 2023'!E47)</f>
        <v>4176216.9466686612</v>
      </c>
      <c r="AS47" s="2">
        <f t="shared" si="10"/>
        <v>390913.15132986289</v>
      </c>
    </row>
    <row r="48" spans="1:45" ht="18.5" x14ac:dyDescent="0.45">
      <c r="A48" s="357">
        <v>51</v>
      </c>
      <c r="B48" s="2305"/>
      <c r="C48" s="2305"/>
      <c r="D48" s="2305"/>
      <c r="E48" s="2913" t="s">
        <v>82</v>
      </c>
      <c r="F48" s="2906" t="s">
        <v>81</v>
      </c>
      <c r="G48" s="2906" t="str">
        <f t="shared" si="0"/>
        <v>Northern Ontario Wires Inc.</v>
      </c>
      <c r="H48" s="2906"/>
      <c r="I48" s="2914" t="e">
        <f>VLOOKUP(G48,#REF!,2,FALSE)</f>
        <v>#REF!</v>
      </c>
      <c r="J48" s="2914">
        <f>HLOOKUP($F48,'2020 Benchmarking Calculations'!$H$249:$CC$256,2,FALSE)</f>
        <v>2790464.4935000003</v>
      </c>
      <c r="K48" s="2914" t="e">
        <f t="shared" si="1"/>
        <v>#REF!</v>
      </c>
      <c r="L48" s="2914">
        <f>HLOOKUP($F48,'2020 Benchmarking Calculations'!$H$249:$CC$256,3,FALSE)</f>
        <v>2775791.6745000007</v>
      </c>
      <c r="M48" s="2914">
        <f>HLOOKUP($E48,'2023 Benchmarking Calculations'!$A$245:$CF$252,2,FALSE)</f>
        <v>20114506.129999999</v>
      </c>
      <c r="N48" s="2914">
        <f>HLOOKUP(E48,'2023 Benchmarking Calculations'!$A$245:$CF$252,3,FALSE)</f>
        <v>19609317.229999997</v>
      </c>
      <c r="O48" s="2915">
        <f t="shared" si="2"/>
        <v>-2.5436430614170003E-2</v>
      </c>
      <c r="P48" s="2905"/>
      <c r="Q48" s="2914"/>
      <c r="R48" s="2914"/>
      <c r="S48" s="2914">
        <f t="shared" si="3"/>
        <v>0</v>
      </c>
      <c r="T48" s="2914">
        <f>HLOOKUP($F48,'2020 Benchmarking Calculations'!$H$249:$CC$256,5,FALSE)</f>
        <v>1409058.2746113227</v>
      </c>
      <c r="U48" s="2914">
        <f>HLOOKUP($E48,'2023 Benchmarking Calculations'!$A$245:$CF$252,4,FALSE)</f>
        <v>38703763.345512748</v>
      </c>
      <c r="V48" s="2914">
        <f>HLOOKUP($E48,'2023 Benchmarking Calculations'!$A$245:$CF$252,5,FALSE)</f>
        <v>47200783.149345741</v>
      </c>
      <c r="W48" s="2915">
        <f t="shared" si="4"/>
        <v>0.19847364522308211</v>
      </c>
      <c r="X48" s="2905"/>
      <c r="Y48" s="2914"/>
      <c r="Z48" s="2914"/>
      <c r="AA48" s="2914">
        <f t="shared" si="5"/>
        <v>0</v>
      </c>
      <c r="AB48" s="2914">
        <f>HLOOKUP($F48,'2020 Benchmarking Calculations'!$H$249:$CC$257,8,FALSE)</f>
        <v>4184849.9491113233</v>
      </c>
      <c r="AC48" s="2914">
        <f>HLOOKUP($E48,'2023 Benchmarking Calculations'!$A$245:$CF$252,7,FALSE)</f>
        <v>58818269.475512743</v>
      </c>
      <c r="AD48" s="2914">
        <f>HLOOKUP($E48,'2023 Benchmarking Calculations'!$A$245:$CF$252,8,FALSE)</f>
        <v>66810100.379345737</v>
      </c>
      <c r="AE48" s="2915">
        <f t="shared" si="6"/>
        <v>0.1274017603846265</v>
      </c>
      <c r="AF48" s="2381"/>
      <c r="AG48" s="398"/>
      <c r="AH48" s="2381">
        <f t="shared" si="11"/>
        <v>0</v>
      </c>
      <c r="AI48" s="2381">
        <f t="shared" si="11"/>
        <v>0</v>
      </c>
      <c r="AJ48" s="2381">
        <f t="shared" si="11"/>
        <v>0</v>
      </c>
      <c r="AK48" s="398"/>
      <c r="AL48" s="398"/>
      <c r="AM48" s="1206"/>
      <c r="AN48" s="1">
        <f>SUMIFS('Table 2 2021'!$I$8:$I$64,'Table 2 2021'!$B$8:$B$64,'Table 2 2023'!E48)</f>
        <v>18391124.140000001</v>
      </c>
      <c r="AO48" s="2">
        <f t="shared" si="8"/>
        <v>1723381.9899999984</v>
      </c>
      <c r="AP48" s="1">
        <f>SUMIFS('Table 2 2021'!$P$8:$P$64,'Table 2 2021'!$B$8:$B$64,'Table 2 2023'!E48)</f>
        <v>34912249.495674059</v>
      </c>
      <c r="AQ48" s="2">
        <f t="shared" si="9"/>
        <v>3791513.849838689</v>
      </c>
      <c r="AR48" s="1">
        <f>SUMIFS('Table 2 2021'!$W$8:$W$64,'Table 2 2021'!$B$8:$B$64,'Table 2 2023'!E48)</f>
        <v>53303373.635674059</v>
      </c>
      <c r="AS48" s="2">
        <f t="shared" si="10"/>
        <v>5514895.8398386836</v>
      </c>
    </row>
    <row r="49" spans="1:45" ht="18.5" x14ac:dyDescent="0.45">
      <c r="A49" s="357">
        <v>52</v>
      </c>
      <c r="B49" s="2305"/>
      <c r="C49" s="2305"/>
      <c r="D49" s="2305"/>
      <c r="E49" s="2913" t="s">
        <v>83</v>
      </c>
      <c r="F49" s="2906" t="s">
        <v>82</v>
      </c>
      <c r="G49" s="2906" t="str">
        <f t="shared" si="0"/>
        <v>Oakville Hydro Electricity Distribution Inc.</v>
      </c>
      <c r="H49" s="2906"/>
      <c r="I49" s="2914" t="e">
        <f>VLOOKUP(G49,#REF!,2,FALSE)</f>
        <v>#REF!</v>
      </c>
      <c r="J49" s="2914">
        <f>HLOOKUP($F49,'2020 Benchmarking Calculations'!$H$249:$CC$256,2,FALSE)</f>
        <v>17906961.609999999</v>
      </c>
      <c r="K49" s="2914" t="e">
        <f t="shared" si="1"/>
        <v>#REF!</v>
      </c>
      <c r="L49" s="2914">
        <f>HLOOKUP($F49,'2020 Benchmarking Calculations'!$H$249:$CC$256,3,FALSE)</f>
        <v>18103232.030000001</v>
      </c>
      <c r="M49" s="2914">
        <f>HLOOKUP($E49,'2023 Benchmarking Calculations'!$A$245:$CF$252,2,FALSE)</f>
        <v>3664133.4400000004</v>
      </c>
      <c r="N49" s="2914">
        <f>HLOOKUP(E49,'2023 Benchmarking Calculations'!$A$245:$CF$252,3,FALSE)</f>
        <v>3687355.3500000006</v>
      </c>
      <c r="O49" s="2915">
        <f t="shared" si="2"/>
        <v>6.3176284151965105E-3</v>
      </c>
      <c r="P49" s="2905"/>
      <c r="Q49" s="2914"/>
      <c r="R49" s="2914"/>
      <c r="S49" s="2914">
        <f t="shared" si="3"/>
        <v>0</v>
      </c>
      <c r="T49" s="2914">
        <f>HLOOKUP($F49,'2020 Benchmarking Calculations'!$H$249:$CC$256,5,FALSE)</f>
        <v>34580796.215150096</v>
      </c>
      <c r="U49" s="2914">
        <f>HLOOKUP($E49,'2023 Benchmarking Calculations'!$A$245:$CF$252,4,FALSE)</f>
        <v>4110576.6784923957</v>
      </c>
      <c r="V49" s="2914">
        <f>HLOOKUP($E49,'2023 Benchmarking Calculations'!$A$245:$CF$252,5,FALSE)</f>
        <v>4885998.0270057181</v>
      </c>
      <c r="W49" s="2915">
        <f t="shared" si="4"/>
        <v>0.17281023929566725</v>
      </c>
      <c r="X49" s="2905"/>
      <c r="Y49" s="2914"/>
      <c r="Z49" s="2914"/>
      <c r="AA49" s="2914">
        <f t="shared" si="5"/>
        <v>0</v>
      </c>
      <c r="AB49" s="2914">
        <f>HLOOKUP($F49,'2020 Benchmarking Calculations'!$H$249:$CC$257,8,FALSE)</f>
        <v>52684028.245150097</v>
      </c>
      <c r="AC49" s="2914">
        <f>HLOOKUP($E49,'2023 Benchmarking Calculations'!$A$245:$CF$252,7,FALSE)</f>
        <v>7774710.1184923965</v>
      </c>
      <c r="AD49" s="2914">
        <f>HLOOKUP($E49,'2023 Benchmarking Calculations'!$A$245:$CF$252,8,FALSE)</f>
        <v>8573353.3770057186</v>
      </c>
      <c r="AE49" s="2915">
        <f t="shared" si="6"/>
        <v>9.7782775032435917E-2</v>
      </c>
      <c r="AF49" s="2381"/>
      <c r="AG49" s="398"/>
      <c r="AH49" s="2381">
        <f t="shared" si="11"/>
        <v>0</v>
      </c>
      <c r="AI49" s="2381">
        <f t="shared" si="11"/>
        <v>0</v>
      </c>
      <c r="AJ49" s="2381">
        <f t="shared" si="11"/>
        <v>0</v>
      </c>
      <c r="AK49" s="398"/>
      <c r="AL49" s="398"/>
      <c r="AM49" s="1206"/>
      <c r="AN49" s="1">
        <f>SUMIFS('Table 2 2021'!$I$8:$I$64,'Table 2 2021'!$B$8:$B$64,'Table 2 2023'!E49)</f>
        <v>3381843.26</v>
      </c>
      <c r="AO49" s="2">
        <f t="shared" si="8"/>
        <v>282290.18000000063</v>
      </c>
      <c r="AP49" s="1">
        <f>SUMIFS('Table 2 2021'!$P$8:$P$64,'Table 2 2021'!$B$8:$B$64,'Table 2 2023'!E49)</f>
        <v>3640842.9433414126</v>
      </c>
      <c r="AQ49" s="2">
        <f t="shared" si="9"/>
        <v>469733.73515098309</v>
      </c>
      <c r="AR49" s="1">
        <f>SUMIFS('Table 2 2021'!$W$8:$W$64,'Table 2 2021'!$B$8:$B$64,'Table 2 2023'!E49)</f>
        <v>7022686.2033414124</v>
      </c>
      <c r="AS49" s="2">
        <f t="shared" si="10"/>
        <v>752023.91515098419</v>
      </c>
    </row>
    <row r="50" spans="1:45" ht="18.5" x14ac:dyDescent="0.45">
      <c r="A50" s="357">
        <v>53</v>
      </c>
      <c r="B50" s="2305"/>
      <c r="C50" s="2305"/>
      <c r="D50" s="2305"/>
      <c r="E50" s="2913" t="s">
        <v>85</v>
      </c>
      <c r="F50" s="2906" t="s">
        <v>83</v>
      </c>
      <c r="G50" s="2906" t="str">
        <f t="shared" si="0"/>
        <v>Orangeville Hydro Limited</v>
      </c>
      <c r="H50" s="2906"/>
      <c r="I50" s="2914" t="e">
        <f>VLOOKUP(G50,#REF!,2,FALSE)</f>
        <v>#REF!</v>
      </c>
      <c r="J50" s="2914">
        <f>HLOOKUP($F50,'2020 Benchmarking Calculations'!$H$249:$CC$256,2,FALSE)</f>
        <v>3419293.9399999995</v>
      </c>
      <c r="K50" s="2914" t="e">
        <f t="shared" si="1"/>
        <v>#REF!</v>
      </c>
      <c r="L50" s="2914">
        <f>HLOOKUP($F50,'2020 Benchmarking Calculations'!$H$249:$CC$256,3,FALSE)</f>
        <v>3189463.42</v>
      </c>
      <c r="M50" s="2914">
        <f>HLOOKUP($E50,'2023 Benchmarking Calculations'!$A$245:$CF$252,2,FALSE)</f>
        <v>13923029.769999998</v>
      </c>
      <c r="N50" s="2914">
        <f>HLOOKUP(E50,'2023 Benchmarking Calculations'!$A$245:$CF$252,3,FALSE)</f>
        <v>14608276.699999999</v>
      </c>
      <c r="O50" s="2915">
        <f t="shared" si="2"/>
        <v>4.8043978235544349E-2</v>
      </c>
      <c r="P50" s="2905"/>
      <c r="Q50" s="2914"/>
      <c r="R50" s="2914"/>
      <c r="S50" s="2914">
        <f t="shared" si="3"/>
        <v>0</v>
      </c>
      <c r="T50" s="2914">
        <f>HLOOKUP($F50,'2020 Benchmarking Calculations'!$H$249:$CC$256,5,FALSE)</f>
        <v>3606292.0500037801</v>
      </c>
      <c r="U50" s="2914">
        <f>HLOOKUP($E50,'2023 Benchmarking Calculations'!$A$245:$CF$252,4,FALSE)</f>
        <v>24901004.967016835</v>
      </c>
      <c r="V50" s="2914">
        <f>HLOOKUP($E50,'2023 Benchmarking Calculations'!$A$245:$CF$252,5,FALSE)</f>
        <v>30361104.098029628</v>
      </c>
      <c r="W50" s="2915">
        <f t="shared" si="4"/>
        <v>0.19825415595406956</v>
      </c>
      <c r="X50" s="2905"/>
      <c r="Y50" s="2914"/>
      <c r="Z50" s="2914"/>
      <c r="AA50" s="2914">
        <f t="shared" si="5"/>
        <v>0</v>
      </c>
      <c r="AB50" s="2914">
        <f>HLOOKUP($F50,'2020 Benchmarking Calculations'!$H$249:$CC$257,8,FALSE)</f>
        <v>6795755.47000378</v>
      </c>
      <c r="AC50" s="2914">
        <f>HLOOKUP($E50,'2023 Benchmarking Calculations'!$A$245:$CF$252,7,FALSE)</f>
        <v>38824034.737016834</v>
      </c>
      <c r="AD50" s="2914">
        <f>HLOOKUP($E50,'2023 Benchmarking Calculations'!$A$245:$CF$252,8,FALSE)</f>
        <v>44969380.798029631</v>
      </c>
      <c r="AE50" s="2915">
        <f t="shared" si="6"/>
        <v>0.14694232463153908</v>
      </c>
      <c r="AF50" s="2381"/>
      <c r="AG50" s="398"/>
      <c r="AH50" s="2381">
        <f t="shared" si="11"/>
        <v>0</v>
      </c>
      <c r="AI50" s="2381">
        <f t="shared" si="11"/>
        <v>0</v>
      </c>
      <c r="AJ50" s="2381">
        <f t="shared" si="11"/>
        <v>0</v>
      </c>
      <c r="AK50" s="398"/>
      <c r="AL50" s="398"/>
      <c r="AM50" s="1206"/>
      <c r="AN50" s="1">
        <f>SUMIFS('Table 2 2021'!$I$8:$I$64,'Table 2 2021'!$B$8:$B$64,'Table 2 2023'!E50)</f>
        <v>12893929.259999998</v>
      </c>
      <c r="AO50" s="2">
        <f t="shared" si="8"/>
        <v>1029100.5099999998</v>
      </c>
      <c r="AP50" s="1">
        <f>SUMIFS('Table 2 2021'!$P$8:$P$64,'Table 2 2021'!$B$8:$B$64,'Table 2 2023'!E50)</f>
        <v>22563392.961855572</v>
      </c>
      <c r="AQ50" s="2">
        <f t="shared" si="9"/>
        <v>2337612.005161263</v>
      </c>
      <c r="AR50" s="1">
        <f>SUMIFS('Table 2 2021'!$W$8:$W$64,'Table 2 2021'!$B$8:$B$64,'Table 2 2023'!E50)</f>
        <v>35457322.221855566</v>
      </c>
      <c r="AS50" s="2">
        <f t="shared" si="10"/>
        <v>3366712.5151612684</v>
      </c>
    </row>
    <row r="51" spans="1:45" ht="18.5" x14ac:dyDescent="0.45">
      <c r="A51" s="357">
        <v>55</v>
      </c>
      <c r="B51" s="2305"/>
      <c r="C51" s="2305"/>
      <c r="D51" s="2305"/>
      <c r="E51" s="2913" t="s">
        <v>86</v>
      </c>
      <c r="F51" s="2906" t="s">
        <v>85</v>
      </c>
      <c r="G51" s="2906" t="str">
        <f t="shared" si="0"/>
        <v>Oshawa PUC Networks Inc.</v>
      </c>
      <c r="H51" s="2906"/>
      <c r="I51" s="2914" t="e">
        <f>VLOOKUP(G51,#REF!,2,FALSE)</f>
        <v>#REF!</v>
      </c>
      <c r="J51" s="2914">
        <f>HLOOKUP($F51,'2020 Benchmarking Calculations'!$H$249:$CC$256,2,FALSE)</f>
        <v>12607249.100000001</v>
      </c>
      <c r="K51" s="2914" t="e">
        <f t="shared" si="1"/>
        <v>#REF!</v>
      </c>
      <c r="L51" s="2914">
        <f>HLOOKUP($F51,'2020 Benchmarking Calculations'!$H$249:$CC$256,3,FALSE)</f>
        <v>12083295.920000002</v>
      </c>
      <c r="M51" s="2914">
        <f>HLOOKUP($E51,'2023 Benchmarking Calculations'!$A$245:$CF$252,2,FALSE)</f>
        <v>3820738.64</v>
      </c>
      <c r="N51" s="2914">
        <f>HLOOKUP(E51,'2023 Benchmarking Calculations'!$A$245:$CF$252,3,FALSE)</f>
        <v>4154241.3</v>
      </c>
      <c r="O51" s="2915">
        <f t="shared" si="2"/>
        <v>8.3686047173005124E-2</v>
      </c>
      <c r="P51" s="2905"/>
      <c r="Q51" s="2914"/>
      <c r="R51" s="2914"/>
      <c r="S51" s="2914">
        <f t="shared" si="3"/>
        <v>0</v>
      </c>
      <c r="T51" s="2914">
        <f>HLOOKUP($F51,'2020 Benchmarking Calculations'!$H$249:$CC$256,5,FALSE)</f>
        <v>22293683.17757066</v>
      </c>
      <c r="U51" s="2914">
        <f>HLOOKUP($E51,'2023 Benchmarking Calculations'!$A$245:$CF$252,4,FALSE)</f>
        <v>3073786.2188196969</v>
      </c>
      <c r="V51" s="2914">
        <f>HLOOKUP($E51,'2023 Benchmarking Calculations'!$A$245:$CF$252,5,FALSE)</f>
        <v>3684454.1451108255</v>
      </c>
      <c r="W51" s="2915">
        <f t="shared" si="4"/>
        <v>0.18121228805152051</v>
      </c>
      <c r="X51" s="2905"/>
      <c r="Y51" s="2914"/>
      <c r="Z51" s="2914"/>
      <c r="AA51" s="2914">
        <f t="shared" si="5"/>
        <v>0</v>
      </c>
      <c r="AB51" s="2914">
        <f>HLOOKUP($F51,'2020 Benchmarking Calculations'!$H$249:$CC$257,8,FALSE)</f>
        <v>34376979.097570658</v>
      </c>
      <c r="AC51" s="2914">
        <f>HLOOKUP($E51,'2023 Benchmarking Calculations'!$A$245:$CF$252,7,FALSE)</f>
        <v>6894524.8588196971</v>
      </c>
      <c r="AD51" s="2914">
        <f>HLOOKUP($E51,'2023 Benchmarking Calculations'!$A$245:$CF$252,8,FALSE)</f>
        <v>7838695.4451108258</v>
      </c>
      <c r="AE51" s="2915">
        <f t="shared" si="6"/>
        <v>0.1283448253147749</v>
      </c>
      <c r="AF51" s="2381"/>
      <c r="AG51" s="398"/>
      <c r="AH51" s="2381">
        <f t="shared" si="11"/>
        <v>0</v>
      </c>
      <c r="AI51" s="2381">
        <f t="shared" si="11"/>
        <v>0</v>
      </c>
      <c r="AJ51" s="2381">
        <f t="shared" si="11"/>
        <v>0</v>
      </c>
      <c r="AK51" s="398"/>
      <c r="AL51" s="398"/>
      <c r="AM51" s="1206"/>
      <c r="AN51" s="1">
        <f>SUMIFS('Table 2 2021'!$I$8:$I$64,'Table 2 2021'!$B$8:$B$64,'Table 2 2023'!E51)</f>
        <v>3518815.7299999995</v>
      </c>
      <c r="AO51" s="2">
        <f t="shared" si="8"/>
        <v>301922.91000000061</v>
      </c>
      <c r="AP51" s="1">
        <f>SUMIFS('Table 2 2021'!$P$8:$P$64,'Table 2 2021'!$B$8:$B$64,'Table 2 2023'!E51)</f>
        <v>2501630.6311652372</v>
      </c>
      <c r="AQ51" s="2">
        <f t="shared" si="9"/>
        <v>572155.58765445976</v>
      </c>
      <c r="AR51" s="1">
        <f>SUMIFS('Table 2 2021'!$W$8:$W$64,'Table 2 2021'!$B$8:$B$64,'Table 2 2023'!E51)</f>
        <v>6020446.3611652367</v>
      </c>
      <c r="AS51" s="2">
        <f t="shared" si="10"/>
        <v>874078.49765446037</v>
      </c>
    </row>
    <row r="52" spans="1:45" ht="18.5" x14ac:dyDescent="0.45">
      <c r="A52" s="357">
        <v>56</v>
      </c>
      <c r="B52" s="2305"/>
      <c r="C52" s="2305"/>
      <c r="D52" s="2305"/>
      <c r="E52" s="2913" t="s">
        <v>90</v>
      </c>
      <c r="F52" s="2906" t="s">
        <v>86</v>
      </c>
      <c r="G52" s="2906" t="str">
        <f t="shared" si="0"/>
        <v>Ottawa River Power Corporation</v>
      </c>
      <c r="H52" s="2906"/>
      <c r="I52" s="2914" t="e">
        <f>VLOOKUP(G52,#REF!,2,FALSE)</f>
        <v>#REF!</v>
      </c>
      <c r="J52" s="2914">
        <f>HLOOKUP($F52,'2020 Benchmarking Calculations'!$H$249:$CC$256,2,FALSE)</f>
        <v>3337203.24</v>
      </c>
      <c r="K52" s="2914" t="e">
        <f t="shared" si="1"/>
        <v>#REF!</v>
      </c>
      <c r="L52" s="2914">
        <f>HLOOKUP($F52,'2020 Benchmarking Calculations'!$H$249:$CC$256,3,FALSE)</f>
        <v>3468415.86</v>
      </c>
      <c r="M52" s="2914">
        <f>HLOOKUP($E52,'2023 Benchmarking Calculations'!$A$245:$CF$252,2,FALSE)</f>
        <v>10989234.970000001</v>
      </c>
      <c r="N52" s="2914">
        <f>HLOOKUP(E52,'2023 Benchmarking Calculations'!$A$245:$CF$252,3,FALSE)</f>
        <v>12628187.359999999</v>
      </c>
      <c r="O52" s="2915">
        <f t="shared" si="2"/>
        <v>0.1390152529285551</v>
      </c>
      <c r="P52" s="2905"/>
      <c r="Q52" s="2914"/>
      <c r="R52" s="2914"/>
      <c r="S52" s="2914">
        <f t="shared" si="3"/>
        <v>0</v>
      </c>
      <c r="T52" s="2914">
        <f>HLOOKUP($F52,'2020 Benchmarking Calculations'!$H$249:$CC$256,5,FALSE)</f>
        <v>2484957.2889618101</v>
      </c>
      <c r="U52" s="2914">
        <f>HLOOKUP($E52,'2023 Benchmarking Calculations'!$A$245:$CF$252,4,FALSE)</f>
        <v>13613019.120991094</v>
      </c>
      <c r="V52" s="2914">
        <f>HLOOKUP($E52,'2023 Benchmarking Calculations'!$A$245:$CF$252,5,FALSE)</f>
        <v>20737214.373821866</v>
      </c>
      <c r="W52" s="2915">
        <f t="shared" si="4"/>
        <v>0.42090325886551977</v>
      </c>
      <c r="X52" s="2905"/>
      <c r="Y52" s="2914"/>
      <c r="Z52" s="2914"/>
      <c r="AA52" s="2914">
        <f t="shared" si="5"/>
        <v>0</v>
      </c>
      <c r="AB52" s="2914">
        <f>HLOOKUP($F52,'2020 Benchmarking Calculations'!$H$249:$CC$257,8,FALSE)</f>
        <v>5953373.1489618104</v>
      </c>
      <c r="AC52" s="2914">
        <f>HLOOKUP($E52,'2023 Benchmarking Calculations'!$A$245:$CF$252,7,FALSE)</f>
        <v>24602254.090991095</v>
      </c>
      <c r="AD52" s="2914">
        <f>HLOOKUP($E52,'2023 Benchmarking Calculations'!$A$245:$CF$252,8,FALSE)</f>
        <v>33365401.733821865</v>
      </c>
      <c r="AE52" s="2915">
        <f t="shared" si="6"/>
        <v>0.30468141840353508</v>
      </c>
      <c r="AF52" s="2381"/>
      <c r="AG52" s="398"/>
      <c r="AH52" s="2381">
        <f t="shared" si="11"/>
        <v>0</v>
      </c>
      <c r="AI52" s="2381">
        <f t="shared" si="11"/>
        <v>0</v>
      </c>
      <c r="AJ52" s="2381">
        <f t="shared" si="11"/>
        <v>0</v>
      </c>
      <c r="AK52" s="398"/>
      <c r="AL52" s="398"/>
      <c r="AM52" s="1206"/>
      <c r="AN52" s="1">
        <f>SUMIFS('Table 2 2021'!$I$8:$I$64,'Table 2 2021'!$B$8:$B$64,'Table 2 2023'!E52)</f>
        <v>11544843.550000001</v>
      </c>
      <c r="AO52" s="2">
        <f t="shared" si="8"/>
        <v>-555608.58000000007</v>
      </c>
      <c r="AP52" s="1">
        <f>SUMIFS('Table 2 2021'!$P$8:$P$64,'Table 2 2021'!$B$8:$B$64,'Table 2 2023'!E52)</f>
        <v>12040385.368998855</v>
      </c>
      <c r="AQ52" s="2">
        <f t="shared" si="9"/>
        <v>1572633.7519922387</v>
      </c>
      <c r="AR52" s="1">
        <f>SUMIFS('Table 2 2021'!$W$8:$W$64,'Table 2 2021'!$B$8:$B$64,'Table 2 2023'!E52)</f>
        <v>23585228.918998856</v>
      </c>
      <c r="AS52" s="2">
        <f t="shared" si="10"/>
        <v>1017025.1719922386</v>
      </c>
    </row>
    <row r="53" spans="1:45" ht="18.5" x14ac:dyDescent="0.45">
      <c r="A53" s="357">
        <v>60</v>
      </c>
      <c r="B53" s="2305"/>
      <c r="C53" s="2305"/>
      <c r="D53" s="2305"/>
      <c r="E53" s="2913" t="s">
        <v>91</v>
      </c>
      <c r="F53" s="2906" t="s">
        <v>90</v>
      </c>
      <c r="G53" s="2906" t="str">
        <f t="shared" si="0"/>
        <v>PUC Distribution Inc.</v>
      </c>
      <c r="H53" s="2906"/>
      <c r="I53" s="2914" t="e">
        <f>VLOOKUP(G53,#REF!,2,FALSE)</f>
        <v>#REF!</v>
      </c>
      <c r="J53" s="2914">
        <f>HLOOKUP($F53,'2020 Benchmarking Calculations'!$H$249:$CC$256,2,FALSE)</f>
        <v>10740394.319999998</v>
      </c>
      <c r="K53" s="2914" t="e">
        <f t="shared" si="1"/>
        <v>#REF!</v>
      </c>
      <c r="L53" s="2914">
        <f>HLOOKUP($F53,'2020 Benchmarking Calculations'!$H$249:$CC$256,3,FALSE)</f>
        <v>10623175.08</v>
      </c>
      <c r="M53" s="2914">
        <f>HLOOKUP($E53,'2023 Benchmarking Calculations'!$A$245:$CF$252,2,FALSE)</f>
        <v>1476178.3</v>
      </c>
      <c r="N53" s="2914">
        <f>HLOOKUP(E53,'2023 Benchmarking Calculations'!$A$245:$CF$252,3,FALSE)</f>
        <v>1589812.3599999999</v>
      </c>
      <c r="O53" s="2915">
        <f t="shared" si="2"/>
        <v>7.4159478348883201E-2</v>
      </c>
      <c r="P53" s="2905"/>
      <c r="Q53" s="2914"/>
      <c r="R53" s="2914"/>
      <c r="S53" s="2914">
        <f t="shared" si="3"/>
        <v>0</v>
      </c>
      <c r="T53" s="2914">
        <f>HLOOKUP($F53,'2020 Benchmarking Calculations'!$H$249:$CC$256,5,FALSE)</f>
        <v>12100328.412089454</v>
      </c>
      <c r="U53" s="2914">
        <f>HLOOKUP($E53,'2023 Benchmarking Calculations'!$A$245:$CF$252,4,FALSE)</f>
        <v>1328170.2628647406</v>
      </c>
      <c r="V53" s="2914">
        <f>HLOOKUP($E53,'2023 Benchmarking Calculations'!$A$245:$CF$252,5,FALSE)</f>
        <v>1637346.4273183206</v>
      </c>
      <c r="W53" s="2915">
        <f t="shared" si="4"/>
        <v>0.20927464646086932</v>
      </c>
      <c r="X53" s="2905"/>
      <c r="Y53" s="2914"/>
      <c r="Z53" s="2914"/>
      <c r="AA53" s="2914">
        <f t="shared" si="5"/>
        <v>0</v>
      </c>
      <c r="AB53" s="2914">
        <f>HLOOKUP($F53,'2020 Benchmarking Calculations'!$H$249:$CC$257,8,FALSE)</f>
        <v>22723503.492089454</v>
      </c>
      <c r="AC53" s="2914">
        <f>HLOOKUP($E53,'2023 Benchmarking Calculations'!$A$245:$CF$252,7,FALSE)</f>
        <v>2804348.5628647404</v>
      </c>
      <c r="AD53" s="2914">
        <f>HLOOKUP($E53,'2023 Benchmarking Calculations'!$A$245:$CF$252,8,FALSE)</f>
        <v>3227158.7873183205</v>
      </c>
      <c r="AE53" s="2915">
        <f t="shared" si="6"/>
        <v>0.140430847122262</v>
      </c>
      <c r="AF53" s="2381"/>
      <c r="AG53" s="398"/>
      <c r="AH53" s="2381">
        <f t="shared" si="11"/>
        <v>0</v>
      </c>
      <c r="AI53" s="2381">
        <f t="shared" si="11"/>
        <v>0</v>
      </c>
      <c r="AJ53" s="2381">
        <f t="shared" si="11"/>
        <v>0</v>
      </c>
      <c r="AK53" s="398"/>
      <c r="AL53" s="398"/>
      <c r="AM53" s="1206"/>
      <c r="AN53" s="1">
        <f>SUMIFS('Table 2 2021'!$I$8:$I$64,'Table 2 2021'!$B$8:$B$64,'Table 2 2023'!E53)</f>
        <v>1500880.36</v>
      </c>
      <c r="AO53" s="2">
        <f t="shared" si="8"/>
        <v>-24702.060000000056</v>
      </c>
      <c r="AP53" s="1">
        <f>SUMIFS('Table 2 2021'!$P$8:$P$64,'Table 2 2021'!$B$8:$B$64,'Table 2 2023'!E53)</f>
        <v>1208940.340795933</v>
      </c>
      <c r="AQ53" s="2">
        <f t="shared" si="9"/>
        <v>119229.92206880753</v>
      </c>
      <c r="AR53" s="1">
        <f>SUMIFS('Table 2 2021'!$W$8:$W$64,'Table 2 2021'!$B$8:$B$64,'Table 2 2023'!E53)</f>
        <v>2709820.7007959331</v>
      </c>
      <c r="AS53" s="2">
        <f t="shared" si="10"/>
        <v>94527.862068807241</v>
      </c>
    </row>
    <row r="54" spans="1:45" ht="18.5" x14ac:dyDescent="0.45">
      <c r="A54" s="357">
        <v>61</v>
      </c>
      <c r="B54" s="2305"/>
      <c r="C54" s="2305"/>
      <c r="D54" s="2305"/>
      <c r="E54" s="2913" t="s">
        <v>92</v>
      </c>
      <c r="F54" s="2906" t="s">
        <v>91</v>
      </c>
      <c r="G54" s="2906" t="str">
        <f t="shared" si="0"/>
        <v>Renfrew Hydro Inc.</v>
      </c>
      <c r="H54" s="2906"/>
      <c r="I54" s="2914" t="e">
        <f>VLOOKUP(G54,#REF!,2,FALSE)</f>
        <v>#REF!</v>
      </c>
      <c r="J54" s="2914">
        <f>HLOOKUP($F54,'2020 Benchmarking Calculations'!$H$249:$CC$256,2,FALSE)</f>
        <v>1355865.11</v>
      </c>
      <c r="K54" s="2914" t="e">
        <f t="shared" si="1"/>
        <v>#REF!</v>
      </c>
      <c r="L54" s="2914">
        <f>HLOOKUP($F54,'2020 Benchmarking Calculations'!$H$249:$CC$256,3,FALSE)</f>
        <v>1411560.8300000003</v>
      </c>
      <c r="M54" s="2914">
        <f>HLOOKUP($E54,'2023 Benchmarking Calculations'!$A$245:$CF$252,2,FALSE)</f>
        <v>2610500.04</v>
      </c>
      <c r="N54" s="2914">
        <f>HLOOKUP(E54,'2023 Benchmarking Calculations'!$A$245:$CF$252,3,FALSE)</f>
        <v>2763847.04</v>
      </c>
      <c r="O54" s="2915">
        <f t="shared" si="2"/>
        <v>5.7081775096068661E-2</v>
      </c>
      <c r="P54" s="2905"/>
      <c r="Q54" s="2914"/>
      <c r="R54" s="2914"/>
      <c r="S54" s="2914">
        <f t="shared" si="3"/>
        <v>0</v>
      </c>
      <c r="T54" s="2914">
        <f>HLOOKUP($F54,'2020 Benchmarking Calculations'!$H$249:$CC$256,5,FALSE)</f>
        <v>1207746.3242762792</v>
      </c>
      <c r="U54" s="2914">
        <f>HLOOKUP($E54,'2023 Benchmarking Calculations'!$A$245:$CF$252,4,FALSE)</f>
        <v>1400339.8276878481</v>
      </c>
      <c r="V54" s="2914">
        <f>HLOOKUP($E54,'2023 Benchmarking Calculations'!$A$245:$CF$252,5,FALSE)</f>
        <v>1675179.04813057</v>
      </c>
      <c r="W54" s="2915">
        <f t="shared" si="4"/>
        <v>0.17920511274172493</v>
      </c>
      <c r="X54" s="2905"/>
      <c r="Y54" s="2914"/>
      <c r="Z54" s="2914"/>
      <c r="AA54" s="2914">
        <f t="shared" si="5"/>
        <v>0</v>
      </c>
      <c r="AB54" s="2914">
        <f>HLOOKUP($F54,'2020 Benchmarking Calculations'!$H$249:$CC$257,8,FALSE)</f>
        <v>2619307.1542762797</v>
      </c>
      <c r="AC54" s="2914">
        <f>HLOOKUP($E54,'2023 Benchmarking Calculations'!$A$245:$CF$252,7,FALSE)</f>
        <v>4010839.8676878484</v>
      </c>
      <c r="AD54" s="2914">
        <f>HLOOKUP($E54,'2023 Benchmarking Calculations'!$A$245:$CF$252,8,FALSE)</f>
        <v>4439026.08813057</v>
      </c>
      <c r="AE54" s="2915">
        <f t="shared" si="6"/>
        <v>0.10143434016139996</v>
      </c>
      <c r="AF54" s="2381"/>
      <c r="AG54" s="398"/>
      <c r="AH54" s="2381">
        <f t="shared" si="11"/>
        <v>0</v>
      </c>
      <c r="AI54" s="2381">
        <f t="shared" si="11"/>
        <v>0</v>
      </c>
      <c r="AJ54" s="2381">
        <f t="shared" si="11"/>
        <v>0</v>
      </c>
      <c r="AK54" s="398"/>
      <c r="AL54" s="398"/>
      <c r="AM54" s="1206"/>
      <c r="AN54" s="1">
        <f>SUMIFS('Table 2 2021'!$I$8:$I$64,'Table 2 2021'!$B$8:$B$64,'Table 2 2023'!E54)</f>
        <v>2318119.4500000002</v>
      </c>
      <c r="AO54" s="2">
        <f t="shared" si="8"/>
        <v>292380.58999999985</v>
      </c>
      <c r="AP54" s="1">
        <f>SUMIFS('Table 2 2021'!$P$8:$P$64,'Table 2 2021'!$B$8:$B$64,'Table 2 2023'!E54)</f>
        <v>1216011.8419290441</v>
      </c>
      <c r="AQ54" s="2">
        <f t="shared" si="9"/>
        <v>184327.98575880402</v>
      </c>
      <c r="AR54" s="1">
        <f>SUMIFS('Table 2 2021'!$W$8:$W$64,'Table 2 2021'!$B$8:$B$64,'Table 2 2023'!E54)</f>
        <v>3534131.2919290443</v>
      </c>
      <c r="AS54" s="2">
        <f t="shared" si="10"/>
        <v>476708.5757588041</v>
      </c>
    </row>
    <row r="55" spans="1:45" ht="18.5" x14ac:dyDescent="0.45">
      <c r="A55" s="357">
        <v>62</v>
      </c>
      <c r="B55" s="2305"/>
      <c r="C55" s="2305"/>
      <c r="D55" s="2305"/>
      <c r="E55" s="2913" t="s">
        <v>93</v>
      </c>
      <c r="F55" s="2906" t="s">
        <v>92</v>
      </c>
      <c r="G55" s="2906" t="str">
        <f t="shared" si="0"/>
        <v>Rideau St. Lawrence Distribution Inc.</v>
      </c>
      <c r="H55" s="2906"/>
      <c r="I55" s="2914" t="e">
        <f>VLOOKUP(G55,#REF!,2,FALSE)</f>
        <v>#REF!</v>
      </c>
      <c r="J55" s="2914">
        <f>HLOOKUP($F55,'2020 Benchmarking Calculations'!$H$249:$CC$256,2,FALSE)</f>
        <v>2242574.36</v>
      </c>
      <c r="K55" s="2914" t="e">
        <f t="shared" si="1"/>
        <v>#REF!</v>
      </c>
      <c r="L55" s="2914">
        <f>HLOOKUP($F55,'2020 Benchmarking Calculations'!$H$249:$CC$256,3,FALSE)</f>
        <v>2215870.88</v>
      </c>
      <c r="M55" s="2914">
        <f>HLOOKUP($E55,'2023 Benchmarking Calculations'!$A$245:$CF$252,2,FALSE)</f>
        <v>1451595.86</v>
      </c>
      <c r="N55" s="2914">
        <f>HLOOKUP(E55,'2023 Benchmarking Calculations'!$A$245:$CF$252,3,FALSE)</f>
        <v>1564855.2799999996</v>
      </c>
      <c r="O55" s="2915">
        <f t="shared" si="2"/>
        <v>7.5129802545428878E-2</v>
      </c>
      <c r="P55" s="2905"/>
      <c r="Q55" s="2914"/>
      <c r="R55" s="2914"/>
      <c r="S55" s="2914">
        <f t="shared" si="3"/>
        <v>0</v>
      </c>
      <c r="T55" s="2914">
        <f>HLOOKUP($F55,'2020 Benchmarking Calculations'!$H$249:$CC$256,5,FALSE)</f>
        <v>1169179.8312423441</v>
      </c>
      <c r="U55" s="2914">
        <f>HLOOKUP($E55,'2023 Benchmarking Calculations'!$A$245:$CF$252,4,FALSE)</f>
        <v>984062.16915470257</v>
      </c>
      <c r="V55" s="2914">
        <f>HLOOKUP($E55,'2023 Benchmarking Calculations'!$A$245:$CF$252,5,FALSE)</f>
        <v>1146181.0682559451</v>
      </c>
      <c r="W55" s="2915">
        <f t="shared" si="4"/>
        <v>0.15250180992555612</v>
      </c>
      <c r="X55" s="2905"/>
      <c r="Y55" s="2914"/>
      <c r="Z55" s="2914"/>
      <c r="AA55" s="2914">
        <f t="shared" si="5"/>
        <v>0</v>
      </c>
      <c r="AB55" s="2914">
        <f>HLOOKUP($F55,'2020 Benchmarking Calculations'!$H$249:$CC$257,8,FALSE)</f>
        <v>3385050.7112423442</v>
      </c>
      <c r="AC55" s="2914">
        <f>HLOOKUP($E55,'2023 Benchmarking Calculations'!$A$245:$CF$252,7,FALSE)</f>
        <v>2435658.0291547026</v>
      </c>
      <c r="AD55" s="2914">
        <f>HLOOKUP($E55,'2023 Benchmarking Calculations'!$A$245:$CF$252,8,FALSE)</f>
        <v>2711036.3482559444</v>
      </c>
      <c r="AE55" s="2915">
        <f t="shared" si="6"/>
        <v>0.10711402024697068</v>
      </c>
      <c r="AF55" s="2381"/>
      <c r="AG55" s="398"/>
      <c r="AH55" s="2381">
        <f t="shared" si="11"/>
        <v>0</v>
      </c>
      <c r="AI55" s="2381">
        <f t="shared" si="11"/>
        <v>0</v>
      </c>
      <c r="AJ55" s="2381">
        <f t="shared" si="11"/>
        <v>0</v>
      </c>
      <c r="AK55" s="398"/>
      <c r="AL55" s="398"/>
      <c r="AM55" s="1206"/>
      <c r="AN55" s="1">
        <f>SUMIFS('Table 2 2021'!$I$8:$I$64,'Table 2 2021'!$B$8:$B$64,'Table 2 2023'!E55)</f>
        <v>1465654.0699999998</v>
      </c>
      <c r="AO55" s="2">
        <f t="shared" si="8"/>
        <v>-14058.20999999973</v>
      </c>
      <c r="AP55" s="1">
        <f>SUMIFS('Table 2 2021'!$P$8:$P$64,'Table 2 2021'!$B$8:$B$64,'Table 2 2023'!E55)</f>
        <v>908898.05642944563</v>
      </c>
      <c r="AQ55" s="2">
        <f t="shared" si="9"/>
        <v>75164.112725256942</v>
      </c>
      <c r="AR55" s="1">
        <f>SUMIFS('Table 2 2021'!$W$8:$W$64,'Table 2 2021'!$B$8:$B$64,'Table 2 2023'!E55)</f>
        <v>2374552.1264294456</v>
      </c>
      <c r="AS55" s="2">
        <f t="shared" si="10"/>
        <v>61105.902725256979</v>
      </c>
    </row>
    <row r="56" spans="1:45" ht="18.5" x14ac:dyDescent="0.45">
      <c r="A56" s="357">
        <v>63</v>
      </c>
      <c r="B56" s="2305"/>
      <c r="C56" s="2305"/>
      <c r="D56" s="2305"/>
      <c r="E56" s="2913" t="s">
        <v>466</v>
      </c>
      <c r="F56" s="2906" t="s">
        <v>93</v>
      </c>
      <c r="G56" s="2906" t="str">
        <f t="shared" si="0"/>
        <v>Sioux Lookout Hydro Inc.</v>
      </c>
      <c r="H56" s="2906"/>
      <c r="I56" s="2914" t="e">
        <f>VLOOKUP(G56,#REF!,2,FALSE)</f>
        <v>#REF!</v>
      </c>
      <c r="J56" s="2914">
        <f>HLOOKUP($F56,'2020 Benchmarking Calculations'!$H$249:$CC$256,2,FALSE)</f>
        <v>1546223.81</v>
      </c>
      <c r="K56" s="2914" t="e">
        <f t="shared" si="1"/>
        <v>#REF!</v>
      </c>
      <c r="L56" s="2914">
        <f>HLOOKUP($F56,'2020 Benchmarking Calculations'!$H$249:$CC$256,3,FALSE)</f>
        <v>1495092.9800000002</v>
      </c>
      <c r="M56" s="2914">
        <f>HLOOKUP($E56,'2023 Benchmarking Calculations'!$A$245:$CF$252,2,FALSE)</f>
        <v>19510824.23</v>
      </c>
      <c r="N56" s="2914">
        <f>HLOOKUP(E56,'2023 Benchmarking Calculations'!$A$245:$CF$252,3,FALSE)</f>
        <v>19053313.75</v>
      </c>
      <c r="O56" s="2915">
        <f t="shared" si="2"/>
        <v>-2.372836370652194E-2</v>
      </c>
      <c r="P56" s="2905"/>
      <c r="Q56" s="2914"/>
      <c r="R56" s="2914"/>
      <c r="S56" s="2914">
        <f t="shared" si="3"/>
        <v>0</v>
      </c>
      <c r="T56" s="2914">
        <f>HLOOKUP($F56,'2020 Benchmarking Calculations'!$H$249:$CC$256,5,FALSE)</f>
        <v>919914.91795647051</v>
      </c>
      <c r="U56" s="2914">
        <f>HLOOKUP($E56,'2023 Benchmarking Calculations'!$A$245:$CF$252,4,FALSE)</f>
        <v>23578309.653755069</v>
      </c>
      <c r="V56" s="2914">
        <f>HLOOKUP($E56,'2023 Benchmarking Calculations'!$A$245:$CF$252,5,FALSE)</f>
        <v>28434669.868582789</v>
      </c>
      <c r="W56" s="2915">
        <f t="shared" si="4"/>
        <v>0.18728196370553235</v>
      </c>
      <c r="X56" s="2905"/>
      <c r="Y56" s="2914"/>
      <c r="Z56" s="2914"/>
      <c r="AA56" s="2914">
        <f t="shared" si="5"/>
        <v>0</v>
      </c>
      <c r="AB56" s="2914">
        <f>HLOOKUP($F56,'2020 Benchmarking Calculations'!$H$249:$CC$257,8,FALSE)</f>
        <v>2415007.897956471</v>
      </c>
      <c r="AC56" s="2914">
        <f>HLOOKUP($E56,'2023 Benchmarking Calculations'!$A$245:$CF$252,7,FALSE)</f>
        <v>43089133.883755073</v>
      </c>
      <c r="AD56" s="2914">
        <f>HLOOKUP($E56,'2023 Benchmarking Calculations'!$A$245:$CF$252,8,FALSE)</f>
        <v>47487983.618582785</v>
      </c>
      <c r="AE56" s="2915">
        <f t="shared" si="6"/>
        <v>9.7205851328166129E-2</v>
      </c>
      <c r="AF56" s="2381"/>
      <c r="AG56" s="398"/>
      <c r="AH56" s="2381">
        <f t="shared" si="11"/>
        <v>0</v>
      </c>
      <c r="AI56" s="2381">
        <f t="shared" si="11"/>
        <v>0</v>
      </c>
      <c r="AJ56" s="2381">
        <f t="shared" si="11"/>
        <v>0</v>
      </c>
      <c r="AK56" s="398"/>
      <c r="AL56" s="398"/>
      <c r="AM56" s="1206"/>
      <c r="AN56" s="1">
        <f>SUMIFS('Table 2 2021'!$I$8:$I$64,'Table 2 2021'!$B$8:$B$64,'Table 2 2023'!E56)</f>
        <v>16069352.219999999</v>
      </c>
      <c r="AO56" s="2">
        <f t="shared" si="8"/>
        <v>3441472.0100000016</v>
      </c>
      <c r="AP56" s="1">
        <f>SUMIFS('Table 2 2021'!$P$8:$P$64,'Table 2 2021'!$B$8:$B$64,'Table 2 2023'!E56)</f>
        <v>20983456.526648216</v>
      </c>
      <c r="AQ56" s="2">
        <f t="shared" si="9"/>
        <v>2594853.1271068528</v>
      </c>
      <c r="AR56" s="1">
        <f>SUMIFS('Table 2 2021'!$W$8:$W$64,'Table 2 2021'!$B$8:$B$64,'Table 2 2023'!E56)</f>
        <v>37052808.746648215</v>
      </c>
      <c r="AS56" s="2">
        <f t="shared" si="10"/>
        <v>6036325.1371068582</v>
      </c>
    </row>
    <row r="57" spans="1:45" ht="18.5" x14ac:dyDescent="0.45">
      <c r="A57" s="357">
        <v>65</v>
      </c>
      <c r="B57" s="2305"/>
      <c r="C57" s="2305"/>
      <c r="D57" s="2305"/>
      <c r="E57" s="2913" t="s">
        <v>95</v>
      </c>
      <c r="F57" s="2906" t="s">
        <v>466</v>
      </c>
      <c r="G57" s="2906" t="s">
        <v>466</v>
      </c>
      <c r="H57" s="2906"/>
      <c r="I57" s="2914" t="e">
        <f>VLOOKUP(G57,#REF!,2,FALSE)</f>
        <v>#REF!</v>
      </c>
      <c r="J57" s="2914">
        <f>HLOOKUP($F57,'2020 Benchmarking Calculations'!$H$249:$CC$256,2,FALSE)</f>
        <v>16857003.66</v>
      </c>
      <c r="K57" s="2914" t="e">
        <f>J57-I57</f>
        <v>#REF!</v>
      </c>
      <c r="L57" s="2914">
        <f>HLOOKUP($F57,'2020 Benchmarking Calculations'!$H$249:$CC$256,3,FALSE)</f>
        <v>15980376.920000002</v>
      </c>
      <c r="M57" s="2914">
        <f>HLOOKUP($E57,'2023 Benchmarking Calculations'!$A$245:$CF$252,2,FALSE)</f>
        <v>2840459.09</v>
      </c>
      <c r="N57" s="2914">
        <f>HLOOKUP(E57,'2023 Benchmarking Calculations'!$A$245:$CF$252,3,FALSE)</f>
        <v>2846612.13</v>
      </c>
      <c r="O57" s="2915">
        <f t="shared" si="2"/>
        <v>2.1638703518409249E-3</v>
      </c>
      <c r="P57" s="2905"/>
      <c r="Q57" s="2914"/>
      <c r="R57" s="2914"/>
      <c r="S57" s="2914">
        <f t="shared" si="3"/>
        <v>0</v>
      </c>
      <c r="T57" s="2914">
        <f>HLOOKUP($F57,'2020 Benchmarking Calculations'!$H$249:$CC$256,5,FALSE)</f>
        <v>20471244.182584889</v>
      </c>
      <c r="U57" s="2914">
        <f>HLOOKUP($E57,'2023 Benchmarking Calculations'!$A$245:$CF$252,4,FALSE)</f>
        <v>2919054.500426149</v>
      </c>
      <c r="V57" s="2914">
        <f>HLOOKUP($E57,'2023 Benchmarking Calculations'!$A$245:$CF$252,5,FALSE)</f>
        <v>3559868.9057295588</v>
      </c>
      <c r="W57" s="2915">
        <f t="shared" si="4"/>
        <v>0.19846395733130709</v>
      </c>
      <c r="X57" s="2905"/>
      <c r="Y57" s="2914"/>
      <c r="Z57" s="2914"/>
      <c r="AA57" s="2914">
        <f t="shared" si="5"/>
        <v>0</v>
      </c>
      <c r="AB57" s="2914">
        <f>HLOOKUP($F57,'2020 Benchmarking Calculations'!$H$249:$CC$257,8,FALSE)</f>
        <v>36451621.102584891</v>
      </c>
      <c r="AC57" s="2914">
        <f>HLOOKUP($E57,'2023 Benchmarking Calculations'!$A$245:$CF$252,7,FALSE)</f>
        <v>5759513.5904261488</v>
      </c>
      <c r="AD57" s="2914">
        <f>HLOOKUP($E57,'2023 Benchmarking Calculations'!$A$245:$CF$252,8,FALSE)</f>
        <v>6406481.0357295591</v>
      </c>
      <c r="AE57" s="2915">
        <f t="shared" si="6"/>
        <v>0.10645711476681431</v>
      </c>
      <c r="AF57" s="2381"/>
      <c r="AG57" s="398"/>
      <c r="AH57" s="2381">
        <f t="shared" si="11"/>
        <v>0</v>
      </c>
      <c r="AI57" s="2381">
        <f t="shared" si="11"/>
        <v>0</v>
      </c>
      <c r="AJ57" s="2381">
        <f t="shared" si="11"/>
        <v>0</v>
      </c>
      <c r="AK57" s="398"/>
      <c r="AL57" s="398"/>
      <c r="AM57" s="1206"/>
      <c r="AN57" s="1">
        <f>SUMIFS('Table 2 2021'!$I$8:$I$64,'Table 2 2021'!$B$8:$B$64,'Table 2 2023'!E57)</f>
        <v>2826250.31</v>
      </c>
      <c r="AO57" s="2">
        <f t="shared" si="8"/>
        <v>14208.779999999795</v>
      </c>
      <c r="AP57" s="1">
        <f>SUMIFS('Table 2 2021'!$P$8:$P$64,'Table 2 2021'!$B$8:$B$64,'Table 2 2023'!E57)</f>
        <v>2613738.8663051203</v>
      </c>
      <c r="AQ57" s="2">
        <f t="shared" si="9"/>
        <v>305315.63412102871</v>
      </c>
      <c r="AR57" s="1">
        <f>SUMIFS('Table 2 2021'!$W$8:$W$64,'Table 2 2021'!$B$8:$B$64,'Table 2 2023'!E57)</f>
        <v>5439989.1763051208</v>
      </c>
      <c r="AS57" s="2">
        <f t="shared" si="10"/>
        <v>319524.41412102804</v>
      </c>
    </row>
    <row r="58" spans="1:45" ht="18.5" x14ac:dyDescent="0.45">
      <c r="A58" s="357">
        <v>66</v>
      </c>
      <c r="B58" s="2305"/>
      <c r="C58" s="2305"/>
      <c r="D58" s="2305"/>
      <c r="E58" s="2913" t="s">
        <v>96</v>
      </c>
      <c r="F58" s="2906" t="s">
        <v>95</v>
      </c>
      <c r="G58" s="2906" t="s">
        <v>95</v>
      </c>
      <c r="H58" s="2906"/>
      <c r="I58" s="2914" t="e">
        <f>VLOOKUP(G58,#REF!,2,FALSE)</f>
        <v>#REF!</v>
      </c>
      <c r="J58" s="2914">
        <f>HLOOKUP($F58,'2020 Benchmarking Calculations'!$H$249:$CC$256,2,FALSE)</f>
        <v>2767763.0200000005</v>
      </c>
      <c r="K58" s="2914" t="e">
        <f t="shared" si="1"/>
        <v>#REF!</v>
      </c>
      <c r="L58" s="2914">
        <f>HLOOKUP($F58,'2020 Benchmarking Calculations'!$H$249:$CC$256,3,FALSE)</f>
        <v>2794063.3600000003</v>
      </c>
      <c r="M58" s="2914">
        <f>HLOOKUP($E58,'2023 Benchmarking Calculations'!$A$245:$CF$252,2,FALSE)</f>
        <v>264587694.44999996</v>
      </c>
      <c r="N58" s="2914">
        <f>HLOOKUP(E58,'2023 Benchmarking Calculations'!$A$245:$CF$252,3,FALSE)</f>
        <v>272554835.23999995</v>
      </c>
      <c r="O58" s="2915">
        <f t="shared" si="2"/>
        <v>2.9667079734162969E-2</v>
      </c>
      <c r="P58" s="2905"/>
      <c r="Q58" s="2914"/>
      <c r="R58" s="2914"/>
      <c r="S58" s="2914">
        <f>Q58-R58</f>
        <v>0</v>
      </c>
      <c r="T58" s="2914">
        <f>HLOOKUP($F58,'2020 Benchmarking Calculations'!$H$249:$CC$256,5,FALSE)</f>
        <v>2571495.3190763434</v>
      </c>
      <c r="U58" s="2914">
        <f>HLOOKUP($E58,'2023 Benchmarking Calculations'!$A$245:$CF$252,4,FALSE)</f>
        <v>772758080.12389028</v>
      </c>
      <c r="V58" s="2914">
        <f>HLOOKUP($E58,'2023 Benchmarking Calculations'!$A$245:$CF$252,5,FALSE)</f>
        <v>936283805.32539046</v>
      </c>
      <c r="W58" s="2915">
        <f t="shared" si="4"/>
        <v>0.19195260405527031</v>
      </c>
      <c r="X58" s="2905"/>
      <c r="Y58" s="2914"/>
      <c r="Z58" s="2914"/>
      <c r="AA58" s="2914">
        <f>Y58-Z58</f>
        <v>0</v>
      </c>
      <c r="AB58" s="2914">
        <f>HLOOKUP($F58,'2020 Benchmarking Calculations'!$H$249:$CC$257,8,FALSE)</f>
        <v>5365558.6790763438</v>
      </c>
      <c r="AC58" s="2914">
        <f>HLOOKUP($E58,'2023 Benchmarking Calculations'!$A$245:$CF$252,7,FALSE)</f>
        <v>1037345774.5738902</v>
      </c>
      <c r="AD58" s="2914">
        <f>HLOOKUP($E58,'2023 Benchmarking Calculations'!$A$245:$CF$252,8,FALSE)</f>
        <v>1208838640.5653903</v>
      </c>
      <c r="AE58" s="2915">
        <f t="shared" si="6"/>
        <v>0.15299478645898118</v>
      </c>
      <c r="AF58" s="2381"/>
      <c r="AG58" s="398"/>
      <c r="AH58" s="2381">
        <f t="shared" si="11"/>
        <v>0</v>
      </c>
      <c r="AI58" s="2381">
        <f t="shared" si="11"/>
        <v>0</v>
      </c>
      <c r="AJ58" s="2381">
        <f t="shared" si="11"/>
        <v>0</v>
      </c>
      <c r="AK58" s="398"/>
      <c r="AL58" s="398"/>
      <c r="AM58" s="1206"/>
      <c r="AN58" s="1">
        <f>SUMIFS('Table 2 2021'!$I$8:$I$64,'Table 2 2021'!$B$8:$B$64,'Table 2 2023'!E58)</f>
        <v>260775921.18999997</v>
      </c>
      <c r="AO58" s="2">
        <f t="shared" si="8"/>
        <v>3811773.2599999905</v>
      </c>
      <c r="AP58" s="1">
        <f>SUMIFS('Table 2 2021'!$P$8:$P$64,'Table 2 2021'!$B$8:$B$64,'Table 2 2023'!E58)</f>
        <v>673197982.84481609</v>
      </c>
      <c r="AQ58" s="2">
        <f t="shared" si="9"/>
        <v>99560097.279074192</v>
      </c>
      <c r="AR58" s="1">
        <f>SUMIFS('Table 2 2021'!$W$8:$W$64,'Table 2 2021'!$B$8:$B$64,'Table 2 2023'!E58)</f>
        <v>933973904.03481603</v>
      </c>
      <c r="AS58" s="2">
        <f t="shared" si="10"/>
        <v>103371870.53907418</v>
      </c>
    </row>
    <row r="59" spans="1:45" ht="18.5" x14ac:dyDescent="0.45">
      <c r="A59" s="357">
        <v>67</v>
      </c>
      <c r="B59" s="2305"/>
      <c r="C59" s="2305"/>
      <c r="D59" s="2305"/>
      <c r="E59" s="2913" t="s">
        <v>98</v>
      </c>
      <c r="F59" s="2906" t="s">
        <v>96</v>
      </c>
      <c r="G59" s="2906" t="s">
        <v>96</v>
      </c>
      <c r="H59" s="2906"/>
      <c r="I59" s="2914" t="e">
        <f>VLOOKUP(G59,#REF!,2,FALSE)</f>
        <v>#REF!</v>
      </c>
      <c r="J59" s="2914">
        <f>HLOOKUP($F59,'2020 Benchmarking Calculations'!$H$249:$CC$256,2,FALSE)</f>
        <v>253196236.09999999</v>
      </c>
      <c r="K59" s="2914" t="e">
        <f t="shared" si="1"/>
        <v>#REF!</v>
      </c>
      <c r="L59" s="2914">
        <f>HLOOKUP($F59,'2020 Benchmarking Calculations'!$H$249:$CC$256,3,FALSE)</f>
        <v>254882858.45999998</v>
      </c>
      <c r="M59" s="2914">
        <f>HLOOKUP($E59,'2023 Benchmarking Calculations'!$A$245:$CF$252,2,FALSE)</f>
        <v>3269528.3700000006</v>
      </c>
      <c r="N59" s="2914">
        <f>HLOOKUP(E59,'2023 Benchmarking Calculations'!$A$245:$CF$252,3,FALSE)</f>
        <v>3461499.85</v>
      </c>
      <c r="O59" s="2915">
        <f t="shared" si="2"/>
        <v>5.7056232652817326E-2</v>
      </c>
      <c r="P59" s="2905"/>
      <c r="Q59" s="2914"/>
      <c r="R59" s="2914"/>
      <c r="S59" s="2914">
        <f t="shared" si="3"/>
        <v>0</v>
      </c>
      <c r="T59" s="2914">
        <f>HLOOKUP($F59,'2020 Benchmarking Calculations'!$H$249:$CC$256,5,FALSE)</f>
        <v>647906435.56851757</v>
      </c>
      <c r="U59" s="2914">
        <f>HLOOKUP($E59,'2023 Benchmarking Calculations'!$A$245:$CF$252,4,FALSE)</f>
        <v>4375929.0363757005</v>
      </c>
      <c r="V59" s="2914">
        <f>HLOOKUP($E59,'2023 Benchmarking Calculations'!$A$245:$CF$252,5,FALSE)</f>
        <v>5464224.0942799281</v>
      </c>
      <c r="W59" s="2915">
        <f t="shared" si="4"/>
        <v>0.22210328585199546</v>
      </c>
      <c r="X59" s="2905"/>
      <c r="Y59" s="2914"/>
      <c r="Z59" s="2914"/>
      <c r="AA59" s="2914">
        <f t="shared" si="5"/>
        <v>0</v>
      </c>
      <c r="AB59" s="2914">
        <f>HLOOKUP($F59,'2020 Benchmarking Calculations'!$H$249:$CC$257,8,FALSE)</f>
        <v>902789294.02851748</v>
      </c>
      <c r="AC59" s="2914">
        <f>HLOOKUP($E59,'2023 Benchmarking Calculations'!$A$245:$CF$252,7,FALSE)</f>
        <v>7645457.4063757006</v>
      </c>
      <c r="AD59" s="2914">
        <f>HLOOKUP($E59,'2023 Benchmarking Calculations'!$A$245:$CF$252,8,FALSE)</f>
        <v>8925723.9442799278</v>
      </c>
      <c r="AE59" s="2915">
        <f t="shared" si="6"/>
        <v>0.15482577020173363</v>
      </c>
      <c r="AF59" s="2381"/>
      <c r="AG59" s="398"/>
      <c r="AH59" s="2381">
        <f t="shared" si="11"/>
        <v>0</v>
      </c>
      <c r="AI59" s="2381">
        <f t="shared" si="11"/>
        <v>0</v>
      </c>
      <c r="AJ59" s="2381">
        <f t="shared" si="11"/>
        <v>0</v>
      </c>
      <c r="AK59" s="398"/>
      <c r="AL59" s="398"/>
      <c r="AM59" s="1206"/>
      <c r="AN59" s="1">
        <f>SUMIFS('Table 2 2021'!$I$8:$I$64,'Table 2 2021'!$B$8:$B$64,'Table 2 2023'!E59)</f>
        <v>3001622.59</v>
      </c>
      <c r="AO59" s="2">
        <f t="shared" si="8"/>
        <v>267905.78000000073</v>
      </c>
      <c r="AP59" s="1">
        <f>SUMIFS('Table 2 2021'!$P$8:$P$64,'Table 2 2021'!$B$8:$B$64,'Table 2 2023'!E59)</f>
        <v>3185495.4955277913</v>
      </c>
      <c r="AQ59" s="2">
        <f t="shared" si="9"/>
        <v>1190433.5408479092</v>
      </c>
      <c r="AR59" s="1">
        <f>SUMIFS('Table 2 2021'!$W$8:$W$64,'Table 2 2021'!$B$8:$B$64,'Table 2 2023'!E59)</f>
        <v>6187118.0855277907</v>
      </c>
      <c r="AS59" s="2">
        <f t="shared" si="10"/>
        <v>1458339.3208479099</v>
      </c>
    </row>
    <row r="60" spans="1:45" ht="18.5" x14ac:dyDescent="0.45">
      <c r="A60" s="357">
        <v>69</v>
      </c>
      <c r="B60" s="2305"/>
      <c r="C60" s="2305"/>
      <c r="D60" s="2305"/>
      <c r="E60" s="2913" t="s">
        <v>100</v>
      </c>
      <c r="F60" s="2906" t="s">
        <v>98</v>
      </c>
      <c r="G60" s="2906" t="str">
        <f t="shared" ref="G60:G64" si="12">F60</f>
        <v>Wasaga Distribution Inc.</v>
      </c>
      <c r="H60" s="2906"/>
      <c r="I60" s="2914" t="e">
        <f>VLOOKUP(G60,#REF!,2,FALSE)</f>
        <v>#REF!</v>
      </c>
      <c r="J60" s="2914">
        <f>HLOOKUP($F60,'2020 Benchmarking Calculations'!$H$249:$CC$256,2,FALSE)</f>
        <v>3432077.8199999989</v>
      </c>
      <c r="K60" s="2914" t="e">
        <f t="shared" si="1"/>
        <v>#REF!</v>
      </c>
      <c r="L60" s="2914">
        <f>HLOOKUP($F60,'2020 Benchmarking Calculations'!$H$249:$CC$256,3,FALSE)</f>
        <v>3505519.16</v>
      </c>
      <c r="M60" s="2914">
        <f>HLOOKUP($E60,'2023 Benchmarking Calculations'!$A$245:$CF$252,2,FALSE)</f>
        <v>6919284.0200000014</v>
      </c>
      <c r="N60" s="2914">
        <f>HLOOKUP(E60,'2023 Benchmarking Calculations'!$A$245:$CF$252,3,FALSE)</f>
        <v>7111430.8300000001</v>
      </c>
      <c r="O60" s="2915">
        <f t="shared" si="2"/>
        <v>2.7391166522756742E-2</v>
      </c>
      <c r="P60" s="2905"/>
      <c r="Q60" s="2914"/>
      <c r="R60" s="2914"/>
      <c r="S60" s="2914">
        <f t="shared" si="3"/>
        <v>0</v>
      </c>
      <c r="T60" s="2914">
        <f>HLOOKUP($F60,'2020 Benchmarking Calculations'!$H$249:$CC$256,5,FALSE)</f>
        <v>3031566.4090925069</v>
      </c>
      <c r="U60" s="2914">
        <f>HLOOKUP($E60,'2023 Benchmarking Calculations'!$A$245:$CF$252,4,FALSE)</f>
        <v>6074176.847745792</v>
      </c>
      <c r="V60" s="2914">
        <f>HLOOKUP($E60,'2023 Benchmarking Calculations'!$A$245:$CF$252,5,FALSE)</f>
        <v>7341486.8060296588</v>
      </c>
      <c r="W60" s="2915">
        <f t="shared" si="4"/>
        <v>0.18949490251043102</v>
      </c>
      <c r="X60" s="2905"/>
      <c r="Y60" s="2914"/>
      <c r="Z60" s="2914"/>
      <c r="AA60" s="2914">
        <f t="shared" si="5"/>
        <v>0</v>
      </c>
      <c r="AB60" s="2914">
        <f>HLOOKUP($F60,'2020 Benchmarking Calculations'!$H$249:$CC$257,8,FALSE)</f>
        <v>6537085.5690925065</v>
      </c>
      <c r="AC60" s="2914">
        <f>HLOOKUP($E60,'2023 Benchmarking Calculations'!$A$245:$CF$252,7,FALSE)</f>
        <v>12993460.867745794</v>
      </c>
      <c r="AD60" s="2914">
        <f>HLOOKUP($E60,'2023 Benchmarking Calculations'!$A$245:$CF$252,8,FALSE)</f>
        <v>14452917.636029659</v>
      </c>
      <c r="AE60" s="2915">
        <f t="shared" si="6"/>
        <v>0.10645008596877503</v>
      </c>
      <c r="AF60" s="2381"/>
      <c r="AG60" s="398"/>
      <c r="AH60" s="2381">
        <f t="shared" si="11"/>
        <v>0</v>
      </c>
      <c r="AI60" s="2381">
        <f t="shared" si="11"/>
        <v>0</v>
      </c>
      <c r="AJ60" s="2381">
        <f t="shared" si="11"/>
        <v>0</v>
      </c>
      <c r="AK60" s="398"/>
      <c r="AL60" s="398"/>
      <c r="AM60" s="1206"/>
      <c r="AN60" s="1">
        <f>SUMIFS('Table 2 2021'!$I$8:$I$64,'Table 2 2021'!$B$8:$B$64,'Table 2 2023'!E60)</f>
        <v>6748527.6699999999</v>
      </c>
      <c r="AO60" s="2">
        <f t="shared" si="8"/>
        <v>170756.35000000149</v>
      </c>
      <c r="AP60" s="1">
        <f>SUMIFS('Table 2 2021'!$P$8:$P$64,'Table 2 2021'!$B$8:$B$64,'Table 2 2023'!E60)</f>
        <v>5405472.5630954262</v>
      </c>
      <c r="AQ60" s="2">
        <f t="shared" si="9"/>
        <v>668704.28465036582</v>
      </c>
      <c r="AR60" s="1">
        <f>SUMIFS('Table 2 2021'!$W$8:$W$64,'Table 2 2021'!$B$8:$B$64,'Table 2 2023'!E60)</f>
        <v>12154000.233095426</v>
      </c>
      <c r="AS60" s="2">
        <f t="shared" si="10"/>
        <v>839460.63465036824</v>
      </c>
    </row>
    <row r="61" spans="1:45" ht="18.5" x14ac:dyDescent="0.45">
      <c r="A61" s="357">
        <v>70</v>
      </c>
      <c r="B61" s="2305"/>
      <c r="C61" s="2305"/>
      <c r="D61" s="2305"/>
      <c r="E61" s="2913" t="s">
        <v>101</v>
      </c>
      <c r="F61" s="2906" t="s">
        <v>99</v>
      </c>
      <c r="G61" s="2906" t="str">
        <f t="shared" si="12"/>
        <v>Waterloo North Hydro Inc.</v>
      </c>
      <c r="H61" s="2906"/>
      <c r="I61" s="2914" t="e">
        <f>VLOOKUP(G61,#REF!,2,FALSE)</f>
        <v>#REF!</v>
      </c>
      <c r="J61" s="2914">
        <f>HLOOKUP($F61,'2020 Benchmarking Calculations'!$H$249:$CC$256,2,FALSE)</f>
        <v>13878886.42</v>
      </c>
      <c r="K61" s="2914" t="e">
        <f t="shared" si="1"/>
        <v>#REF!</v>
      </c>
      <c r="L61" s="2914">
        <f>HLOOKUP($F61,'2020 Benchmarking Calculations'!$H$249:$CC$256,3,FALSE)</f>
        <v>13591305.300000001</v>
      </c>
      <c r="M61" s="2914">
        <f>HLOOKUP($E61,'2023 Benchmarking Calculations'!$A$245:$CF$252,2,FALSE)</f>
        <v>1929964.51</v>
      </c>
      <c r="N61" s="2914">
        <f>HLOOKUP(E61,'2023 Benchmarking Calculations'!$A$245:$CF$252,3,FALSE)</f>
        <v>2320071.0900000003</v>
      </c>
      <c r="O61" s="2915">
        <f t="shared" si="2"/>
        <v>0.18409621330344864</v>
      </c>
      <c r="P61" s="2905"/>
      <c r="Q61" s="2914"/>
      <c r="R61" s="2914"/>
      <c r="S61" s="2914">
        <f t="shared" si="3"/>
        <v>0</v>
      </c>
      <c r="T61" s="2914">
        <f>HLOOKUP($F61,'2020 Benchmarking Calculations'!$H$249:$CC$256,5,FALSE)</f>
        <v>32994597.388461564</v>
      </c>
      <c r="U61" s="2914">
        <f>HLOOKUP($E61,'2023 Benchmarking Calculations'!$A$245:$CF$252,4,FALSE)</f>
        <v>1566303.668556331</v>
      </c>
      <c r="V61" s="2914">
        <f>HLOOKUP($E61,'2023 Benchmarking Calculations'!$A$245:$CF$252,5,FALSE)</f>
        <v>1947649.6792996067</v>
      </c>
      <c r="W61" s="2915">
        <f t="shared" si="4"/>
        <v>0.21790486067979065</v>
      </c>
      <c r="X61" s="2905"/>
      <c r="Y61" s="2914"/>
      <c r="Z61" s="2914"/>
      <c r="AA61" s="2914">
        <f t="shared" si="5"/>
        <v>0</v>
      </c>
      <c r="AB61" s="2914">
        <f>HLOOKUP($F61,'2020 Benchmarking Calculations'!$H$249:$CC$257,8,FALSE)</f>
        <v>46585902.688461564</v>
      </c>
      <c r="AC61" s="2914">
        <f>HLOOKUP($E61,'2023 Benchmarking Calculations'!$A$245:$CF$252,7,FALSE)</f>
        <v>3496268.178556331</v>
      </c>
      <c r="AD61" s="2914">
        <f>HLOOKUP($E61,'2023 Benchmarking Calculations'!$A$245:$CF$252,8,FALSE)</f>
        <v>4267720.7692996068</v>
      </c>
      <c r="AE61" s="2915">
        <f t="shared" si="6"/>
        <v>0.19938374208433521</v>
      </c>
      <c r="AF61" s="2381"/>
      <c r="AG61" s="398"/>
      <c r="AH61" s="2381">
        <f t="shared" si="11"/>
        <v>0</v>
      </c>
      <c r="AI61" s="2381">
        <f t="shared" si="11"/>
        <v>0</v>
      </c>
      <c r="AJ61" s="2381">
        <f t="shared" si="11"/>
        <v>0</v>
      </c>
      <c r="AK61" s="398"/>
      <c r="AL61" s="398"/>
      <c r="AM61" s="1206"/>
      <c r="AN61" s="1">
        <f>SUMIFS('Table 2 2021'!$I$8:$I$64,'Table 2 2021'!$B$8:$B$64,'Table 2 2023'!E61)</f>
        <v>1849243.6000000006</v>
      </c>
      <c r="AO61" s="2">
        <f t="shared" si="8"/>
        <v>80720.909999999451</v>
      </c>
      <c r="AP61" s="1">
        <f>SUMIFS('Table 2 2021'!$P$8:$P$64,'Table 2 2021'!$B$8:$B$64,'Table 2 2023'!E61)</f>
        <v>1427672.7961848071</v>
      </c>
      <c r="AQ61" s="2">
        <f t="shared" si="9"/>
        <v>138630.87237152387</v>
      </c>
      <c r="AR61" s="1">
        <f>SUMIFS('Table 2 2021'!$W$8:$W$64,'Table 2 2021'!$B$8:$B$64,'Table 2 2023'!E61)</f>
        <v>3276916.3961848076</v>
      </c>
      <c r="AS61" s="2">
        <f t="shared" si="10"/>
        <v>219351.78237152332</v>
      </c>
    </row>
    <row r="62" spans="1:45" ht="18.5" x14ac:dyDescent="0.45">
      <c r="A62" s="273">
        <v>71</v>
      </c>
      <c r="B62" s="1616"/>
      <c r="C62" s="1616"/>
      <c r="D62" s="1616"/>
      <c r="E62" s="2913" t="s">
        <v>102</v>
      </c>
      <c r="F62" s="2906" t="s">
        <v>100</v>
      </c>
      <c r="G62" s="2906" t="str">
        <f t="shared" si="12"/>
        <v>Welland Hydro-Electric System Corp.</v>
      </c>
      <c r="H62" s="2907"/>
      <c r="I62" s="2914" t="e">
        <f>VLOOKUP(G62,#REF!,2,FALSE)</f>
        <v>#REF!</v>
      </c>
      <c r="J62" s="2914">
        <f>HLOOKUP($F62,'2020 Benchmarking Calculations'!$H$249:$CC$256,2,FALSE)</f>
        <v>6757918.0299999993</v>
      </c>
      <c r="K62" s="2914" t="e">
        <f t="shared" si="1"/>
        <v>#REF!</v>
      </c>
      <c r="L62" s="2914">
        <f>HLOOKUP($F62,'2020 Benchmarking Calculations'!$H$249:$CC$256,3,FALSE)</f>
        <v>6580465.9900000002</v>
      </c>
      <c r="M62" s="2914">
        <f>HLOOKUP($E62,'2023 Benchmarking Calculations'!$A$245:$CF$252,2,FALSE)</f>
        <v>7767385.5199999986</v>
      </c>
      <c r="N62" s="2914">
        <f>HLOOKUP(E62,'2023 Benchmarking Calculations'!$A$245:$CF$252,3,FALSE)</f>
        <v>6548024.6400000006</v>
      </c>
      <c r="O62" s="2915">
        <f t="shared" si="2"/>
        <v>-0.17077020136078655</v>
      </c>
      <c r="P62" s="2905"/>
      <c r="Q62" s="2914"/>
      <c r="R62" s="2914"/>
      <c r="S62" s="2914">
        <f t="shared" si="3"/>
        <v>0</v>
      </c>
      <c r="T62" s="2914">
        <f>HLOOKUP($F62,'2020 Benchmarking Calculations'!$H$249:$CC$256,5,FALSE)</f>
        <v>5294377.6524704406</v>
      </c>
      <c r="U62" s="2914">
        <f>HLOOKUP($E62,'2023 Benchmarking Calculations'!$A$245:$CF$252,4,FALSE)</f>
        <v>9125264.2928153928</v>
      </c>
      <c r="V62" s="2914">
        <f>HLOOKUP($E62,'2023 Benchmarking Calculations'!$A$245:$CF$252,5,FALSE)</f>
        <v>11144185.728378328</v>
      </c>
      <c r="W62" s="2915">
        <f t="shared" si="4"/>
        <v>0.19987103991533109</v>
      </c>
      <c r="X62" s="2905"/>
      <c r="Y62" s="2914"/>
      <c r="Z62" s="2914"/>
      <c r="AA62" s="2914">
        <f t="shared" si="5"/>
        <v>0</v>
      </c>
      <c r="AB62" s="2914">
        <f>HLOOKUP($F62,'2020 Benchmarking Calculations'!$H$249:$CC$257,8,FALSE)</f>
        <v>11874843.642470442</v>
      </c>
      <c r="AC62" s="2914">
        <f>HLOOKUP($E62,'2023 Benchmarking Calculations'!$A$245:$CF$252,7,FALSE)</f>
        <v>16892649.812815391</v>
      </c>
      <c r="AD62" s="2914">
        <f>HLOOKUP($E62,'2023 Benchmarking Calculations'!$A$245:$CF$252,8,FALSE)</f>
        <v>17692210.368378326</v>
      </c>
      <c r="AE62" s="2915">
        <f t="shared" si="6"/>
        <v>4.6245845524513503E-2</v>
      </c>
      <c r="AF62" s="2381"/>
      <c r="AG62" s="398"/>
      <c r="AH62" s="2381">
        <f>L62+T62-AB62</f>
        <v>0</v>
      </c>
      <c r="AI62" s="2381"/>
      <c r="AJ62" s="2381"/>
      <c r="AK62" s="398"/>
      <c r="AL62" s="398"/>
      <c r="AM62" s="1206"/>
      <c r="AN62" s="1">
        <f>SUMIFS('Table 2 2021'!$I$8:$I$64,'Table 2 2021'!$B$8:$B$64,'Table 2 2023'!E62)</f>
        <v>6737081.8399999989</v>
      </c>
      <c r="AO62" s="2">
        <f t="shared" si="8"/>
        <v>1030303.6799999997</v>
      </c>
      <c r="AP62" s="1">
        <f>SUMIFS('Table 2 2021'!$P$8:$P$64,'Table 2 2021'!$B$8:$B$64,'Table 2 2023'!E62)</f>
        <v>8036376.2427549446</v>
      </c>
      <c r="AQ62" s="2">
        <f t="shared" si="9"/>
        <v>1088888.0500604482</v>
      </c>
      <c r="AR62" s="1">
        <f>SUMIFS('Table 2 2021'!$W$8:$W$64,'Table 2 2021'!$B$8:$B$64,'Table 2 2023'!E62)</f>
        <v>14773458.082754944</v>
      </c>
      <c r="AS62" s="2">
        <f t="shared" si="10"/>
        <v>2119191.730060447</v>
      </c>
    </row>
    <row r="63" spans="1:45" ht="18.5" x14ac:dyDescent="0.45">
      <c r="A63" s="273">
        <v>72</v>
      </c>
      <c r="B63" s="1616"/>
      <c r="C63" s="1616"/>
      <c r="D63" s="1616"/>
      <c r="E63" s="2905"/>
      <c r="F63" s="2906" t="s">
        <v>101</v>
      </c>
      <c r="G63" s="2906" t="str">
        <f t="shared" si="12"/>
        <v>Wellington North Power Inc.</v>
      </c>
      <c r="H63" s="2907"/>
      <c r="I63" s="2914" t="e">
        <f>VLOOKUP(G63,#REF!,2,FALSE)</f>
        <v>#REF!</v>
      </c>
      <c r="J63" s="2914">
        <f>HLOOKUP($F63,'2020 Benchmarking Calculations'!$H$249:$CC$256,2,FALSE)</f>
        <v>1806901.8099999998</v>
      </c>
      <c r="K63" s="2914" t="e">
        <f t="shared" si="1"/>
        <v>#REF!</v>
      </c>
      <c r="L63" s="2914">
        <f>HLOOKUP($F63,'2020 Benchmarking Calculations'!$H$249:$CC$256,3,FALSE)</f>
        <v>1856980.2000000002</v>
      </c>
      <c r="M63" s="2914"/>
      <c r="N63" s="2914"/>
      <c r="O63" s="2915"/>
      <c r="P63" s="2907"/>
      <c r="Q63" s="2914"/>
      <c r="R63" s="2914"/>
      <c r="S63" s="2914">
        <f t="shared" si="3"/>
        <v>0</v>
      </c>
      <c r="T63" s="2914">
        <f>HLOOKUP($F63,'2020 Benchmarking Calculations'!$H$249:$CC$256,5,FALSE)</f>
        <v>1420411.9648874428</v>
      </c>
      <c r="U63" s="2914"/>
      <c r="V63" s="2914"/>
      <c r="W63" s="2915"/>
      <c r="X63" s="2907"/>
      <c r="Y63" s="2914"/>
      <c r="Z63" s="2914"/>
      <c r="AA63" s="2914">
        <f t="shared" si="5"/>
        <v>0</v>
      </c>
      <c r="AB63" s="2914">
        <f>HLOOKUP($F63,'2020 Benchmarking Calculations'!$H$249:$CC$257,8,FALSE)</f>
        <v>3277392.1648874432</v>
      </c>
      <c r="AC63" s="2914"/>
      <c r="AD63" s="2914"/>
      <c r="AE63" s="2915"/>
      <c r="AF63" s="2381"/>
      <c r="AG63" s="398"/>
      <c r="AH63" s="2381">
        <f>L63+T63-AB63</f>
        <v>0</v>
      </c>
      <c r="AI63" s="2381"/>
      <c r="AJ63" s="2381"/>
      <c r="AK63" s="398"/>
      <c r="AL63" s="398"/>
      <c r="AM63" s="1206"/>
      <c r="AN63" s="5"/>
    </row>
    <row r="64" spans="1:45" ht="18.5" x14ac:dyDescent="0.45">
      <c r="A64" s="273">
        <v>74</v>
      </c>
      <c r="B64" s="1616"/>
      <c r="C64" s="1616"/>
      <c r="D64" s="1616"/>
      <c r="E64" s="2905"/>
      <c r="F64" s="2906" t="s">
        <v>102</v>
      </c>
      <c r="G64" s="2906" t="str">
        <f t="shared" si="12"/>
        <v>Westario Power Inc.</v>
      </c>
      <c r="H64" s="2907"/>
      <c r="I64" s="2914" t="e">
        <f>VLOOKUP(G64,#REF!,2,FALSE)</f>
        <v>#REF!</v>
      </c>
      <c r="J64" s="2914">
        <f>HLOOKUP($F64,'2020 Benchmarking Calculations'!$H$249:$CC$256,2,FALSE)</f>
        <v>5927808.3200000003</v>
      </c>
      <c r="K64" s="2914" t="e">
        <f t="shared" si="1"/>
        <v>#REF!</v>
      </c>
      <c r="L64" s="2914">
        <f>HLOOKUP($F64,'2020 Benchmarking Calculations'!$H$249:$CC$256,3,FALSE)</f>
        <v>5997246.6799999997</v>
      </c>
      <c r="M64" s="2914"/>
      <c r="N64" s="2914"/>
      <c r="O64" s="2915"/>
      <c r="P64" s="2907"/>
      <c r="Q64" s="2914"/>
      <c r="R64" s="2914"/>
      <c r="S64" s="2914">
        <f t="shared" si="3"/>
        <v>0</v>
      </c>
      <c r="T64" s="2914">
        <f>HLOOKUP($F64,'2020 Benchmarking Calculations'!$H$249:$CC$256,5,FALSE)</f>
        <v>8097246.2413520673</v>
      </c>
      <c r="U64" s="2914"/>
      <c r="V64" s="2914"/>
      <c r="W64" s="2915"/>
      <c r="X64" s="2907"/>
      <c r="Y64" s="2914"/>
      <c r="Z64" s="2914"/>
      <c r="AA64" s="2914">
        <f t="shared" si="5"/>
        <v>0</v>
      </c>
      <c r="AB64" s="2914">
        <f>HLOOKUP($F64,'2020 Benchmarking Calculations'!$H$249:$CC$257,8,FALSE)</f>
        <v>14094492.921352066</v>
      </c>
      <c r="AC64" s="2914"/>
      <c r="AD64" s="2914"/>
      <c r="AE64" s="2915"/>
      <c r="AF64" s="2381"/>
      <c r="AG64" s="398"/>
      <c r="AH64" s="2381">
        <f>L64+T64-AB64</f>
        <v>0</v>
      </c>
      <c r="AI64" s="2381"/>
      <c r="AJ64" s="2381"/>
      <c r="AK64" s="398"/>
      <c r="AL64" s="398"/>
      <c r="AM64" s="1206"/>
      <c r="AN64" s="5"/>
    </row>
    <row r="65" spans="1:44" ht="18.5" x14ac:dyDescent="0.45">
      <c r="A65" s="273"/>
      <c r="B65" s="1616"/>
      <c r="C65" s="1616"/>
      <c r="D65" s="1616"/>
      <c r="E65" s="2905"/>
      <c r="F65" s="2906"/>
      <c r="G65" s="2906"/>
      <c r="H65" s="2907"/>
      <c r="I65" s="2914"/>
      <c r="J65" s="2914"/>
      <c r="K65" s="2914"/>
      <c r="L65" s="2914"/>
      <c r="M65" s="2914"/>
      <c r="N65" s="2914"/>
      <c r="O65" s="2915"/>
      <c r="P65" s="2907"/>
      <c r="Q65" s="2914"/>
      <c r="R65" s="2914"/>
      <c r="S65" s="2914"/>
      <c r="T65" s="2914"/>
      <c r="U65" s="2914"/>
      <c r="V65" s="2914"/>
      <c r="W65" s="2915"/>
      <c r="X65" s="2907"/>
      <c r="Y65" s="2914"/>
      <c r="Z65" s="2914"/>
      <c r="AA65" s="2914"/>
      <c r="AB65" s="2914"/>
      <c r="AC65" s="2914"/>
      <c r="AD65" s="2914"/>
      <c r="AE65" s="2915"/>
      <c r="AF65" s="2381"/>
      <c r="AG65" s="398"/>
      <c r="AH65" s="2381"/>
      <c r="AI65" s="2381"/>
      <c r="AJ65" s="2381"/>
      <c r="AK65" s="398"/>
      <c r="AL65" s="398"/>
      <c r="AM65" s="1206"/>
      <c r="AN65" s="5"/>
    </row>
    <row r="66" spans="1:44" ht="18.5" x14ac:dyDescent="0.45">
      <c r="E66" s="2273" t="s">
        <v>536</v>
      </c>
      <c r="F66" s="2273" t="s">
        <v>536</v>
      </c>
      <c r="G66" s="2916"/>
      <c r="H66" s="2273"/>
      <c r="I66" s="2917"/>
      <c r="J66" s="2917"/>
      <c r="K66" s="2917"/>
      <c r="L66" s="2918">
        <f>AVERAGE(L9:L64)</f>
        <v>28183171.073280651</v>
      </c>
      <c r="M66" s="2918">
        <f>AVERAGE(M9:M62)</f>
        <v>32623338.322168086</v>
      </c>
      <c r="N66" s="2918">
        <f>AVERAGE(N9:N62)</f>
        <v>34599244.157733329</v>
      </c>
      <c r="O66" s="2919">
        <f>AVERAGE(O9:O62)</f>
        <v>5.3135872296149571E-2</v>
      </c>
      <c r="P66" s="2918"/>
      <c r="Q66" s="2918" t="e">
        <f t="shared" ref="Q66:AB66" si="13">AVERAGE(Q9:Q61)</f>
        <v>#DIV/0!</v>
      </c>
      <c r="R66" s="2918" t="e">
        <f t="shared" si="13"/>
        <v>#DIV/0!</v>
      </c>
      <c r="S66" s="2918">
        <f t="shared" si="13"/>
        <v>0</v>
      </c>
      <c r="T66" s="2918">
        <f t="shared" si="13"/>
        <v>53919868.012438029</v>
      </c>
      <c r="U66" s="2918">
        <f>AVERAGE(U9:U62)</f>
        <v>61294808.526652873</v>
      </c>
      <c r="V66" s="2918">
        <f>AVERAGE(V9:V62)</f>
        <v>74788934.732787713</v>
      </c>
      <c r="W66" s="2919">
        <f>AVERAGE(W9:W62)</f>
        <v>0.19072285285327467</v>
      </c>
      <c r="X66" s="2918"/>
      <c r="Y66" s="2918" t="e">
        <f t="shared" si="13"/>
        <v>#DIV/0!</v>
      </c>
      <c r="Z66" s="2918" t="e">
        <f t="shared" si="13"/>
        <v>#DIV/0!</v>
      </c>
      <c r="AA66" s="2918">
        <f t="shared" si="13"/>
        <v>0</v>
      </c>
      <c r="AB66" s="2918">
        <f t="shared" si="13"/>
        <v>83875665.586547941</v>
      </c>
      <c r="AC66" s="2918">
        <f>AVERAGE(AC9:AC62)</f>
        <v>93918146.84882094</v>
      </c>
      <c r="AD66" s="2918">
        <f>AVERAGE(AD9:AD62)</f>
        <v>109388178.89052108</v>
      </c>
      <c r="AE66" s="2919">
        <f>AVERAGE(AE9:AE62)</f>
        <v>0.13053718775852202</v>
      </c>
      <c r="AF66" s="2381"/>
      <c r="AG66" s="398"/>
      <c r="AH66" s="2381"/>
      <c r="AI66" s="2381"/>
      <c r="AJ66" s="2381"/>
      <c r="AK66" s="398"/>
      <c r="AL66" s="398"/>
      <c r="AM66" s="1206"/>
      <c r="AN66" s="5"/>
    </row>
    <row r="67" spans="1:44" ht="18.5" x14ac:dyDescent="0.45">
      <c r="E67" s="2273" t="s">
        <v>537</v>
      </c>
      <c r="F67" s="2273" t="s">
        <v>537</v>
      </c>
      <c r="G67" s="2916"/>
      <c r="H67" s="2273"/>
      <c r="I67" s="2917"/>
      <c r="J67" s="2917"/>
      <c r="K67" s="2917"/>
      <c r="L67" s="2917"/>
      <c r="M67" s="2920"/>
      <c r="N67" s="2920">
        <f>LN(N66/M66)</f>
        <v>5.8803904980959672E-2</v>
      </c>
      <c r="O67" s="2919">
        <f>MEDIAN(O9:O62)</f>
        <v>4.6964125354761813E-2</v>
      </c>
      <c r="P67" s="2919"/>
      <c r="Q67" s="2921"/>
      <c r="R67" s="2921"/>
      <c r="S67" s="2917"/>
      <c r="T67" s="2917"/>
      <c r="U67" s="2920"/>
      <c r="V67" s="2920">
        <f>LN(V66/U66)</f>
        <v>0.19897479291601006</v>
      </c>
      <c r="W67" s="2919">
        <f>MEDIAN(W9:W62)</f>
        <v>0.18540623699005127</v>
      </c>
      <c r="X67" s="2919"/>
      <c r="Y67" s="2921"/>
      <c r="Z67" s="2921"/>
      <c r="AA67" s="2921"/>
      <c r="AB67" s="2917"/>
      <c r="AC67" s="2920"/>
      <c r="AD67" s="2920">
        <f>LN(AD66/AC66)</f>
        <v>0.15247920541405358</v>
      </c>
      <c r="AE67" s="2919">
        <f>MEDIAN(AE9:AE62)</f>
        <v>0.12711096689958976</v>
      </c>
      <c r="AF67" s="2381"/>
      <c r="AG67" s="398"/>
      <c r="AH67" s="2381"/>
      <c r="AI67" s="2381"/>
      <c r="AJ67" s="2381"/>
      <c r="AK67" s="398"/>
      <c r="AL67" s="398"/>
      <c r="AM67" s="1206"/>
      <c r="AN67" s="5"/>
    </row>
    <row r="68" spans="1:44" x14ac:dyDescent="0.3">
      <c r="AF68" s="2381"/>
      <c r="AG68" s="398"/>
      <c r="AH68" s="2381"/>
      <c r="AI68" s="2381"/>
      <c r="AJ68" s="2381"/>
      <c r="AK68" s="398"/>
      <c r="AL68" s="398"/>
      <c r="AM68" s="1206"/>
      <c r="AN68" s="5"/>
    </row>
    <row r="69" spans="1:44" x14ac:dyDescent="0.3">
      <c r="F69" s="2319"/>
      <c r="AF69" s="2381"/>
      <c r="AG69" s="398"/>
      <c r="AH69" s="2381"/>
      <c r="AI69" s="2381"/>
      <c r="AJ69" s="2381"/>
      <c r="AK69" s="398"/>
      <c r="AL69" s="398"/>
      <c r="AM69" s="1206"/>
      <c r="AN69" s="5"/>
    </row>
    <row r="70" spans="1:44" x14ac:dyDescent="0.3">
      <c r="W70" s="1207"/>
      <c r="AF70" s="2381"/>
      <c r="AG70" s="398"/>
      <c r="AH70" s="2381"/>
      <c r="AI70" s="2381"/>
      <c r="AJ70" s="2381"/>
      <c r="AK70" s="398"/>
      <c r="AL70" s="398"/>
      <c r="AM70" s="1206"/>
      <c r="AN70" s="5"/>
    </row>
    <row r="71" spans="1:44" x14ac:dyDescent="0.3">
      <c r="W71" s="1207"/>
      <c r="AF71" s="2381"/>
      <c r="AG71" s="2380"/>
      <c r="AH71" s="2381"/>
      <c r="AI71" s="2381"/>
      <c r="AJ71" s="2381"/>
      <c r="AK71" s="398"/>
      <c r="AL71" s="398"/>
      <c r="AM71" s="1206"/>
      <c r="AN71" s="5"/>
    </row>
    <row r="72" spans="1:44" x14ac:dyDescent="0.3">
      <c r="AF72" s="2381"/>
      <c r="AG72" s="398"/>
      <c r="AH72" s="2381"/>
      <c r="AI72" s="2381"/>
      <c r="AJ72" s="2381"/>
      <c r="AK72" s="398"/>
      <c r="AL72" s="398"/>
      <c r="AM72" s="1206"/>
      <c r="AN72" s="5"/>
      <c r="AR72" s="44"/>
    </row>
    <row r="73" spans="1:44" x14ac:dyDescent="0.3">
      <c r="W73" s="1209"/>
      <c r="AF73" s="2381"/>
      <c r="AG73" s="398"/>
      <c r="AH73" s="2381"/>
      <c r="AI73" s="2381"/>
      <c r="AJ73" s="2381"/>
      <c r="AK73" s="398"/>
      <c r="AL73" s="398"/>
      <c r="AM73" s="1206"/>
      <c r="AN73" s="5"/>
      <c r="AR73" s="44"/>
    </row>
    <row r="74" spans="1:44" x14ac:dyDescent="0.3">
      <c r="AF74" s="2381"/>
      <c r="AG74" s="2380"/>
      <c r="AH74" s="2381"/>
      <c r="AI74" s="2381"/>
      <c r="AJ74" s="2381"/>
      <c r="AK74" s="398"/>
      <c r="AL74" s="398"/>
      <c r="AM74" s="1206"/>
      <c r="AN74" s="5"/>
    </row>
    <row r="75" spans="1:44" x14ac:dyDescent="0.3">
      <c r="AF75" s="2381"/>
      <c r="AG75" s="398"/>
      <c r="AH75" s="2381"/>
      <c r="AI75" s="2381"/>
      <c r="AJ75" s="2381"/>
      <c r="AK75" s="398"/>
      <c r="AL75" s="398"/>
      <c r="AM75" s="1206"/>
      <c r="AN75" s="5"/>
    </row>
    <row r="76" spans="1:44" x14ac:dyDescent="0.3">
      <c r="AF76" s="2381"/>
      <c r="AG76" s="398"/>
      <c r="AH76" s="2381"/>
      <c r="AI76" s="2381"/>
      <c r="AJ76" s="2381"/>
      <c r="AK76" s="398"/>
      <c r="AL76" s="398"/>
      <c r="AM76" s="1206"/>
    </row>
    <row r="77" spans="1:44" s="280" customFormat="1" ht="14" x14ac:dyDescent="0.3">
      <c r="A77" s="15"/>
      <c r="B77" s="1214"/>
      <c r="C77" s="1214"/>
      <c r="D77" s="1214"/>
      <c r="E77" s="1214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Y77" s="398"/>
      <c r="Z77" s="398"/>
      <c r="AA77" s="398"/>
      <c r="AB77" s="398"/>
      <c r="AC77" s="398"/>
      <c r="AD77" s="398"/>
      <c r="AE77" s="398"/>
      <c r="AF77" s="2315"/>
      <c r="AG77" s="2315"/>
      <c r="AH77" s="2382"/>
      <c r="AI77" s="2382"/>
      <c r="AJ77" s="2382"/>
      <c r="AK77" s="2315"/>
      <c r="AL77" s="2315"/>
      <c r="AM77" s="2469"/>
      <c r="AN77" s="1655"/>
    </row>
    <row r="78" spans="1:44" s="280" customFormat="1" ht="14" x14ac:dyDescent="0.3">
      <c r="A78" s="15"/>
      <c r="B78" s="1214"/>
      <c r="C78" s="1214"/>
      <c r="D78" s="1214"/>
      <c r="E78" s="1214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Y78" s="398"/>
      <c r="Z78" s="398"/>
      <c r="AA78" s="398"/>
      <c r="AB78" s="398"/>
      <c r="AC78" s="398"/>
      <c r="AD78" s="398"/>
      <c r="AE78" s="398"/>
      <c r="AF78" s="2315"/>
      <c r="AG78" s="2315"/>
      <c r="AH78" s="2382"/>
      <c r="AI78" s="2382"/>
      <c r="AJ78" s="2382"/>
      <c r="AK78" s="2315"/>
      <c r="AL78" s="2315"/>
      <c r="AM78" s="2469"/>
      <c r="AN78" s="1655"/>
    </row>
    <row r="79" spans="1:44" s="280" customFormat="1" ht="14" x14ac:dyDescent="0.3">
      <c r="A79" s="15"/>
      <c r="B79" s="1214"/>
      <c r="C79" s="1214"/>
      <c r="D79" s="1214"/>
      <c r="E79" s="1214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Y79" s="398"/>
      <c r="Z79" s="398"/>
      <c r="AA79" s="398"/>
      <c r="AB79" s="398"/>
      <c r="AC79" s="398"/>
      <c r="AD79" s="398"/>
      <c r="AE79" s="398"/>
      <c r="AF79" s="2315"/>
      <c r="AG79" s="2315"/>
      <c r="AH79" s="2382"/>
      <c r="AI79" s="2382"/>
      <c r="AJ79" s="2382"/>
      <c r="AK79" s="2315"/>
      <c r="AL79" s="2315"/>
      <c r="AM79" s="2469"/>
      <c r="AN79" s="1655"/>
    </row>
    <row r="80" spans="1:44" s="280" customFormat="1" ht="14" x14ac:dyDescent="0.3">
      <c r="A80" s="15"/>
      <c r="B80" s="1214"/>
      <c r="C80" s="1214"/>
      <c r="D80" s="1214"/>
      <c r="E80" s="1214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Y80" s="398"/>
      <c r="Z80" s="398"/>
      <c r="AA80" s="398"/>
      <c r="AB80" s="398"/>
      <c r="AC80" s="398"/>
      <c r="AD80" s="398"/>
      <c r="AE80" s="398"/>
      <c r="AF80" s="2315"/>
      <c r="AG80" s="2315"/>
      <c r="AH80" s="2382"/>
      <c r="AI80" s="2382"/>
      <c r="AJ80" s="2382"/>
      <c r="AK80" s="2315"/>
      <c r="AL80" s="2315"/>
      <c r="AM80" s="2469"/>
      <c r="AN80" s="1655"/>
    </row>
    <row r="81" spans="1:45" s="793" customFormat="1" hidden="1" x14ac:dyDescent="0.3">
      <c r="A81" s="15"/>
      <c r="B81" s="1214"/>
      <c r="C81" s="1214"/>
      <c r="D81" s="1214"/>
      <c r="E81" s="1214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Y81" s="398"/>
      <c r="Z81" s="398"/>
      <c r="AA81" s="398"/>
      <c r="AB81" s="398"/>
      <c r="AC81" s="398"/>
      <c r="AD81" s="398"/>
      <c r="AE81" s="398"/>
      <c r="AF81" s="398"/>
      <c r="AG81" s="398"/>
      <c r="AH81" s="2381"/>
      <c r="AI81" s="2381"/>
      <c r="AJ81" s="2381"/>
      <c r="AK81" s="398"/>
      <c r="AL81" s="398"/>
      <c r="AM81" s="1206"/>
      <c r="AN81" s="347"/>
    </row>
    <row r="82" spans="1:45" s="793" customFormat="1" hidden="1" x14ac:dyDescent="0.3">
      <c r="A82" s="15"/>
      <c r="B82" s="1214"/>
      <c r="C82" s="1214"/>
      <c r="D82" s="1214"/>
      <c r="E82" s="1214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Y82" s="398"/>
      <c r="Z82" s="398"/>
      <c r="AA82" s="398"/>
      <c r="AB82" s="398"/>
      <c r="AC82" s="398"/>
      <c r="AD82" s="398"/>
      <c r="AE82" s="398"/>
      <c r="AF82" s="398"/>
      <c r="AG82" s="398"/>
      <c r="AH82" s="398"/>
      <c r="AI82" s="398"/>
      <c r="AJ82" s="398"/>
      <c r="AK82" s="398"/>
      <c r="AL82" s="398"/>
      <c r="AM82" s="1206"/>
      <c r="AN82" s="347"/>
    </row>
    <row r="83" spans="1:45" x14ac:dyDescent="0.3">
      <c r="AF83" s="398"/>
      <c r="AG83" s="398"/>
      <c r="AH83" s="398"/>
      <c r="AI83" s="398"/>
      <c r="AJ83" s="398"/>
      <c r="AK83" s="398"/>
      <c r="AL83" s="398"/>
      <c r="AM83" s="1206"/>
    </row>
    <row r="84" spans="1:45" x14ac:dyDescent="0.3">
      <c r="AF84" s="398"/>
      <c r="AG84" s="398"/>
      <c r="AH84" s="398"/>
      <c r="AI84" s="398"/>
      <c r="AJ84" s="398"/>
      <c r="AK84" s="398"/>
      <c r="AL84" s="398"/>
      <c r="AM84" s="1206"/>
    </row>
    <row r="85" spans="1:45" x14ac:dyDescent="0.3">
      <c r="AF85" s="398"/>
      <c r="AG85" s="398"/>
      <c r="AH85" s="398"/>
      <c r="AI85" s="398"/>
      <c r="AJ85" s="398"/>
      <c r="AK85" s="398"/>
      <c r="AL85" s="398"/>
      <c r="AM85" s="1206"/>
    </row>
    <row r="86" spans="1:45" x14ac:dyDescent="0.3">
      <c r="AL86" s="398"/>
      <c r="AM86" s="1206"/>
    </row>
    <row r="87" spans="1:45" x14ac:dyDescent="0.3">
      <c r="AL87" s="398"/>
      <c r="AM87" s="1206"/>
    </row>
    <row r="88" spans="1:45" x14ac:dyDescent="0.3">
      <c r="AL88" s="398"/>
      <c r="AM88" s="1206"/>
    </row>
    <row r="89" spans="1:45" x14ac:dyDescent="0.3">
      <c r="AL89" s="398"/>
      <c r="AM89" s="1206"/>
    </row>
    <row r="90" spans="1:45" x14ac:dyDescent="0.3">
      <c r="AL90" s="398"/>
      <c r="AM90" s="1206"/>
    </row>
    <row r="91" spans="1:45" x14ac:dyDescent="0.3">
      <c r="AL91" s="398"/>
      <c r="AM91" s="1206"/>
    </row>
    <row r="92" spans="1:45" x14ac:dyDescent="0.3">
      <c r="AL92" s="398"/>
      <c r="AM92" s="1206"/>
    </row>
    <row r="93" spans="1:45" x14ac:dyDescent="0.3">
      <c r="AL93" s="398"/>
      <c r="AM93" s="1206"/>
    </row>
    <row r="94" spans="1:45" x14ac:dyDescent="0.3">
      <c r="AL94" s="398"/>
      <c r="AM94" s="1206"/>
    </row>
    <row r="95" spans="1:45" x14ac:dyDescent="0.3">
      <c r="AL95" s="398"/>
      <c r="AM95" s="1206"/>
    </row>
    <row r="96" spans="1:45" s="1" customFormat="1" x14ac:dyDescent="0.3">
      <c r="A96" s="15"/>
      <c r="B96" s="1214"/>
      <c r="C96" s="1214"/>
      <c r="D96" s="1214"/>
      <c r="E96" s="1214"/>
      <c r="F96" s="398"/>
      <c r="G96" s="398"/>
      <c r="H96" s="398"/>
      <c r="I96" s="398"/>
      <c r="J96" s="398"/>
      <c r="K96" s="398"/>
      <c r="L96" s="398"/>
      <c r="M96" s="398"/>
      <c r="N96" s="398"/>
      <c r="O96" s="398"/>
      <c r="P96" s="398"/>
      <c r="Q96" s="398"/>
      <c r="R96" s="398"/>
      <c r="S96" s="398"/>
      <c r="T96" s="398"/>
      <c r="U96" s="398"/>
      <c r="V96" s="398"/>
      <c r="W96" s="398"/>
      <c r="X96" s="398"/>
      <c r="Y96" s="398"/>
      <c r="Z96" s="398"/>
      <c r="AA96" s="398"/>
      <c r="AB96" s="398"/>
      <c r="AC96" s="398"/>
      <c r="AD96" s="398"/>
      <c r="AE96" s="398"/>
      <c r="AF96"/>
      <c r="AG96"/>
      <c r="AH96"/>
      <c r="AI96"/>
      <c r="AJ96"/>
      <c r="AK96"/>
      <c r="AL96" s="398"/>
      <c r="AM96" s="1206"/>
      <c r="AO96"/>
      <c r="AP96"/>
      <c r="AQ96"/>
      <c r="AR96"/>
      <c r="AS96"/>
    </row>
    <row r="97" spans="1:45" s="1" customFormat="1" x14ac:dyDescent="0.3">
      <c r="A97" s="15"/>
      <c r="B97" s="1214"/>
      <c r="C97" s="1214"/>
      <c r="D97" s="1214"/>
      <c r="E97" s="1214"/>
      <c r="F97" s="398"/>
      <c r="G97" s="398"/>
      <c r="H97" s="398"/>
      <c r="I97" s="398"/>
      <c r="J97" s="398"/>
      <c r="K97" s="398"/>
      <c r="L97" s="398"/>
      <c r="M97" s="398"/>
      <c r="N97" s="398"/>
      <c r="O97" s="398"/>
      <c r="P97" s="398"/>
      <c r="Q97" s="398"/>
      <c r="R97" s="398"/>
      <c r="S97" s="398"/>
      <c r="T97" s="398"/>
      <c r="U97" s="398"/>
      <c r="V97" s="398"/>
      <c r="W97" s="398"/>
      <c r="X97" s="398"/>
      <c r="Y97" s="398"/>
      <c r="Z97" s="398"/>
      <c r="AA97" s="398"/>
      <c r="AB97" s="398"/>
      <c r="AC97" s="398"/>
      <c r="AD97" s="398"/>
      <c r="AE97" s="398"/>
      <c r="AF97"/>
      <c r="AG97"/>
      <c r="AH97"/>
      <c r="AI97"/>
      <c r="AJ97"/>
      <c r="AK97"/>
      <c r="AL97" s="398"/>
      <c r="AM97" s="1206"/>
      <c r="AO97"/>
      <c r="AP97"/>
      <c r="AQ97"/>
      <c r="AR97"/>
      <c r="AS97"/>
    </row>
  </sheetData>
  <mergeCells count="6">
    <mergeCell ref="AH6:AJ6"/>
    <mergeCell ref="E2:AE2"/>
    <mergeCell ref="D4:AE4"/>
    <mergeCell ref="L6:O6"/>
    <mergeCell ref="Q6:W6"/>
    <mergeCell ref="Y6:AE6"/>
  </mergeCells>
  <pageMargins left="0.7" right="0.7" top="0.75" bottom="0.75" header="0.3" footer="0.3"/>
  <pageSetup scale="68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D9D1-32D4-4B8E-BDC8-C6CBAE5A3D29}">
  <sheetPr codeName="Sheet55">
    <tabColor rgb="FF00B050"/>
    <pageSetUpPr fitToPage="1"/>
  </sheetPr>
  <dimension ref="B1:T51"/>
  <sheetViews>
    <sheetView zoomScale="110" zoomScaleNormal="110" workbookViewId="0">
      <selection activeCell="L8" sqref="L8"/>
    </sheetView>
  </sheetViews>
  <sheetFormatPr defaultColWidth="8.6328125" defaultRowHeight="14.5" x14ac:dyDescent="0.35"/>
  <cols>
    <col min="1" max="1" width="48.36328125" style="369" customWidth="1"/>
    <col min="2" max="2" width="46" style="369" customWidth="1"/>
    <col min="3" max="5" width="12.6328125" style="369" customWidth="1"/>
    <col min="6" max="6" width="3.36328125" style="369" customWidth="1"/>
    <col min="7" max="9" width="12.54296875" style="369" customWidth="1"/>
    <col min="10" max="10" width="2.08984375" style="369" customWidth="1"/>
    <col min="11" max="13" width="12.36328125" style="369" customWidth="1"/>
    <col min="14" max="14" width="1.6328125" style="369" customWidth="1"/>
    <col min="15" max="17" width="12.36328125" style="369" customWidth="1"/>
    <col min="18" max="18" width="3.36328125" style="369" customWidth="1"/>
    <col min="19" max="19" width="36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2:2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3263"/>
      <c r="Q1" s="3263"/>
    </row>
    <row r="2" spans="2:20" x14ac:dyDescent="0.35">
      <c r="B2" s="372"/>
      <c r="C2" s="372"/>
      <c r="D2" s="372"/>
      <c r="E2" s="372"/>
      <c r="F2" s="372"/>
      <c r="G2" s="2001"/>
      <c r="H2" s="372"/>
    </row>
    <row r="3" spans="2:20" ht="26" x14ac:dyDescent="0.6">
      <c r="B3" s="3264" t="s">
        <v>576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  <c r="O3" s="3264"/>
      <c r="P3" s="3264"/>
      <c r="Q3" s="3264"/>
    </row>
    <row r="4" spans="2:20" x14ac:dyDescent="0.35">
      <c r="B4" s="1972"/>
      <c r="C4" s="1972"/>
      <c r="D4" s="1972"/>
      <c r="E4" s="1972"/>
      <c r="F4" s="1972"/>
    </row>
    <row r="5" spans="2:20" x14ac:dyDescent="0.35">
      <c r="C5" s="3265" t="s">
        <v>578</v>
      </c>
      <c r="D5" s="3266"/>
      <c r="E5" s="3266"/>
      <c r="G5" s="3265" t="s">
        <v>579</v>
      </c>
      <c r="H5" s="3266"/>
      <c r="I5" s="3266"/>
      <c r="K5" s="3265" t="s">
        <v>4149</v>
      </c>
      <c r="L5" s="3266"/>
      <c r="M5" s="3266"/>
      <c r="O5" s="3265" t="s">
        <v>4148</v>
      </c>
      <c r="P5" s="3266"/>
      <c r="Q5" s="3266"/>
      <c r="S5" s="1972"/>
    </row>
    <row r="6" spans="2:20" ht="41.25" customHeight="1" x14ac:dyDescent="0.35">
      <c r="B6" s="2259" t="s">
        <v>4147</v>
      </c>
      <c r="C6" s="1599" t="s">
        <v>582</v>
      </c>
      <c r="D6" s="1599" t="s">
        <v>583</v>
      </c>
      <c r="E6" s="2003" t="s">
        <v>248</v>
      </c>
      <c r="F6" s="2004"/>
      <c r="G6" s="1599" t="s">
        <v>582</v>
      </c>
      <c r="H6" s="1599" t="s">
        <v>583</v>
      </c>
      <c r="I6" s="2003" t="s">
        <v>248</v>
      </c>
      <c r="K6" s="2005" t="s">
        <v>582</v>
      </c>
      <c r="L6" s="2005" t="s">
        <v>583</v>
      </c>
      <c r="M6" s="2005" t="s">
        <v>248</v>
      </c>
      <c r="O6" s="1599" t="s">
        <v>582</v>
      </c>
      <c r="P6" s="1599" t="s">
        <v>583</v>
      </c>
      <c r="Q6" s="2003" t="s">
        <v>248</v>
      </c>
      <c r="S6" s="1972"/>
    </row>
    <row r="7" spans="2:20" ht="17.25" customHeight="1" x14ac:dyDescent="0.35">
      <c r="B7" s="1972"/>
      <c r="C7" s="1972"/>
      <c r="D7" s="1972"/>
      <c r="E7" s="1972"/>
      <c r="F7" s="1972"/>
      <c r="G7" s="616"/>
      <c r="H7" s="616"/>
      <c r="I7" s="2003"/>
      <c r="K7" s="2005"/>
      <c r="L7" s="2005"/>
      <c r="M7" s="2005"/>
      <c r="O7" s="1599"/>
      <c r="P7" s="1599"/>
      <c r="Q7" s="2003"/>
    </row>
    <row r="8" spans="2:20" ht="23.5" x14ac:dyDescent="0.55000000000000004">
      <c r="B8" s="369" t="str">
        <f>'2021 revisions to 2019 data'!D4</f>
        <v>North Bay Hydro Distribution Limited</v>
      </c>
      <c r="C8" s="2008">
        <f>HLOOKUP($B8,'2021 Benchmarking Calculations'!$H$280:$CC$287,3,FALSE)</f>
        <v>3.2871165743072903E-2</v>
      </c>
      <c r="D8" s="1984" t="s">
        <v>241</v>
      </c>
      <c r="E8" s="1984" t="s">
        <v>241</v>
      </c>
      <c r="G8" s="2008">
        <f>HLOOKUP($B8,'2021 Benchmarking Calculations'!$H$280:$CC$317,4,FALSE)</f>
        <v>4.9053092159230954E-2</v>
      </c>
      <c r="H8" s="2008">
        <f>HLOOKUP($B8,'2021 Benchmarking Calculations'!$H$280:$CC$317,8,FALSE)</f>
        <v>4.9053092159230954E-2</v>
      </c>
      <c r="I8" s="1984">
        <f t="shared" ref="I8:I11" si="0">G8-H8</f>
        <v>0</v>
      </c>
      <c r="J8" s="1972"/>
      <c r="K8" s="2008">
        <f>HLOOKUP($B8,'2021 Benchmarking Calculations'!$H$280:$CC$317,5,FALSE)</f>
        <v>1.4242144853587924E-2</v>
      </c>
      <c r="L8" s="2008">
        <f>HLOOKUP($B8,'2021 Benchmarking Calculations'!$H$280:$CC$317,9,FALSE)</f>
        <v>1.4242144853587924E-2</v>
      </c>
      <c r="M8" s="1984">
        <f t="shared" ref="M8:M13" si="1">K8-L8</f>
        <v>0</v>
      </c>
      <c r="O8" s="2008">
        <f>AVERAGE(C8,G8,K8)</f>
        <v>3.2055467585297259E-2</v>
      </c>
      <c r="P8" s="2008">
        <f>AVERAGE(C8,H8,L8)</f>
        <v>3.2055467585297259E-2</v>
      </c>
      <c r="Q8" s="1984">
        <f t="shared" ref="Q8:Q11" si="2">P8-O8</f>
        <v>0</v>
      </c>
      <c r="S8" s="2260"/>
      <c r="T8" s="645"/>
    </row>
    <row r="9" spans="2:20" ht="15" customHeight="1" x14ac:dyDescent="0.35">
      <c r="B9" s="369" t="str">
        <f>'2021 revisions to 2019 data'!D6</f>
        <v>Festival Hydro Inc.</v>
      </c>
      <c r="C9" s="2008">
        <f>HLOOKUP($B9,'2021 Benchmarking Calculations'!$H$280:$CC$287,3,FALSE)</f>
        <v>0.10847145353854716</v>
      </c>
      <c r="D9" s="1984" t="s">
        <v>241</v>
      </c>
      <c r="E9" s="1984" t="s">
        <v>241</v>
      </c>
      <c r="G9" s="2008">
        <f>HLOOKUP($B9,'2021 Benchmarking Calculations'!$H$280:$CC$317,4,FALSE)</f>
        <v>5.9408702683434213E-2</v>
      </c>
      <c r="H9" s="2008">
        <f>HLOOKUP($B9,'2021 Benchmarking Calculations'!$H$280:$CC$317,8,FALSE)</f>
        <v>5.9408702683434213E-2</v>
      </c>
      <c r="I9" s="1984">
        <f t="shared" si="0"/>
        <v>0</v>
      </c>
      <c r="J9" s="1972"/>
      <c r="K9" s="2008">
        <f>HLOOKUP($B9,'2021 Benchmarking Calculations'!$H$280:$CC$317,5,FALSE)</f>
        <v>1.6390218011704445E-2</v>
      </c>
      <c r="L9" s="2008">
        <f>HLOOKUP($B9,'2021 Benchmarking Calculations'!$H$280:$CC$317,9,FALSE)</f>
        <v>1.6390218011704445E-2</v>
      </c>
      <c r="M9" s="1984">
        <f t="shared" si="1"/>
        <v>0</v>
      </c>
      <c r="O9" s="2008">
        <f t="shared" ref="O9:O11" si="3">AVERAGE(C9,G9,K9)</f>
        <v>6.1423458077895281E-2</v>
      </c>
      <c r="P9" s="2008">
        <f t="shared" ref="P9:P13" si="4">AVERAGE(C9,H9,L9)</f>
        <v>6.1423458077895281E-2</v>
      </c>
      <c r="Q9" s="1984">
        <f t="shared" si="2"/>
        <v>0</v>
      </c>
      <c r="S9" s="1972"/>
      <c r="T9" s="645"/>
    </row>
    <row r="10" spans="2:20" ht="15" customHeight="1" x14ac:dyDescent="0.35">
      <c r="B10" s="369" t="str">
        <f>'2021 revisions to 2019 data'!D7</f>
        <v>Wellington North Power Inc.</v>
      </c>
      <c r="C10" s="2008">
        <f>HLOOKUP($B10,'2021 Benchmarking Calculations'!$H$280:$CC$287,3,FALSE)</f>
        <v>8.7275315801089132E-2</v>
      </c>
      <c r="D10" s="1984" t="s">
        <v>241</v>
      </c>
      <c r="E10" s="1984" t="s">
        <v>241</v>
      </c>
      <c r="G10" s="2008">
        <f>HLOOKUP($B10,'2021 Benchmarking Calculations'!$H$280:$CC$317,4,FALSE)</f>
        <v>6.7336258615260422E-2</v>
      </c>
      <c r="H10" s="2008">
        <f>HLOOKUP($B10,'2021 Benchmarking Calculations'!$H$280:$CC$317,8,FALSE)</f>
        <v>6.7336258615260422E-2</v>
      </c>
      <c r="I10" s="1984">
        <f t="shared" si="0"/>
        <v>0</v>
      </c>
      <c r="J10" s="1972"/>
      <c r="K10" s="2008">
        <f>HLOOKUP($B10,'2021 Benchmarking Calculations'!$H$280:$CC$317,5,FALSE)</f>
        <v>2.8865725808569453E-2</v>
      </c>
      <c r="L10" s="2008">
        <f>HLOOKUP($B10,'2021 Benchmarking Calculations'!$H$280:$CC$317,9,FALSE)</f>
        <v>2.8865725808569453E-2</v>
      </c>
      <c r="M10" s="1984">
        <f t="shared" si="1"/>
        <v>0</v>
      </c>
      <c r="O10" s="2008">
        <f t="shared" si="3"/>
        <v>6.1159100074972994E-2</v>
      </c>
      <c r="P10" s="2008">
        <f t="shared" si="4"/>
        <v>6.1159100074972994E-2</v>
      </c>
      <c r="Q10" s="1984">
        <f t="shared" si="2"/>
        <v>0</v>
      </c>
      <c r="S10" s="1972"/>
      <c r="T10" s="645"/>
    </row>
    <row r="11" spans="2:20" ht="15" customHeight="1" x14ac:dyDescent="0.35">
      <c r="B11" s="369" t="str">
        <f>'2021 revisions to 2019 data'!D8</f>
        <v>Milton Hydro Distribution Inc.</v>
      </c>
      <c r="C11" s="2008">
        <f>HLOOKUP($B11,'2021 Benchmarking Calculations'!$H$280:$CC$287,3,FALSE)</f>
        <v>-0.17353299422013507</v>
      </c>
      <c r="D11" s="1984" t="s">
        <v>241</v>
      </c>
      <c r="E11" s="1984" t="s">
        <v>241</v>
      </c>
      <c r="G11" s="2008">
        <f>HLOOKUP($B11,'2021 Benchmarking Calculations'!$H$280:$CC$317,4,FALSE)</f>
        <v>-0.18747702304330149</v>
      </c>
      <c r="H11" s="2008">
        <f>HLOOKUP($B11,'2021 Benchmarking Calculations'!$H$280:$CC$317,8,FALSE)</f>
        <v>-0.18747702304330149</v>
      </c>
      <c r="I11" s="1984">
        <f t="shared" si="0"/>
        <v>0</v>
      </c>
      <c r="J11" s="1972"/>
      <c r="K11" s="2008">
        <f>HLOOKUP($B11,'2021 Benchmarking Calculations'!$H$280:$CC$317,5,FALSE)</f>
        <v>-0.23684973295436651</v>
      </c>
      <c r="L11" s="2008">
        <f>HLOOKUP($B11,'2021 Benchmarking Calculations'!$H$280:$CC$317,9,FALSE)</f>
        <v>-0.23684973295436651</v>
      </c>
      <c r="M11" s="1984">
        <f t="shared" si="1"/>
        <v>0</v>
      </c>
      <c r="O11" s="2008">
        <f t="shared" si="3"/>
        <v>-0.19928658340593439</v>
      </c>
      <c r="P11" s="2008">
        <f t="shared" si="4"/>
        <v>-0.19928658340593439</v>
      </c>
      <c r="Q11" s="1984">
        <f t="shared" si="2"/>
        <v>0</v>
      </c>
      <c r="S11" s="1972"/>
      <c r="T11" s="645"/>
    </row>
    <row r="12" spans="2:20" ht="15" customHeight="1" x14ac:dyDescent="0.35">
      <c r="B12" s="369" t="str">
        <f>'2021 revisions to 2019 data'!D11</f>
        <v>Niagara Peninsula Energy Inc.</v>
      </c>
      <c r="C12" s="2008">
        <f>HLOOKUP($B12,'2021 Benchmarking Calculations'!$H$280:$CC$287,3,FALSE)</f>
        <v>1.2722268251887889E-2</v>
      </c>
      <c r="D12" s="1984" t="s">
        <v>241</v>
      </c>
      <c r="E12" s="1984" t="s">
        <v>241</v>
      </c>
      <c r="G12" s="2008">
        <f>HLOOKUP($B12,'2021 Benchmarking Calculations'!$H$280:$CC$317,4,FALSE)</f>
        <v>1.1406183632681423E-2</v>
      </c>
      <c r="H12" s="2008">
        <f>HLOOKUP($B12,'2021 Benchmarking Calculations'!$H$280:$CC$317,8,FALSE)</f>
        <v>1.1406183632681423E-2</v>
      </c>
      <c r="I12" s="1984">
        <f>G12-H12</f>
        <v>0</v>
      </c>
      <c r="J12" s="1972"/>
      <c r="K12" s="2008">
        <f>HLOOKUP($B12,'2021 Benchmarking Calculations'!$H$280:$CC$317,5,FALSE)</f>
        <v>-2.8411802084296358E-2</v>
      </c>
      <c r="L12" s="2008">
        <f>HLOOKUP($B12,'2021 Benchmarking Calculations'!$H$280:$CC$317,9,FALSE)</f>
        <v>-2.8411802084296358E-2</v>
      </c>
      <c r="M12" s="1984">
        <f t="shared" si="1"/>
        <v>0</v>
      </c>
      <c r="O12" s="2008">
        <f>AVERAGE(C12,G12,K12)</f>
        <v>-1.4277833999090152E-3</v>
      </c>
      <c r="P12" s="2008">
        <f t="shared" si="4"/>
        <v>-1.4277833999090152E-3</v>
      </c>
      <c r="Q12" s="1984">
        <f>P12-O12</f>
        <v>0</v>
      </c>
      <c r="S12" s="1972"/>
      <c r="T12" s="645"/>
    </row>
    <row r="13" spans="2:20" ht="15" customHeight="1" x14ac:dyDescent="0.35">
      <c r="B13" s="369" t="str">
        <f>'2021 Revisions to 2020 Data'!D8</f>
        <v>Tillsonburg Hydro Inc.</v>
      </c>
      <c r="C13" s="2008">
        <f>HLOOKUP($B13,'2021 Benchmarking Calculations'!$H$280:$CC$287,3,FALSE)</f>
        <v>3.2266265180271286E-2</v>
      </c>
      <c r="D13" s="1984" t="s">
        <v>241</v>
      </c>
      <c r="E13" s="1984" t="s">
        <v>241</v>
      </c>
      <c r="G13" s="2008">
        <f>HLOOKUP($B13,'2021 Benchmarking Calculations'!$H$280:$CC$317,4,FALSE)</f>
        <v>3.6977920539523521E-2</v>
      </c>
      <c r="H13" s="2008">
        <f>HLOOKUP($B13,'2021 Benchmarking Calculations'!$H$280:$CC$317,8,FALSE)</f>
        <v>3.6977920539523521E-2</v>
      </c>
      <c r="I13" s="1984">
        <f t="shared" ref="I13" si="5">G13-H13</f>
        <v>0</v>
      </c>
      <c r="J13" s="1972"/>
      <c r="K13" s="2008">
        <f>HLOOKUP($B13,'2021 Benchmarking Calculations'!$H$280:$CC$317,5,FALSE)</f>
        <v>-5.5167936282187538E-2</v>
      </c>
      <c r="L13" s="2008">
        <f>HLOOKUP($B13,'2021 Benchmarking Calculations'!$H$280:$CC$317,9,FALSE)</f>
        <v>-5.5167936282187538E-2</v>
      </c>
      <c r="M13" s="1984">
        <f t="shared" si="1"/>
        <v>0</v>
      </c>
      <c r="O13" s="2008">
        <f t="shared" ref="O13" si="6">AVERAGE(C13,G13,K13)</f>
        <v>4.6920831458690899E-3</v>
      </c>
      <c r="P13" s="2008">
        <f t="shared" si="4"/>
        <v>4.6920831458690899E-3</v>
      </c>
      <c r="Q13" s="1984">
        <f t="shared" ref="Q13" si="7">P13-O13</f>
        <v>0</v>
      </c>
      <c r="S13" s="1972"/>
      <c r="T13" s="645"/>
    </row>
    <row r="14" spans="2:20" ht="15" customHeight="1" x14ac:dyDescent="0.35">
      <c r="G14" s="2010"/>
      <c r="H14" s="276"/>
      <c r="I14" s="2011"/>
      <c r="J14" s="1972"/>
      <c r="N14" s="372"/>
      <c r="O14" s="2008"/>
      <c r="P14" s="428"/>
      <c r="Q14" s="2011"/>
    </row>
    <row r="15" spans="2:20" ht="26.25" customHeight="1" x14ac:dyDescent="0.35">
      <c r="B15" s="3262" t="s">
        <v>4158</v>
      </c>
      <c r="C15" s="3262"/>
      <c r="D15" s="3262"/>
      <c r="E15" s="3262"/>
      <c r="F15" s="3262"/>
      <c r="G15" s="3262"/>
      <c r="H15" s="3262"/>
      <c r="I15" s="3262"/>
      <c r="J15" s="3262"/>
      <c r="K15" s="3262"/>
      <c r="L15" s="3262"/>
      <c r="M15" s="3262"/>
      <c r="N15" s="3262"/>
      <c r="O15" s="3262"/>
      <c r="P15" s="3262"/>
      <c r="Q15" s="3262"/>
    </row>
    <row r="16" spans="2:20" x14ac:dyDescent="0.35">
      <c r="B16" s="2012"/>
      <c r="C16" s="2012"/>
      <c r="D16" s="2012"/>
      <c r="E16" s="2012"/>
      <c r="F16" s="2012"/>
      <c r="G16" s="1996"/>
      <c r="H16" s="2013"/>
      <c r="L16" s="873"/>
    </row>
    <row r="17" spans="2:13" x14ac:dyDescent="0.35">
      <c r="B17" s="2014" t="s">
        <v>587</v>
      </c>
      <c r="C17" s="2014"/>
      <c r="D17" s="2014"/>
      <c r="E17" s="2014"/>
      <c r="F17" s="2014"/>
      <c r="G17" s="2015"/>
      <c r="H17" s="2016"/>
      <c r="I17" s="1202"/>
      <c r="J17" s="1202"/>
      <c r="K17" s="1202"/>
      <c r="L17" s="1202"/>
      <c r="M17" s="1202"/>
    </row>
    <row r="19" spans="2:13" ht="15" thickBot="1" x14ac:dyDescent="0.4"/>
    <row r="20" spans="2:13" x14ac:dyDescent="0.35">
      <c r="B20" s="1383" t="s">
        <v>588</v>
      </c>
      <c r="C20" s="1478"/>
      <c r="D20" s="1478"/>
      <c r="E20" s="1478"/>
      <c r="F20" s="1478"/>
      <c r="G20" s="1384"/>
      <c r="K20" s="2000"/>
    </row>
    <row r="21" spans="2:13" ht="15" thickBot="1" x14ac:dyDescent="0.4">
      <c r="B21" s="1385" t="s">
        <v>589</v>
      </c>
      <c r="C21" s="15"/>
      <c r="D21" s="15"/>
      <c r="E21" s="15"/>
      <c r="F21" s="15"/>
      <c r="G21" s="1386"/>
      <c r="K21" s="2000"/>
    </row>
    <row r="22" spans="2:13" ht="15" thickBot="1" x14ac:dyDescent="0.4">
      <c r="B22" s="1388" t="s">
        <v>147</v>
      </c>
      <c r="C22" s="1479"/>
      <c r="D22" s="1600" t="s">
        <v>130</v>
      </c>
      <c r="E22" s="1479"/>
      <c r="F22" s="1479"/>
      <c r="G22" s="1387"/>
      <c r="K22" s="2000"/>
    </row>
    <row r="23" spans="2:13" x14ac:dyDescent="0.35">
      <c r="B23" s="2182"/>
      <c r="D23" s="2001" t="s">
        <v>147</v>
      </c>
      <c r="K23" s="2000"/>
    </row>
    <row r="24" spans="2:13" ht="15" thickBot="1" x14ac:dyDescent="0.4"/>
    <row r="25" spans="2:13" ht="27" thickBot="1" x14ac:dyDescent="0.4">
      <c r="B25" s="1868" t="s">
        <v>590</v>
      </c>
      <c r="C25" s="1867"/>
      <c r="D25" s="1869" t="s">
        <v>147</v>
      </c>
    </row>
    <row r="51" spans="7:7" x14ac:dyDescent="0.35">
      <c r="G51" s="1223"/>
    </row>
  </sheetData>
  <mergeCells count="7">
    <mergeCell ref="B15:Q15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2" xr:uid="{EA73C3E3-BBF6-46BE-8106-917D16FCC0F4}">
      <formula1>$D$22:$D$23</formula1>
    </dataValidation>
  </dataValidations>
  <pageMargins left="0.7" right="0.7" top="0.75" bottom="0.75" header="0.3" footer="0.3"/>
  <pageSetup scale="10" orientation="landscape" horizontalDpi="4294967295" verticalDpi="4294967295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273E9-0CAA-4E14-A714-215245E2D993}">
  <sheetPr codeName="Sheet56">
    <tabColor rgb="FF00B050"/>
    <pageSetUpPr fitToPage="1"/>
  </sheetPr>
  <dimension ref="A1:BN183"/>
  <sheetViews>
    <sheetView topLeftCell="A5" zoomScale="80" zoomScaleNormal="80" workbookViewId="0">
      <selection activeCell="BA20" sqref="BA20"/>
    </sheetView>
  </sheetViews>
  <sheetFormatPr defaultColWidth="8.6328125" defaultRowHeight="14.5" x14ac:dyDescent="0.35"/>
  <cols>
    <col min="2" max="2" width="0" hidden="1" customWidth="1"/>
    <col min="3" max="3" width="46.90625" customWidth="1"/>
    <col min="4" max="4" width="63" style="369" hidden="1" customWidth="1"/>
    <col min="5" max="5" width="15.3632812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3.6328125" style="272" customWidth="1"/>
    <col min="12" max="12" width="4.08984375" customWidth="1"/>
    <col min="13" max="13" width="79" hidden="1" customWidth="1"/>
    <col min="14" max="14" width="7.6328125" hidden="1" customWidth="1"/>
    <col min="15" max="15" width="46.90625" hidden="1" customWidth="1"/>
    <col min="16" max="16" width="1.6328125" style="239" hidden="1" customWidth="1"/>
    <col min="17" max="17" width="16.6328125" style="176" hidden="1" customWidth="1"/>
    <col min="18" max="19" width="10.08984375" style="176" hidden="1" customWidth="1"/>
    <col min="20" max="20" width="15.90625" style="176" hidden="1" customWidth="1"/>
    <col min="21" max="21" width="13" hidden="1" customWidth="1"/>
    <col min="22" max="22" width="0" hidden="1" customWidth="1"/>
    <col min="23" max="23" width="12.36328125" hidden="1" customWidth="1"/>
    <col min="24" max="24" width="13.54296875" hidden="1" customWidth="1"/>
    <col min="25" max="25" width="1.6328125" style="239" hidden="1" customWidth="1"/>
    <col min="26" max="26" width="16.6328125" style="176" hidden="1" customWidth="1"/>
    <col min="27" max="27" width="10.08984375" style="176" hidden="1" customWidth="1"/>
    <col min="28" max="28" width="29.08984375" style="176" hidden="1" customWidth="1"/>
    <col min="29" max="29" width="12.08984375" style="176" hidden="1" customWidth="1"/>
    <col min="30" max="33" width="12.08984375" hidden="1" customWidth="1"/>
    <col min="34" max="34" width="0" hidden="1" customWidth="1"/>
    <col min="35" max="35" width="40.08984375" hidden="1" customWidth="1"/>
    <col min="36" max="46" width="0" hidden="1" customWidth="1"/>
    <col min="48" max="49" width="8.6328125" hidden="1" customWidth="1"/>
    <col min="50" max="50" width="13.90625" hidden="1" customWidth="1"/>
    <col min="51" max="51" width="15" hidden="1" customWidth="1"/>
    <col min="53" max="53" width="22.08984375" customWidth="1"/>
    <col min="55" max="55" width="8.6328125" style="239"/>
    <col min="58" max="58" width="8.6328125" style="176"/>
  </cols>
  <sheetData>
    <row r="1" spans="1:66" x14ac:dyDescent="0.35">
      <c r="A1" s="398"/>
      <c r="C1" s="3162" t="s">
        <v>591</v>
      </c>
      <c r="D1" s="3162"/>
      <c r="E1" s="3162"/>
      <c r="F1" s="3162"/>
      <c r="G1" s="3162"/>
      <c r="H1" s="3162"/>
      <c r="I1" s="3162"/>
      <c r="J1" s="3162"/>
      <c r="K1" s="3162"/>
      <c r="L1" s="398"/>
      <c r="O1" s="1367"/>
      <c r="P1" s="1368"/>
      <c r="Q1" s="1369"/>
      <c r="R1" s="1369"/>
      <c r="S1" s="1369"/>
      <c r="T1" s="1369"/>
      <c r="U1" s="1367"/>
      <c r="V1" s="1367"/>
      <c r="W1" s="1367"/>
      <c r="X1" s="1367"/>
      <c r="Y1" s="1368"/>
      <c r="Z1" s="1369"/>
      <c r="AA1" s="1369"/>
      <c r="AB1" s="1369"/>
      <c r="AC1" s="1369"/>
      <c r="AD1" s="1367"/>
      <c r="AE1" s="1367"/>
      <c r="AF1" s="1367"/>
      <c r="AG1" s="1367"/>
    </row>
    <row r="2" spans="1:66" x14ac:dyDescent="0.35">
      <c r="A2" s="398"/>
      <c r="C2" s="398"/>
      <c r="D2" s="1609"/>
      <c r="E2" s="1609"/>
      <c r="F2" s="1609"/>
      <c r="G2" s="1609"/>
      <c r="H2" s="1609"/>
      <c r="I2" s="1609"/>
      <c r="J2" s="398"/>
      <c r="K2" s="1610"/>
      <c r="L2" s="398"/>
      <c r="O2" s="1367"/>
      <c r="P2" s="1368"/>
      <c r="Q2" s="1369"/>
      <c r="R2" s="1369"/>
      <c r="S2" s="1369"/>
      <c r="T2" s="1369"/>
      <c r="U2" s="1367"/>
      <c r="V2" s="1367"/>
      <c r="W2" s="1367"/>
      <c r="X2" s="1367"/>
      <c r="Y2" s="1368"/>
      <c r="Z2" s="1369"/>
      <c r="AA2" s="1369"/>
      <c r="AB2" s="1369"/>
      <c r="AC2" s="1369"/>
      <c r="AD2" s="1367"/>
      <c r="AE2" s="1367"/>
      <c r="AF2" s="1367"/>
      <c r="AG2" s="1367"/>
    </row>
    <row r="3" spans="1:66" ht="28.5" x14ac:dyDescent="0.65">
      <c r="A3" s="398"/>
      <c r="C3" s="3163" t="s">
        <v>592</v>
      </c>
      <c r="D3" s="3163"/>
      <c r="E3" s="3163"/>
      <c r="F3" s="3163"/>
      <c r="G3" s="3163"/>
      <c r="H3" s="3163"/>
      <c r="I3" s="3163"/>
      <c r="J3" s="3163"/>
      <c r="K3" s="3163"/>
      <c r="L3" s="398"/>
      <c r="O3" s="1367"/>
      <c r="P3" s="1368"/>
      <c r="Q3" s="1369"/>
      <c r="R3" s="1369"/>
      <c r="S3" s="1369"/>
      <c r="T3" s="1369"/>
      <c r="U3" s="1367"/>
      <c r="V3" s="1367"/>
      <c r="W3" s="1367"/>
      <c r="X3" s="1367"/>
      <c r="Y3" s="1368"/>
      <c r="Z3" s="1369"/>
      <c r="AA3" s="1369"/>
      <c r="AB3" s="1369"/>
      <c r="AC3" s="1369"/>
      <c r="AD3" s="1367"/>
      <c r="AE3" s="1367"/>
      <c r="AF3" s="1367"/>
      <c r="AG3" s="1367"/>
    </row>
    <row r="4" spans="1:66" x14ac:dyDescent="0.35">
      <c r="A4" s="398"/>
      <c r="C4" s="398"/>
      <c r="D4" s="1611"/>
      <c r="E4" s="2017"/>
      <c r="F4" s="1611"/>
      <c r="G4" s="1611"/>
      <c r="H4" s="1611"/>
      <c r="I4" s="1611"/>
      <c r="J4" s="398"/>
      <c r="K4" s="1610"/>
      <c r="L4" s="398"/>
      <c r="O4" s="1367"/>
      <c r="P4" s="1368"/>
      <c r="Q4" s="1369"/>
      <c r="R4" s="1369"/>
      <c r="S4" s="1369"/>
      <c r="T4" s="3268" t="s">
        <v>593</v>
      </c>
      <c r="U4" s="3268"/>
      <c r="V4" s="3268"/>
      <c r="W4" s="3268"/>
      <c r="X4" s="3268"/>
      <c r="Y4" s="1368"/>
      <c r="Z4" s="1369"/>
      <c r="AA4" s="1369"/>
      <c r="AB4" s="1376" t="s">
        <v>463</v>
      </c>
      <c r="AC4" s="3268" t="s">
        <v>594</v>
      </c>
      <c r="AD4" s="3268"/>
      <c r="AE4" s="3268"/>
      <c r="AF4" s="3268"/>
      <c r="AG4" s="3268"/>
    </row>
    <row r="5" spans="1:66" ht="25.5" customHeight="1" x14ac:dyDescent="0.35">
      <c r="A5" s="398"/>
      <c r="C5" s="398"/>
      <c r="D5" s="1611"/>
      <c r="E5" s="3244" t="s">
        <v>551</v>
      </c>
      <c r="F5" s="3244"/>
      <c r="G5" s="2018"/>
      <c r="H5" s="3244" t="s">
        <v>552</v>
      </c>
      <c r="I5" s="3244"/>
      <c r="J5" s="398"/>
      <c r="K5" s="2194" t="s">
        <v>595</v>
      </c>
      <c r="L5" s="398"/>
      <c r="M5" t="s">
        <v>596</v>
      </c>
      <c r="O5" s="1367"/>
      <c r="P5" s="1368"/>
      <c r="Q5" s="1369"/>
      <c r="R5" s="1369"/>
      <c r="S5" s="1369"/>
      <c r="T5" s="3267" t="s">
        <v>597</v>
      </c>
      <c r="U5" s="3267"/>
      <c r="V5" s="1367"/>
      <c r="W5" s="1367" t="s">
        <v>598</v>
      </c>
      <c r="X5" s="1367"/>
      <c r="Y5" s="1368"/>
      <c r="Z5" s="1369"/>
      <c r="AA5" s="1369"/>
      <c r="AB5" s="1369"/>
      <c r="AC5" s="3267" t="s">
        <v>597</v>
      </c>
      <c r="AD5" s="3267"/>
      <c r="AE5" s="1367"/>
      <c r="AF5" s="1367" t="s">
        <v>598</v>
      </c>
      <c r="AG5" s="1367"/>
    </row>
    <row r="6" spans="1:66" ht="30" customHeight="1" x14ac:dyDescent="0.3">
      <c r="A6" s="398"/>
      <c r="C6" s="398"/>
      <c r="D6" s="1612"/>
      <c r="E6" s="1613" t="s">
        <v>599</v>
      </c>
      <c r="F6" s="1614" t="s">
        <v>448</v>
      </c>
      <c r="G6" s="1614"/>
      <c r="H6" s="1613" t="s">
        <v>599</v>
      </c>
      <c r="I6" s="1614" t="s">
        <v>448</v>
      </c>
      <c r="J6" s="398"/>
      <c r="K6" s="2194"/>
      <c r="L6" s="398"/>
      <c r="O6" s="1367"/>
      <c r="P6" s="1368"/>
      <c r="Q6" s="1369"/>
      <c r="R6" s="1369"/>
      <c r="S6" s="1369"/>
      <c r="T6" s="1370" t="s">
        <v>599</v>
      </c>
      <c r="U6" s="1371" t="s">
        <v>448</v>
      </c>
      <c r="V6" s="1367"/>
      <c r="W6" s="1367"/>
      <c r="X6" s="1367"/>
      <c r="Y6" s="1368"/>
      <c r="Z6" s="1369"/>
      <c r="AA6" s="1369"/>
      <c r="AB6" s="1369"/>
      <c r="AC6" s="1370" t="s">
        <v>599</v>
      </c>
      <c r="AD6" s="1371" t="s">
        <v>448</v>
      </c>
      <c r="AE6" s="1367"/>
      <c r="AF6" s="1367"/>
      <c r="AG6" s="1367"/>
      <c r="AV6" t="s">
        <v>600</v>
      </c>
      <c r="AX6" t="s">
        <v>292</v>
      </c>
    </row>
    <row r="7" spans="1:66" ht="18" customHeight="1" x14ac:dyDescent="0.3">
      <c r="A7" s="398"/>
      <c r="C7" s="398"/>
      <c r="D7" s="1612"/>
      <c r="E7" s="1613"/>
      <c r="F7" s="1614"/>
      <c r="G7" s="1614"/>
      <c r="H7" s="1613"/>
      <c r="I7" s="1614"/>
      <c r="J7" s="398"/>
      <c r="K7" s="1615"/>
      <c r="L7" s="398"/>
      <c r="O7" s="1367"/>
      <c r="P7" s="1368"/>
      <c r="Q7" s="1369"/>
      <c r="R7" s="1369"/>
      <c r="S7" s="1369"/>
      <c r="T7" s="1369"/>
      <c r="U7" s="1367"/>
      <c r="V7" s="1367"/>
      <c r="W7" s="1367"/>
      <c r="X7" s="1367"/>
      <c r="Y7" s="1368"/>
      <c r="Z7" s="1369"/>
      <c r="AA7" s="1369"/>
      <c r="AB7" s="1369"/>
      <c r="AC7" s="1369"/>
      <c r="AD7" s="1367"/>
      <c r="AE7" s="1367"/>
      <c r="AF7" s="1367"/>
      <c r="AG7" s="1367"/>
    </row>
    <row r="8" spans="1:66" x14ac:dyDescent="0.35">
      <c r="A8" s="398"/>
      <c r="B8" s="272" t="str">
        <f>K8</f>
        <v>NO</v>
      </c>
      <c r="C8" s="2019" t="str">
        <f>'Table 3a 2021'!B8</f>
        <v>Alectra Utilities Corporation</v>
      </c>
      <c r="D8" s="2020"/>
      <c r="E8" s="2021">
        <f>'Table 3a 2021'!O8</f>
        <v>-1.6762412951027292E-2</v>
      </c>
      <c r="F8" s="2022">
        <f t="shared" ref="F8:F64" si="0">IFERROR(IF(ISNUMBER(E8), (IF(E8&lt;-0.25,0,IF(E8&lt;-0.1,0.15,IF(E8&lt;0.1,0.3,IF(E8&lt;0.25,0.45,0.6))))), "N/A"), "N/A")</f>
        <v>0.3</v>
      </c>
      <c r="G8" s="2023"/>
      <c r="H8" s="2024">
        <f>'Table 3a 2021'!P8</f>
        <v>-3.7113471767895097E-2</v>
      </c>
      <c r="I8" s="2022">
        <f>IFERROR(IF(ISNUMBER(H8),IF(H8&lt;-0.25,0,IF(H8&lt;-0.1,0.15,IF(H8&lt;0.1,0.3,IF(H8&lt;0.25,0.45,0.6)))), "N/A"), "N/A")</f>
        <v>0.3</v>
      </c>
      <c r="J8" s="398"/>
      <c r="K8" s="1616" t="str">
        <f>IF(F8&lt;&gt;I8,"YES","NO")</f>
        <v>NO</v>
      </c>
      <c r="L8" s="398"/>
      <c r="O8" s="1367" t="str">
        <f>'Table 4 2017'!B8</f>
        <v>Alectra Utilities Corporation</v>
      </c>
      <c r="P8" s="1367"/>
      <c r="Q8" s="1369" t="e">
        <f>'Table 4 2017'!#REF!</f>
        <v>#REF!</v>
      </c>
      <c r="R8" s="1367" t="e">
        <f>'Table 4 2017'!#REF!</f>
        <v>#REF!</v>
      </c>
      <c r="S8" s="1367"/>
      <c r="T8" s="1369">
        <v>1.6375481009748682E-2</v>
      </c>
      <c r="U8" s="1367">
        <v>0.3</v>
      </c>
      <c r="V8" s="1367"/>
      <c r="W8" s="1374">
        <f>E8-T8</f>
        <v>-3.3137893960775974E-2</v>
      </c>
      <c r="X8" s="1375">
        <f>U8-F8</f>
        <v>0</v>
      </c>
      <c r="Y8" s="1367"/>
      <c r="Z8" s="1369">
        <f>'Table 4 2017'!D8</f>
        <v>-8.4710918378938533E-3</v>
      </c>
      <c r="AA8" s="1367">
        <f>'Table 4 2017'!E8</f>
        <v>0.3</v>
      </c>
      <c r="AB8" s="1367"/>
      <c r="AC8" s="1369">
        <f>'Table 4 2017'!G8</f>
        <v>1.6375481009748682E-2</v>
      </c>
      <c r="AD8" s="1367">
        <f>'Table 4 2017'!H8</f>
        <v>0.3</v>
      </c>
      <c r="AE8" s="1367"/>
      <c r="AF8" s="1470">
        <f>AC8-E8</f>
        <v>3.3137893960775974E-2</v>
      </c>
      <c r="AG8" s="1373">
        <f t="shared" ref="AG8:AG66" si="1">F8-AD8</f>
        <v>0</v>
      </c>
      <c r="AV8" s="176">
        <v>-1.6762412951027292E-2</v>
      </c>
      <c r="AX8" s="1906">
        <f>H8-AV8</f>
        <v>-2.0351058816867804E-2</v>
      </c>
      <c r="AY8" s="250">
        <f t="shared" ref="AY8:AY14" si="2">H8-E8</f>
        <v>-2.0351058816867804E-2</v>
      </c>
      <c r="BL8" s="250"/>
      <c r="BN8" s="250"/>
    </row>
    <row r="9" spans="1:66" ht="15.75" customHeight="1" x14ac:dyDescent="0.35">
      <c r="A9" s="398"/>
      <c r="B9" s="272" t="str">
        <f t="shared" ref="B9:B64" si="3">K9</f>
        <v>NO</v>
      </c>
      <c r="C9" s="2019" t="str">
        <f>'Table 3a 2021'!B9</f>
        <v>Algoma Power Inc.</v>
      </c>
      <c r="D9" s="2023" t="e">
        <f>'Table 3a 2021'!#REF!</f>
        <v>#REF!</v>
      </c>
      <c r="E9" s="2021">
        <f>'Table 3a 2021'!O9</f>
        <v>0.64087815293048422</v>
      </c>
      <c r="F9" s="2022">
        <f t="shared" si="0"/>
        <v>0.6</v>
      </c>
      <c r="G9" s="2021"/>
      <c r="H9" s="2024">
        <f>'Table 3a 2021'!P9</f>
        <v>0.63290239523468628</v>
      </c>
      <c r="I9" s="2022">
        <f t="shared" ref="I9:I64" si="4">IFERROR(IF(ISNUMBER(H9),IF(H9&lt;-0.25,0,IF(H9&lt;-0.1,0.15,IF(H9&lt;0.1,0.3,IF(H9&lt;0.25,0.45,0.6)))), "N/A"), "N/A")</f>
        <v>0.6</v>
      </c>
      <c r="J9" s="398"/>
      <c r="K9" s="1616" t="str">
        <f>IF(F9&lt;&gt;I9,"YES","NO")</f>
        <v>NO</v>
      </c>
      <c r="L9" s="1912"/>
      <c r="M9" s="250"/>
      <c r="N9" s="250"/>
      <c r="O9" s="1367" t="str">
        <f>'Table 4 2017'!B9</f>
        <v>Algoma Power Inc.</v>
      </c>
      <c r="P9" s="1368"/>
      <c r="Q9" s="1369" t="e">
        <f>'Table 4 2017'!#REF!</f>
        <v>#REF!</v>
      </c>
      <c r="R9" s="1367" t="e">
        <f>'Table 4 2017'!#REF!</f>
        <v>#REF!</v>
      </c>
      <c r="S9" s="1367"/>
      <c r="T9" s="1369">
        <v>0.69763371626017801</v>
      </c>
      <c r="U9" s="1367">
        <v>0.6</v>
      </c>
      <c r="V9" s="1367"/>
      <c r="W9" s="1374">
        <f t="shared" ref="W9:W66" si="5">E9-T9</f>
        <v>-5.6755563329693781E-2</v>
      </c>
      <c r="X9" s="1375">
        <f t="shared" ref="X9:X66" si="6">U9-F9</f>
        <v>0</v>
      </c>
      <c r="Y9" s="1368"/>
      <c r="Z9" s="1369">
        <f>'Table 4 2017'!D9</f>
        <v>0.6947748540751274</v>
      </c>
      <c r="AA9" s="1367">
        <f>'Table 4 2017'!E9</f>
        <v>0.6</v>
      </c>
      <c r="AB9" s="1367"/>
      <c r="AC9" s="1369">
        <f>'Table 4 2017'!G9</f>
        <v>0.69763371626017801</v>
      </c>
      <c r="AD9" s="1367">
        <f>'Table 4 2017'!H9</f>
        <v>0.6</v>
      </c>
      <c r="AE9" s="1367"/>
      <c r="AF9" s="1372">
        <f t="shared" ref="AF9:AF66" si="7">AC9-E9</f>
        <v>5.6755563329693781E-2</v>
      </c>
      <c r="AG9" s="1373">
        <f t="shared" si="1"/>
        <v>0</v>
      </c>
      <c r="AV9" s="176">
        <v>0.64087815293048422</v>
      </c>
      <c r="AX9" s="1906">
        <f t="shared" ref="AX9:AX64" si="8">H9-AV9</f>
        <v>-7.975757695797947E-3</v>
      </c>
      <c r="AY9" s="250">
        <f t="shared" si="2"/>
        <v>-7.975757695797947E-3</v>
      </c>
      <c r="BL9" s="250"/>
      <c r="BN9" s="250"/>
    </row>
    <row r="10" spans="1:66" x14ac:dyDescent="0.35">
      <c r="A10" s="398"/>
      <c r="B10" s="272" t="str">
        <f t="shared" si="3"/>
        <v>NO</v>
      </c>
      <c r="C10" s="2019" t="str">
        <f>'Table 3a 2021'!B10</f>
        <v>Atikokan Hydro Inc.</v>
      </c>
      <c r="D10" s="2023" t="e">
        <f>'Table 3a 2021'!#REF!</f>
        <v>#REF!</v>
      </c>
      <c r="E10" s="2021">
        <f>'Table 3a 2021'!O10</f>
        <v>6.3097524747626407E-2</v>
      </c>
      <c r="F10" s="2022">
        <f t="shared" si="0"/>
        <v>0.3</v>
      </c>
      <c r="G10" s="2021"/>
      <c r="H10" s="2024">
        <f>'Table 3a 2021'!P10</f>
        <v>2.818626341948317E-2</v>
      </c>
      <c r="I10" s="2022">
        <f t="shared" si="4"/>
        <v>0.3</v>
      </c>
      <c r="J10" s="398"/>
      <c r="K10" s="1616" t="str">
        <f>IF(F10&lt;&gt;I10,"YES","NO")</f>
        <v>NO</v>
      </c>
      <c r="L10" s="1912"/>
      <c r="M10" s="250" t="s">
        <v>601</v>
      </c>
      <c r="N10" s="250"/>
      <c r="O10" s="1367" t="str">
        <f>'Table 4 2017'!B10</f>
        <v>Atikokan Hydro Inc.</v>
      </c>
      <c r="P10" s="1368"/>
      <c r="Q10" s="1369" t="e">
        <f>'Table 4 2017'!#REF!</f>
        <v>#REF!</v>
      </c>
      <c r="R10" s="1367" t="e">
        <f>'Table 4 2017'!#REF!</f>
        <v>#REF!</v>
      </c>
      <c r="S10" s="1367"/>
      <c r="T10" s="1369">
        <v>0.11392712540065819</v>
      </c>
      <c r="U10" s="1367">
        <v>0.45</v>
      </c>
      <c r="V10" s="1367"/>
      <c r="W10" s="1374">
        <f t="shared" si="5"/>
        <v>-5.0829600653031784E-2</v>
      </c>
      <c r="X10" s="1375">
        <f t="shared" si="6"/>
        <v>0.15000000000000002</v>
      </c>
      <c r="Y10" s="1368"/>
      <c r="Z10" s="1369">
        <f>'Table 4 2017'!D10</f>
        <v>5.5649970361752822E-2</v>
      </c>
      <c r="AA10" s="1367">
        <f>'Table 4 2017'!E10</f>
        <v>0.3</v>
      </c>
      <c r="AB10" s="1367"/>
      <c r="AC10" s="1369">
        <f>'Table 4 2017'!G10</f>
        <v>0.11392712540065819</v>
      </c>
      <c r="AD10" s="1367">
        <f>'Table 4 2017'!H10</f>
        <v>0.45</v>
      </c>
      <c r="AE10" s="1367"/>
      <c r="AF10" s="1372">
        <f t="shared" si="7"/>
        <v>5.0829600653031784E-2</v>
      </c>
      <c r="AG10" s="1373">
        <f t="shared" si="1"/>
        <v>-0.15000000000000002</v>
      </c>
      <c r="AV10" s="176">
        <v>6.3097524747626407E-2</v>
      </c>
      <c r="AX10" s="1906">
        <f t="shared" si="8"/>
        <v>-3.4911261328143234E-2</v>
      </c>
      <c r="AY10" s="250">
        <f t="shared" si="2"/>
        <v>-3.4911261328143234E-2</v>
      </c>
      <c r="BL10" s="250"/>
      <c r="BN10" s="250"/>
    </row>
    <row r="11" spans="1:66" ht="15.75" customHeight="1" x14ac:dyDescent="0.35">
      <c r="A11" s="398"/>
      <c r="B11" s="272" t="str">
        <f t="shared" si="3"/>
        <v>NO</v>
      </c>
      <c r="C11" s="2019" t="str">
        <f>'Table 3a 2021'!B11</f>
        <v>Bluewater Power Distribution Corporation</v>
      </c>
      <c r="D11" s="2023" t="e">
        <f>'Table 3a 2021'!#REF!</f>
        <v>#REF!</v>
      </c>
      <c r="E11" s="2021">
        <f>'Table 3a 2021'!O11</f>
        <v>-1.7158103943314847E-3</v>
      </c>
      <c r="F11" s="2022">
        <f t="shared" si="0"/>
        <v>0.3</v>
      </c>
      <c r="G11" s="2021"/>
      <c r="H11" s="2024">
        <f>'Table 3a 2021'!P11</f>
        <v>-3.9479484758646884E-2</v>
      </c>
      <c r="I11" s="2022">
        <f t="shared" si="4"/>
        <v>0.3</v>
      </c>
      <c r="J11" s="398"/>
      <c r="K11" s="1616" t="str">
        <f t="shared" ref="K11:K63" si="9">IF(F11&lt;&gt;I11,"YES","NO")</f>
        <v>NO</v>
      </c>
      <c r="L11" s="1912"/>
      <c r="M11" s="250"/>
      <c r="N11" s="250"/>
      <c r="O11" s="1367" t="str">
        <f>'Table 4 2017'!B11</f>
        <v>Bluewater Power Distribution Corporation</v>
      </c>
      <c r="P11" s="1368"/>
      <c r="Q11" s="1369" t="e">
        <f>'Table 4 2017'!#REF!</f>
        <v>#REF!</v>
      </c>
      <c r="R11" s="1367" t="e">
        <f>'Table 4 2017'!#REF!</f>
        <v>#REF!</v>
      </c>
      <c r="S11" s="1367"/>
      <c r="T11" s="1369">
        <v>2.283300018671271E-2</v>
      </c>
      <c r="U11" s="1367">
        <v>0.3</v>
      </c>
      <c r="V11" s="1367"/>
      <c r="W11" s="1374">
        <f t="shared" si="5"/>
        <v>-2.4548810581044196E-2</v>
      </c>
      <c r="X11" s="1375">
        <f t="shared" si="6"/>
        <v>0</v>
      </c>
      <c r="Y11" s="1368"/>
      <c r="Z11" s="1369">
        <f>'Table 4 2017'!D11</f>
        <v>1.0590523593167867E-2</v>
      </c>
      <c r="AA11" s="1367">
        <f>'Table 4 2017'!E11</f>
        <v>0.3</v>
      </c>
      <c r="AB11" s="1367"/>
      <c r="AC11" s="1369">
        <f>'Table 4 2017'!G11</f>
        <v>2.283300018671271E-2</v>
      </c>
      <c r="AD11" s="1367">
        <f>'Table 4 2017'!H11</f>
        <v>0.3</v>
      </c>
      <c r="AE11" s="1367"/>
      <c r="AF11" s="1372">
        <f t="shared" si="7"/>
        <v>2.4548810581044196E-2</v>
      </c>
      <c r="AG11" s="1373">
        <f t="shared" si="1"/>
        <v>0</v>
      </c>
      <c r="AV11" s="176">
        <v>-1.7158103943314847E-3</v>
      </c>
      <c r="AX11" s="1906">
        <f t="shared" si="8"/>
        <v>-3.7763674364315401E-2</v>
      </c>
      <c r="AY11" s="250">
        <f t="shared" si="2"/>
        <v>-3.7763674364315401E-2</v>
      </c>
      <c r="BL11" s="250"/>
      <c r="BN11" s="250"/>
    </row>
    <row r="12" spans="1:66" x14ac:dyDescent="0.35">
      <c r="A12" s="398"/>
      <c r="B12" s="272" t="str">
        <f t="shared" si="3"/>
        <v>NO</v>
      </c>
      <c r="C12" s="2019" t="str">
        <f>'Table 3a 2021'!B12</f>
        <v>Brantford Power Inc.</v>
      </c>
      <c r="D12" s="2023" t="e">
        <f>'Table 3a 2021'!#REF!</f>
        <v>#REF!</v>
      </c>
      <c r="E12" s="2021">
        <f>'Table 3a 2021'!O12</f>
        <v>-8.140946398596198E-2</v>
      </c>
      <c r="F12" s="2022">
        <f t="shared" si="0"/>
        <v>0.3</v>
      </c>
      <c r="G12" s="2021"/>
      <c r="H12" s="2024">
        <f>'Table 3a 2021'!P12</f>
        <v>-7.4698545985212181E-2</v>
      </c>
      <c r="I12" s="2022">
        <f t="shared" si="4"/>
        <v>0.3</v>
      </c>
      <c r="J12" s="398"/>
      <c r="K12" s="1616" t="str">
        <f t="shared" si="9"/>
        <v>NO</v>
      </c>
      <c r="L12" s="1912"/>
      <c r="M12" s="250"/>
      <c r="N12" s="250"/>
      <c r="O12" s="1367" t="str">
        <f>'Table 4 2017'!B12</f>
        <v>Brantford Power Inc.</v>
      </c>
      <c r="P12" s="1368"/>
      <c r="Q12" s="1369" t="e">
        <f>'Table 4 2017'!#REF!</f>
        <v>#REF!</v>
      </c>
      <c r="R12" s="1367" t="e">
        <f>'Table 4 2017'!#REF!</f>
        <v>#REF!</v>
      </c>
      <c r="S12" s="1367"/>
      <c r="T12" s="1369">
        <v>-6.2176758192330678E-2</v>
      </c>
      <c r="U12" s="1367">
        <v>0.3</v>
      </c>
      <c r="V12" s="1367"/>
      <c r="W12" s="1374">
        <f t="shared" si="5"/>
        <v>-1.9232705793631302E-2</v>
      </c>
      <c r="X12" s="1375">
        <f t="shared" si="6"/>
        <v>0</v>
      </c>
      <c r="Y12" s="1368"/>
      <c r="Z12" s="1369">
        <f>'Table 4 2017'!D12</f>
        <v>-4.6884420898724521E-2</v>
      </c>
      <c r="AA12" s="1367">
        <f>'Table 4 2017'!E12</f>
        <v>0.3</v>
      </c>
      <c r="AB12" s="1367"/>
      <c r="AC12" s="1369">
        <f>'Table 4 2017'!G12</f>
        <v>-6.2176758192330678E-2</v>
      </c>
      <c r="AD12" s="1367">
        <f>'Table 4 2017'!H12</f>
        <v>0.3</v>
      </c>
      <c r="AE12" s="1367"/>
      <c r="AF12" s="1372">
        <f t="shared" si="7"/>
        <v>1.9232705793631302E-2</v>
      </c>
      <c r="AG12" s="1373">
        <f t="shared" si="1"/>
        <v>0</v>
      </c>
      <c r="AV12" s="176">
        <v>-8.140946398596198E-2</v>
      </c>
      <c r="AX12" s="1906">
        <f t="shared" si="8"/>
        <v>6.7109180007497993E-3</v>
      </c>
      <c r="AY12" s="250">
        <f t="shared" si="2"/>
        <v>6.7109180007497993E-3</v>
      </c>
      <c r="BL12" s="250"/>
      <c r="BN12" s="250"/>
    </row>
    <row r="13" spans="1:66" x14ac:dyDescent="0.35">
      <c r="A13" s="398"/>
      <c r="B13" s="272" t="str">
        <f t="shared" si="3"/>
        <v>NO</v>
      </c>
      <c r="C13" s="2019" t="str">
        <f>'Table 3a 2021'!B13</f>
        <v>Burlington Hydro Inc.</v>
      </c>
      <c r="D13" s="2023" t="e">
        <f>'Table 3a 2021'!#REF!</f>
        <v>#REF!</v>
      </c>
      <c r="E13" s="2021">
        <f>'Table 3a 2021'!O13</f>
        <v>-0.12861981370478459</v>
      </c>
      <c r="F13" s="2022">
        <f t="shared" si="0"/>
        <v>0.15</v>
      </c>
      <c r="G13" s="2021"/>
      <c r="H13" s="2024">
        <f>'Table 3a 2021'!P13</f>
        <v>-0.12142269841419839</v>
      </c>
      <c r="I13" s="2022">
        <f t="shared" si="4"/>
        <v>0.15</v>
      </c>
      <c r="J13" s="398"/>
      <c r="K13" s="1616" t="str">
        <f t="shared" si="9"/>
        <v>NO</v>
      </c>
      <c r="L13" s="1912"/>
      <c r="M13" s="250"/>
      <c r="N13" s="250"/>
      <c r="O13" s="1367" t="str">
        <f>'Table 4 2017'!B13</f>
        <v>Burlington Hydro Inc.</v>
      </c>
      <c r="P13" s="1368"/>
      <c r="Q13" s="1369" t="e">
        <f>'Table 4 2017'!#REF!</f>
        <v>#REF!</v>
      </c>
      <c r="R13" s="1367" t="e">
        <f>'Table 4 2017'!#REF!</f>
        <v>#REF!</v>
      </c>
      <c r="S13" s="1367"/>
      <c r="T13" s="1369">
        <v>-0.11105490018325277</v>
      </c>
      <c r="U13" s="1367">
        <v>0.15</v>
      </c>
      <c r="V13" s="1367"/>
      <c r="W13" s="1374">
        <f t="shared" si="5"/>
        <v>-1.7564913521531819E-2</v>
      </c>
      <c r="X13" s="1375">
        <f t="shared" si="6"/>
        <v>0</v>
      </c>
      <c r="Y13" s="1368"/>
      <c r="Z13" s="1369">
        <f>'Table 4 2017'!D13</f>
        <v>-0.10254807357805946</v>
      </c>
      <c r="AA13" s="1367">
        <f>'Table 4 2017'!E13</f>
        <v>0.15</v>
      </c>
      <c r="AB13" s="1367"/>
      <c r="AC13" s="1369">
        <f>'Table 4 2017'!G13</f>
        <v>-0.11105490018325277</v>
      </c>
      <c r="AD13" s="1367">
        <f>'Table 4 2017'!H13</f>
        <v>0.15</v>
      </c>
      <c r="AE13" s="1367"/>
      <c r="AF13" s="1372">
        <f t="shared" si="7"/>
        <v>1.7564913521531819E-2</v>
      </c>
      <c r="AG13" s="1373">
        <f t="shared" si="1"/>
        <v>0</v>
      </c>
      <c r="AV13" s="176">
        <v>-0.12861981370478459</v>
      </c>
      <c r="AX13" s="1906">
        <f t="shared" si="8"/>
        <v>7.1971152905861979E-3</v>
      </c>
      <c r="AY13" s="250">
        <f t="shared" si="2"/>
        <v>7.1971152905861979E-3</v>
      </c>
      <c r="BL13" s="250"/>
      <c r="BN13" s="250"/>
    </row>
    <row r="14" spans="1:66" x14ac:dyDescent="0.35">
      <c r="A14" s="398"/>
      <c r="B14" s="272" t="str">
        <f t="shared" si="3"/>
        <v>NO</v>
      </c>
      <c r="C14" s="2019" t="str">
        <f>'Table 3a 2021'!B14</f>
        <v>Canadian Niagara Power Inc.</v>
      </c>
      <c r="D14" s="2023" t="e">
        <f>'Table 3a 2021'!#REF!</f>
        <v>#REF!</v>
      </c>
      <c r="E14" s="2021">
        <f>'Table 3a 2021'!O14</f>
        <v>0.14555790329013238</v>
      </c>
      <c r="F14" s="2022">
        <f t="shared" si="0"/>
        <v>0.45</v>
      </c>
      <c r="G14" s="2021"/>
      <c r="H14" s="2024">
        <f>'Table 3a 2021'!P14</f>
        <v>0.12818644259389397</v>
      </c>
      <c r="I14" s="2022">
        <f t="shared" si="4"/>
        <v>0.45</v>
      </c>
      <c r="J14" s="398"/>
      <c r="K14" s="1616" t="str">
        <f t="shared" si="9"/>
        <v>NO</v>
      </c>
      <c r="L14" s="1912"/>
      <c r="M14" s="250"/>
      <c r="N14" s="250"/>
      <c r="O14" s="1367" t="str">
        <f>'Table 4 2017'!B14</f>
        <v>Canadian Niagara Power Inc.</v>
      </c>
      <c r="P14" s="1368"/>
      <c r="Q14" s="1369" t="e">
        <f>'Table 4 2017'!#REF!</f>
        <v>#REF!</v>
      </c>
      <c r="R14" s="1367" t="e">
        <f>'Table 4 2017'!#REF!</f>
        <v>#REF!</v>
      </c>
      <c r="S14" s="1367"/>
      <c r="T14" s="1369">
        <v>0.12551758620159051</v>
      </c>
      <c r="U14" s="1367">
        <v>0.45</v>
      </c>
      <c r="V14" s="1367"/>
      <c r="W14" s="1374">
        <f t="shared" si="5"/>
        <v>2.004031708854187E-2</v>
      </c>
      <c r="X14" s="1375">
        <f t="shared" si="6"/>
        <v>0</v>
      </c>
      <c r="Y14" s="1368"/>
      <c r="Z14" s="1369">
        <f>'Table 4 2017'!D14</f>
        <v>0.13126992382674232</v>
      </c>
      <c r="AA14" s="1367">
        <f>'Table 4 2017'!E14</f>
        <v>0.45</v>
      </c>
      <c r="AB14" s="1367"/>
      <c r="AC14" s="1369">
        <f>'Table 4 2017'!G14</f>
        <v>0.12551758620159051</v>
      </c>
      <c r="AD14" s="1367">
        <f>'Table 4 2017'!H14</f>
        <v>0.45</v>
      </c>
      <c r="AE14" s="1367"/>
      <c r="AF14" s="1372">
        <f t="shared" si="7"/>
        <v>-2.004031708854187E-2</v>
      </c>
      <c r="AG14" s="1373">
        <f t="shared" si="1"/>
        <v>0</v>
      </c>
      <c r="AV14" s="176">
        <v>0.14555790329013238</v>
      </c>
      <c r="AX14" s="1906">
        <f t="shared" si="8"/>
        <v>-1.7371460696238405E-2</v>
      </c>
      <c r="AY14" s="250">
        <f t="shared" si="2"/>
        <v>-1.7371460696238405E-2</v>
      </c>
      <c r="BL14" s="250"/>
      <c r="BN14" s="250"/>
    </row>
    <row r="15" spans="1:66" x14ac:dyDescent="0.35">
      <c r="A15" s="398"/>
      <c r="B15" s="272" t="str">
        <f t="shared" si="3"/>
        <v>NO</v>
      </c>
      <c r="C15" s="2019" t="str">
        <f>'Table 3a 2021'!B15</f>
        <v>Centre Wellington Hydro Ltd.</v>
      </c>
      <c r="D15" s="2023" t="e">
        <f>'Table 3a 2021'!#REF!</f>
        <v>#REF!</v>
      </c>
      <c r="E15" s="2021">
        <f>'Table 3a 2021'!O15</f>
        <v>-4.1862928541287786E-2</v>
      </c>
      <c r="F15" s="2022">
        <f t="shared" si="0"/>
        <v>0.3</v>
      </c>
      <c r="G15" s="2021"/>
      <c r="H15" s="2024">
        <f>'Table 3a 2021'!P15</f>
        <v>-9.67215888032361E-2</v>
      </c>
      <c r="I15" s="2022">
        <f t="shared" si="4"/>
        <v>0.3</v>
      </c>
      <c r="J15" s="398"/>
      <c r="K15" s="1616" t="str">
        <f t="shared" si="9"/>
        <v>NO</v>
      </c>
      <c r="L15" s="1912"/>
      <c r="M15" s="250"/>
      <c r="N15" s="250"/>
      <c r="O15" s="1367" t="str">
        <f>'Table 4 2017'!B15</f>
        <v>Centre Wellington Hydro Ltd.</v>
      </c>
      <c r="P15" s="1368"/>
      <c r="Q15" s="1369" t="e">
        <f>'Table 4 2017'!#REF!</f>
        <v>#REF!</v>
      </c>
      <c r="R15" s="1367" t="e">
        <f>'Table 4 2017'!#REF!</f>
        <v>#REF!</v>
      </c>
      <c r="S15" s="1367"/>
      <c r="T15" s="1369">
        <v>9.2319067123167729E-4</v>
      </c>
      <c r="U15" s="1367">
        <v>0.3</v>
      </c>
      <c r="V15" s="1367"/>
      <c r="W15" s="1374">
        <f t="shared" si="5"/>
        <v>-4.2786119212519465E-2</v>
      </c>
      <c r="X15" s="1375">
        <f t="shared" si="6"/>
        <v>0</v>
      </c>
      <c r="Y15" s="1368"/>
      <c r="Z15" s="1369">
        <f>'Table 4 2017'!D15</f>
        <v>-1.2839568661308269E-2</v>
      </c>
      <c r="AA15" s="1367">
        <f>'Table 4 2017'!E15</f>
        <v>0.3</v>
      </c>
      <c r="AB15" s="1367"/>
      <c r="AC15" s="1369">
        <f>'Table 4 2017'!G15</f>
        <v>9.2319067123167729E-4</v>
      </c>
      <c r="AD15" s="1367">
        <f>'Table 4 2017'!H15</f>
        <v>0.3</v>
      </c>
      <c r="AE15" s="1367"/>
      <c r="AF15" s="1372">
        <f t="shared" si="7"/>
        <v>4.2786119212519465E-2</v>
      </c>
      <c r="AG15" s="1373">
        <f t="shared" si="1"/>
        <v>0</v>
      </c>
      <c r="AV15" s="176">
        <v>-4.1862928541287786E-2</v>
      </c>
      <c r="AX15" s="1906">
        <f t="shared" si="8"/>
        <v>-5.4858660261948314E-2</v>
      </c>
      <c r="AY15" s="250">
        <f>H15-E15</f>
        <v>-5.4858660261948314E-2</v>
      </c>
      <c r="BL15" s="250"/>
      <c r="BN15" s="250"/>
    </row>
    <row r="16" spans="1:66" x14ac:dyDescent="0.35">
      <c r="A16" s="398"/>
      <c r="B16" s="272" t="str">
        <f t="shared" si="3"/>
        <v>NO</v>
      </c>
      <c r="C16" s="2019" t="str">
        <f>'Table 3a 2021'!B16</f>
        <v>Chapleau Public Utilities Corporation</v>
      </c>
      <c r="D16" s="2023" t="e">
        <f>'Table 3a 2021'!#REF!</f>
        <v>#REF!</v>
      </c>
      <c r="E16" s="2021">
        <f>'Table 3a 2021'!O16</f>
        <v>0.22813620372933407</v>
      </c>
      <c r="F16" s="2022">
        <f t="shared" si="0"/>
        <v>0.45</v>
      </c>
      <c r="G16" s="2021"/>
      <c r="H16" s="2024">
        <f>'Table 3a 2021'!P16</f>
        <v>0.16091802386691259</v>
      </c>
      <c r="I16" s="2022">
        <f t="shared" si="4"/>
        <v>0.45</v>
      </c>
      <c r="J16" s="398"/>
      <c r="K16" s="1616" t="str">
        <f>IF(F16&lt;&gt;I16,"YES","NO")</f>
        <v>NO</v>
      </c>
      <c r="L16" s="1912"/>
      <c r="M16" s="250"/>
      <c r="N16" s="250"/>
      <c r="O16" s="1367" t="str">
        <f>'Table 4 2017'!B16</f>
        <v>Chapleau Public Utilities Corporation</v>
      </c>
      <c r="P16" s="1368"/>
      <c r="Q16" s="1369" t="e">
        <f>'Table 4 2017'!#REF!</f>
        <v>#REF!</v>
      </c>
      <c r="R16" s="1367" t="e">
        <f>'Table 4 2017'!#REF!</f>
        <v>#REF!</v>
      </c>
      <c r="S16" s="1367"/>
      <c r="T16" s="1369">
        <v>0.20637878404524992</v>
      </c>
      <c r="U16" s="1367">
        <v>0.45</v>
      </c>
      <c r="V16" s="1367"/>
      <c r="W16" s="1374">
        <f t="shared" si="5"/>
        <v>2.1757419684084151E-2</v>
      </c>
      <c r="X16" s="1375">
        <f t="shared" si="6"/>
        <v>0</v>
      </c>
      <c r="Y16" s="1368"/>
      <c r="Z16" s="1369">
        <f>'Table 4 2017'!D16</f>
        <v>0.24197330850903331</v>
      </c>
      <c r="AA16" s="1367">
        <f>'Table 4 2017'!E16</f>
        <v>0.45</v>
      </c>
      <c r="AB16" s="1367"/>
      <c r="AC16" s="1369">
        <f>'Table 4 2017'!G16</f>
        <v>0.20773936666650841</v>
      </c>
      <c r="AD16" s="1367">
        <f>'Table 4 2017'!H16</f>
        <v>0.45</v>
      </c>
      <c r="AE16" s="1367"/>
      <c r="AF16" s="1470">
        <f t="shared" si="7"/>
        <v>-2.0396837062825662E-2</v>
      </c>
      <c r="AG16" s="1373">
        <f t="shared" si="1"/>
        <v>0</v>
      </c>
      <c r="AV16" s="176">
        <v>0.23221492237510544</v>
      </c>
      <c r="AX16" s="1906">
        <f t="shared" si="8"/>
        <v>-7.1296898508192846E-2</v>
      </c>
      <c r="AY16" s="250">
        <f t="shared" ref="AY16:AY64" si="10">H16-E16</f>
        <v>-6.7218179862421484E-2</v>
      </c>
      <c r="BL16" s="250"/>
      <c r="BN16" s="250"/>
    </row>
    <row r="17" spans="1:66" x14ac:dyDescent="0.35">
      <c r="A17" s="398"/>
      <c r="B17" s="272" t="str">
        <f t="shared" si="3"/>
        <v>NO</v>
      </c>
      <c r="C17" s="2019" t="str">
        <f>'Table 3a 2021'!B17</f>
        <v>Cooperative Hydro Embrun Inc.</v>
      </c>
      <c r="D17" s="2023" t="e">
        <f>'Table 3a 2021'!#REF!</f>
        <v>#REF!</v>
      </c>
      <c r="E17" s="2021">
        <f>'Table 3a 2021'!O17</f>
        <v>-0.50279736634805616</v>
      </c>
      <c r="F17" s="2022">
        <f t="shared" si="0"/>
        <v>0</v>
      </c>
      <c r="G17" s="2021"/>
      <c r="H17" s="2024">
        <f>'Table 3a 2021'!P17</f>
        <v>-0.56147357488685301</v>
      </c>
      <c r="I17" s="2022">
        <f t="shared" si="4"/>
        <v>0</v>
      </c>
      <c r="J17" s="398"/>
      <c r="K17" s="1616" t="str">
        <f t="shared" si="9"/>
        <v>NO</v>
      </c>
      <c r="L17" s="1912"/>
      <c r="M17" s="250"/>
      <c r="N17" s="250"/>
      <c r="O17" s="1367" t="str">
        <f>'Table 4 2017'!B17</f>
        <v>Collus PowerStream Corp.</v>
      </c>
      <c r="P17" s="1368"/>
      <c r="Q17" s="1369" t="e">
        <f>'Table 4 2017'!#REF!</f>
        <v>#REF!</v>
      </c>
      <c r="R17" s="1367" t="e">
        <f>'Table 4 2017'!#REF!</f>
        <v>#REF!</v>
      </c>
      <c r="S17" s="1367"/>
      <c r="T17" s="1369">
        <v>-0.15254823747453497</v>
      </c>
      <c r="U17" s="1367">
        <v>0.15</v>
      </c>
      <c r="V17" s="1367"/>
      <c r="W17" s="1374">
        <f t="shared" si="5"/>
        <v>-0.35024912887352122</v>
      </c>
      <c r="X17" s="1375">
        <f t="shared" si="6"/>
        <v>0.15</v>
      </c>
      <c r="Y17" s="1368"/>
      <c r="Z17" s="1369">
        <f>'Table 4 2017'!D17</f>
        <v>-0.13867098738723246</v>
      </c>
      <c r="AA17" s="1367">
        <f>'Table 4 2017'!E17</f>
        <v>0.15</v>
      </c>
      <c r="AB17" s="1367"/>
      <c r="AC17" s="1369">
        <f>'Table 4 2017'!G17</f>
        <v>-0.15254823747453497</v>
      </c>
      <c r="AD17" s="1367">
        <f>'Table 4 2017'!H17</f>
        <v>0.15</v>
      </c>
      <c r="AE17" s="1367"/>
      <c r="AF17" s="1372">
        <f t="shared" si="7"/>
        <v>0.35024912887352122</v>
      </c>
      <c r="AG17" s="1373">
        <f t="shared" si="1"/>
        <v>-0.15</v>
      </c>
      <c r="AV17" s="176">
        <v>-0.50279736634805616</v>
      </c>
      <c r="AX17" s="1906">
        <f t="shared" si="8"/>
        <v>-5.8676208538796848E-2</v>
      </c>
      <c r="AY17" s="250">
        <f t="shared" si="10"/>
        <v>-5.8676208538796848E-2</v>
      </c>
      <c r="BL17" s="250"/>
      <c r="BN17" s="250"/>
    </row>
    <row r="18" spans="1:66" x14ac:dyDescent="0.35">
      <c r="A18" s="398"/>
      <c r="B18" s="272" t="str">
        <f t="shared" si="3"/>
        <v>NO</v>
      </c>
      <c r="C18" s="2019" t="str">
        <f>'Table 3a 2021'!B18</f>
        <v>E.L.K. Energy Inc.</v>
      </c>
      <c r="D18" s="2023" t="e">
        <f>'Table 3a 2021'!#REF!</f>
        <v>#REF!</v>
      </c>
      <c r="E18" s="2021">
        <f>'Table 3a 2021'!O18</f>
        <v>-0.5139690634323113</v>
      </c>
      <c r="F18" s="2022">
        <f t="shared" ref="F18" si="11">IFERROR(IF(ISNUMBER(E18), (IF(E18&lt;-0.25,0,IF(E18&lt;-0.1,0.15,IF(E18&lt;0.1,0.3,IF(E18&lt;0.25,0.45,0.6))))), "N/A"), "N/A")</f>
        <v>0</v>
      </c>
      <c r="G18" s="2021"/>
      <c r="H18" s="2024">
        <f>'Table 3a 2021'!P18</f>
        <v>-0.51842051653500398</v>
      </c>
      <c r="I18" s="2022">
        <f t="shared" ref="I18" si="12">IFERROR(IF(ISNUMBER(H18),IF(H18&lt;-0.25,0,IF(H18&lt;-0.1,0.15,IF(H18&lt;0.1,0.3,IF(H18&lt;0.25,0.45,0.6)))), "N/A"), "N/A")</f>
        <v>0</v>
      </c>
      <c r="J18" s="398"/>
      <c r="K18" s="1616" t="str">
        <f t="shared" ref="K18" si="13">IF(F18&lt;&gt;I18,"YES","NO")</f>
        <v>NO</v>
      </c>
      <c r="L18" s="1912"/>
      <c r="M18" s="250"/>
      <c r="N18" s="250"/>
      <c r="O18" s="1367" t="str">
        <f>'Table 4 2017'!B18</f>
        <v>Cooperative Hydro Embrun Inc.</v>
      </c>
      <c r="P18" s="1368"/>
      <c r="Q18" s="1369" t="e">
        <f>'Table 4 2017'!#REF!</f>
        <v>#REF!</v>
      </c>
      <c r="R18" s="1367" t="e">
        <f>'Table 4 2017'!#REF!</f>
        <v>#REF!</v>
      </c>
      <c r="S18" s="1367"/>
      <c r="T18" s="1369">
        <v>-0.37499803976681495</v>
      </c>
      <c r="U18" s="1367">
        <v>0</v>
      </c>
      <c r="V18" s="1367"/>
      <c r="W18" s="1374">
        <f t="shared" si="5"/>
        <v>-0.13897102366549635</v>
      </c>
      <c r="X18" s="1375">
        <f t="shared" si="6"/>
        <v>0</v>
      </c>
      <c r="Y18" s="1368"/>
      <c r="Z18" s="1369">
        <f>'Table 4 2017'!D18</f>
        <v>-0.33699677864312472</v>
      </c>
      <c r="AA18" s="1367">
        <f>'Table 4 2017'!E18</f>
        <v>0</v>
      </c>
      <c r="AB18" s="1367"/>
      <c r="AC18" s="1369">
        <f>'Table 4 2017'!G18</f>
        <v>-0.37499803976681495</v>
      </c>
      <c r="AD18" s="1367">
        <f>'Table 4 2017'!H18</f>
        <v>0</v>
      </c>
      <c r="AE18" s="1367"/>
      <c r="AF18" s="1372">
        <f t="shared" si="7"/>
        <v>0.13897102366549635</v>
      </c>
      <c r="AG18" s="1373">
        <f t="shared" si="1"/>
        <v>0</v>
      </c>
      <c r="AV18" s="176">
        <v>-0.5139690634323113</v>
      </c>
      <c r="AX18" s="1906">
        <f t="shared" si="8"/>
        <v>-4.4514531026926818E-3</v>
      </c>
      <c r="AY18" s="250"/>
      <c r="BL18" s="250"/>
      <c r="BN18" s="250"/>
    </row>
    <row r="19" spans="1:66" x14ac:dyDescent="0.35">
      <c r="A19" s="398"/>
      <c r="B19" s="272" t="str">
        <f t="shared" si="3"/>
        <v>NO</v>
      </c>
      <c r="C19" s="2019" t="str">
        <f>'Table 3a 2021'!B19</f>
        <v>Elexicon Energy Inc.</v>
      </c>
      <c r="D19" s="2023" t="e">
        <f>'Table 3a 2021'!#REF!</f>
        <v>#REF!</v>
      </c>
      <c r="E19" s="2021">
        <f>'Table 3a 2021'!O19</f>
        <v>-3.5850935667538136E-2</v>
      </c>
      <c r="F19" s="2022">
        <f t="shared" si="0"/>
        <v>0.3</v>
      </c>
      <c r="G19" s="2021"/>
      <c r="H19" s="2024">
        <f>'Table 3a 2021'!P19</f>
        <v>-2.7430766420817144E-2</v>
      </c>
      <c r="I19" s="2022">
        <f t="shared" si="4"/>
        <v>0.3</v>
      </c>
      <c r="J19" s="398"/>
      <c r="K19" s="1616" t="str">
        <f t="shared" si="9"/>
        <v>NO</v>
      </c>
      <c r="L19" s="1912"/>
      <c r="M19" s="250"/>
      <c r="N19" s="250"/>
      <c r="O19" s="1367" t="str">
        <f>'Table 4 2017'!B19</f>
        <v>E.L.K. Energy Inc.</v>
      </c>
      <c r="P19" s="1368"/>
      <c r="Q19" s="1369" t="e">
        <f>'Table 4 2017'!#REF!</f>
        <v>#REF!</v>
      </c>
      <c r="R19" s="1367" t="e">
        <f>'Table 4 2017'!#REF!</f>
        <v>#REF!</v>
      </c>
      <c r="S19" s="1367"/>
      <c r="T19" s="1369">
        <v>-0.39542271547156549</v>
      </c>
      <c r="U19" s="1367">
        <v>0</v>
      </c>
      <c r="V19" s="1367"/>
      <c r="W19" s="1374">
        <f t="shared" si="5"/>
        <v>0.35957177980402732</v>
      </c>
      <c r="X19" s="1375">
        <f t="shared" si="6"/>
        <v>-0.3</v>
      </c>
      <c r="Y19" s="1368"/>
      <c r="Z19" s="1369">
        <f>'Table 4 2017'!D19</f>
        <v>-0.39697439759823333</v>
      </c>
      <c r="AA19" s="1367">
        <f>'Table 4 2017'!E19</f>
        <v>0</v>
      </c>
      <c r="AB19" s="1367"/>
      <c r="AC19" s="1369">
        <f>'Table 4 2017'!G19</f>
        <v>-0.38721666088849904</v>
      </c>
      <c r="AD19" s="1367">
        <f>'Table 4 2017'!H19</f>
        <v>0</v>
      </c>
      <c r="AE19" s="1367"/>
      <c r="AF19" s="1372">
        <f t="shared" si="7"/>
        <v>-0.35136572522096088</v>
      </c>
      <c r="AG19" s="1373">
        <f t="shared" si="1"/>
        <v>0.3</v>
      </c>
      <c r="AV19" s="176">
        <v>-3.5850935667538136E-2</v>
      </c>
      <c r="AX19" s="1906">
        <f t="shared" si="8"/>
        <v>8.4201692467209925E-3</v>
      </c>
      <c r="AY19" s="250">
        <f t="shared" si="10"/>
        <v>8.4201692467209925E-3</v>
      </c>
      <c r="BL19" s="250"/>
      <c r="BN19" s="250"/>
    </row>
    <row r="20" spans="1:66" x14ac:dyDescent="0.35">
      <c r="A20" s="398"/>
      <c r="B20" s="272" t="str">
        <f t="shared" si="3"/>
        <v>NO</v>
      </c>
      <c r="C20" s="2019" t="str">
        <f>'Table 3a 2021'!B20</f>
        <v xml:space="preserve">Energy+ Inc. </v>
      </c>
      <c r="D20" s="2023" t="e">
        <f>'Table 3a 2021'!#REF!</f>
        <v>#REF!</v>
      </c>
      <c r="E20" s="2021">
        <f>'Table 3a 2021'!O20</f>
        <v>-0.1387482535429812</v>
      </c>
      <c r="F20" s="2022">
        <f t="shared" si="0"/>
        <v>0.15</v>
      </c>
      <c r="G20" s="2021"/>
      <c r="H20" s="2024">
        <f>'Table 3a 2021'!P20</f>
        <v>-0.14051457905360845</v>
      </c>
      <c r="I20" s="2022">
        <f t="shared" si="4"/>
        <v>0.15</v>
      </c>
      <c r="J20" s="398"/>
      <c r="K20" s="1616" t="str">
        <f t="shared" si="9"/>
        <v>NO</v>
      </c>
      <c r="L20" s="1912"/>
      <c r="M20" s="250"/>
      <c r="N20" s="250"/>
      <c r="O20" s="1367" t="str">
        <f>'Table 4 2017'!B20</f>
        <v xml:space="preserve">Energy+ Inc. </v>
      </c>
      <c r="P20" s="1368"/>
      <c r="Q20" s="1369" t="e">
        <f>'Table 4 2017'!#REF!</f>
        <v>#REF!</v>
      </c>
      <c r="R20" s="1367" t="e">
        <f>'Table 4 2017'!#REF!</f>
        <v>#REF!</v>
      </c>
      <c r="S20" s="1367"/>
      <c r="T20" s="1369">
        <v>-8.7721118022533129E-2</v>
      </c>
      <c r="U20" s="1367">
        <v>0.3</v>
      </c>
      <c r="V20" s="1367"/>
      <c r="W20" s="1374">
        <f t="shared" si="5"/>
        <v>-5.1027135520448075E-2</v>
      </c>
      <c r="X20" s="1375">
        <f t="shared" si="6"/>
        <v>0.15</v>
      </c>
      <c r="Y20" s="1368"/>
      <c r="Z20" s="1369">
        <f>'Table 4 2017'!D20</f>
        <v>-5.8122559736588662E-2</v>
      </c>
      <c r="AA20" s="1367">
        <f>'Table 4 2017'!E20</f>
        <v>0.3</v>
      </c>
      <c r="AB20" s="1367"/>
      <c r="AC20" s="1369">
        <f>'Table 4 2017'!G20</f>
        <v>-8.7721118022533129E-2</v>
      </c>
      <c r="AD20" s="1367">
        <f>'Table 4 2017'!H20</f>
        <v>0.3</v>
      </c>
      <c r="AE20" s="1367"/>
      <c r="AF20" s="1372">
        <f t="shared" si="7"/>
        <v>5.1027135520448075E-2</v>
      </c>
      <c r="AG20" s="1373">
        <f t="shared" si="1"/>
        <v>-0.15</v>
      </c>
      <c r="AV20" s="176">
        <v>-0.1387482535429812</v>
      </c>
      <c r="AX20" s="1906">
        <f t="shared" si="8"/>
        <v>-1.766325510627248E-3</v>
      </c>
      <c r="AY20" s="250">
        <f t="shared" si="10"/>
        <v>-1.766325510627248E-3</v>
      </c>
      <c r="BL20" s="250"/>
      <c r="BN20" s="250"/>
    </row>
    <row r="21" spans="1:66" x14ac:dyDescent="0.35">
      <c r="A21" s="398"/>
      <c r="B21" s="272" t="str">
        <f t="shared" si="3"/>
        <v>YES</v>
      </c>
      <c r="C21" s="2019" t="str">
        <f>'Table 3a 2021'!B21</f>
        <v>Entegrus Powerlines Inc.</v>
      </c>
      <c r="D21" s="2023" t="e">
        <f>'Table 3a 2021'!#REF!</f>
        <v>#REF!</v>
      </c>
      <c r="E21" s="2021">
        <f>'Table 3a 2021'!O21</f>
        <v>-0.20792012725587469</v>
      </c>
      <c r="F21" s="2022">
        <f t="shared" si="0"/>
        <v>0.15</v>
      </c>
      <c r="G21" s="2021"/>
      <c r="H21" s="2024">
        <f>'Table 3a 2021'!P21</f>
        <v>-0.25028094083129315</v>
      </c>
      <c r="I21" s="2022">
        <f t="shared" si="4"/>
        <v>0</v>
      </c>
      <c r="J21" s="398"/>
      <c r="K21" s="1616" t="str">
        <f t="shared" si="9"/>
        <v>YES</v>
      </c>
      <c r="L21" s="1912"/>
      <c r="M21" s="250"/>
      <c r="N21" s="250"/>
      <c r="O21" s="1130" t="str">
        <f>'Table 4 2017'!B21</f>
        <v>Entegrus Powerlines Inc.</v>
      </c>
      <c r="P21" s="1377"/>
      <c r="Q21" s="1378" t="e">
        <f>'Table 4 2017'!#REF!</f>
        <v>#REF!</v>
      </c>
      <c r="R21" s="1130" t="e">
        <f>'Table 4 2017'!#REF!</f>
        <v>#REF!</v>
      </c>
      <c r="S21" s="1130"/>
      <c r="T21" s="1378">
        <v>-0.16854896799132382</v>
      </c>
      <c r="U21" s="1130">
        <v>0.15</v>
      </c>
      <c r="V21" s="1130"/>
      <c r="W21" s="1379">
        <f t="shared" si="5"/>
        <v>-3.937115926455087E-2</v>
      </c>
      <c r="X21" s="1380">
        <f t="shared" si="6"/>
        <v>0</v>
      </c>
      <c r="Y21" s="1377"/>
      <c r="Z21" s="1378">
        <f>'Table 4 2017'!D21</f>
        <v>-0.16591035296755977</v>
      </c>
      <c r="AA21" s="1130">
        <f>'Table 4 2017'!E21</f>
        <v>0.15</v>
      </c>
      <c r="AB21" s="1130" t="s">
        <v>602</v>
      </c>
      <c r="AC21" s="1369">
        <f>'Table 4 2017'!G21</f>
        <v>-0.16867925944847947</v>
      </c>
      <c r="AD21" s="1367">
        <f>'Table 4 2017'!H21</f>
        <v>0.15</v>
      </c>
      <c r="AE21" s="1367"/>
      <c r="AF21" s="1470">
        <f t="shared" si="7"/>
        <v>3.9240867807395219E-2</v>
      </c>
      <c r="AG21" s="1373">
        <f t="shared" si="1"/>
        <v>0</v>
      </c>
      <c r="AI21" t="str">
        <f>'Table 4 2017'!B61</f>
        <v>St. Thomas Energy Inc.</v>
      </c>
      <c r="AJ21" s="239"/>
      <c r="AK21" s="176">
        <f>'Table 4 2017'!D62</f>
        <v>9.3825394834909759E-2</v>
      </c>
      <c r="AL21">
        <f>'Table 4 2017'!E62</f>
        <v>0.3</v>
      </c>
      <c r="AN21" s="176">
        <f>'Table 4 2017'!G61</f>
        <v>-0.10929420769453224</v>
      </c>
      <c r="AO21">
        <f>'Table 4 2017'!H61</f>
        <v>0.15</v>
      </c>
      <c r="AQ21" s="12">
        <f>AN21-E58</f>
        <v>-0.11398629084040134</v>
      </c>
      <c r="AR21" s="1314">
        <f>F58-AO21</f>
        <v>0.15</v>
      </c>
      <c r="AV21" s="176">
        <v>-0.20792012725587469</v>
      </c>
      <c r="AX21" s="1906">
        <f t="shared" si="8"/>
        <v>-4.236081357541846E-2</v>
      </c>
      <c r="AY21" s="250">
        <f t="shared" si="10"/>
        <v>-4.236081357541846E-2</v>
      </c>
      <c r="AZ21" s="250"/>
      <c r="BL21" s="250"/>
      <c r="BN21" s="250"/>
    </row>
    <row r="22" spans="1:66" x14ac:dyDescent="0.35">
      <c r="A22" s="398"/>
      <c r="B22" s="272" t="str">
        <f t="shared" si="3"/>
        <v>YES</v>
      </c>
      <c r="C22" s="2019" t="str">
        <f>'Table 3a 2021'!B22</f>
        <v>ENWIN Utilities Ltd.</v>
      </c>
      <c r="D22" s="2023" t="e">
        <f>'Table 3a 2021'!#REF!</f>
        <v>#REF!</v>
      </c>
      <c r="E22" s="2021">
        <f>'Table 3a 2021'!O22</f>
        <v>-9.3553321952247637E-2</v>
      </c>
      <c r="F22" s="2022">
        <f t="shared" si="0"/>
        <v>0.3</v>
      </c>
      <c r="G22" s="2021"/>
      <c r="H22" s="2024">
        <f>'Table 3a 2021'!P22</f>
        <v>-0.15939247783803792</v>
      </c>
      <c r="I22" s="2022">
        <f t="shared" si="4"/>
        <v>0.15</v>
      </c>
      <c r="J22" s="398"/>
      <c r="K22" s="1616" t="str">
        <f t="shared" si="9"/>
        <v>YES</v>
      </c>
      <c r="L22" s="1913"/>
      <c r="M22" s="250" t="s">
        <v>603</v>
      </c>
      <c r="N22" s="250"/>
      <c r="O22" s="1367" t="str">
        <f>'Table 4 2017'!B22</f>
        <v>EnWin Utilities Ltd.</v>
      </c>
      <c r="P22" s="1368"/>
      <c r="Q22" s="1369" t="e">
        <f>'Table 4 2017'!#REF!</f>
        <v>#REF!</v>
      </c>
      <c r="R22" s="1367" t="e">
        <f>'Table 4 2017'!#REF!</f>
        <v>#REF!</v>
      </c>
      <c r="S22" s="1367"/>
      <c r="T22" s="1369">
        <v>8.2715906840359468E-2</v>
      </c>
      <c r="U22" s="1367">
        <v>0.3</v>
      </c>
      <c r="V22" s="1367"/>
      <c r="W22" s="1374">
        <f t="shared" si="5"/>
        <v>-0.17626922879260709</v>
      </c>
      <c r="X22" s="1375">
        <f t="shared" si="6"/>
        <v>0</v>
      </c>
      <c r="Y22" s="1368"/>
      <c r="Z22" s="1369">
        <f>'Table 4 2017'!D22</f>
        <v>0.10126145741168514</v>
      </c>
      <c r="AA22" s="1367">
        <f>'Table 4 2017'!E22</f>
        <v>0.45</v>
      </c>
      <c r="AB22" s="1367"/>
      <c r="AC22" s="1369">
        <f>'Table 4 2017'!G22</f>
        <v>8.2715906840359468E-2</v>
      </c>
      <c r="AD22" s="1367">
        <f>'Table 4 2017'!H22</f>
        <v>0.3</v>
      </c>
      <c r="AE22" s="1367"/>
      <c r="AF22" s="1372">
        <f t="shared" si="7"/>
        <v>0.17626922879260709</v>
      </c>
      <c r="AG22" s="1373">
        <f t="shared" si="1"/>
        <v>0</v>
      </c>
      <c r="AV22" s="176">
        <v>-9.3553321952247637E-2</v>
      </c>
      <c r="AX22" s="1906">
        <f t="shared" si="8"/>
        <v>-6.5839155885790285E-2</v>
      </c>
      <c r="AY22" s="250">
        <f t="shared" si="10"/>
        <v>-6.5839155885790285E-2</v>
      </c>
      <c r="AZ22" s="250"/>
      <c r="BL22" s="250"/>
      <c r="BN22" s="250"/>
    </row>
    <row r="23" spans="1:66" x14ac:dyDescent="0.35">
      <c r="A23" s="398"/>
      <c r="B23" s="272" t="str">
        <f t="shared" si="3"/>
        <v>NO</v>
      </c>
      <c r="C23" s="2019" t="str">
        <f>'Table 3a 2021'!B23</f>
        <v>EPCOR Electricity Distribution Ontario Inc.</v>
      </c>
      <c r="D23" s="2023" t="e">
        <f>'Table 3a 2021'!#REF!</f>
        <v>#REF!</v>
      </c>
      <c r="E23" s="2021">
        <f>'Table 3a 2021'!O23</f>
        <v>-0.10983381755949621</v>
      </c>
      <c r="F23" s="2022">
        <f t="shared" si="0"/>
        <v>0.15</v>
      </c>
      <c r="G23" s="2021"/>
      <c r="H23" s="2024">
        <f>'Table 3a 2021'!P23</f>
        <v>-0.10051043430771273</v>
      </c>
      <c r="I23" s="2022">
        <f t="shared" si="4"/>
        <v>0.15</v>
      </c>
      <c r="J23" s="398"/>
      <c r="K23" s="1616" t="str">
        <f t="shared" si="9"/>
        <v>NO</v>
      </c>
      <c r="L23" s="1913"/>
      <c r="M23" s="250"/>
      <c r="N23" s="250"/>
      <c r="O23" s="1367" t="str">
        <f>'Table 4 2017'!B23</f>
        <v>Erie Thames Powerlines Corporation</v>
      </c>
      <c r="P23" s="1368"/>
      <c r="Q23" s="1369" t="e">
        <f>'Table 4 2017'!#REF!</f>
        <v>#REF!</v>
      </c>
      <c r="R23" s="1367" t="e">
        <f>'Table 4 2017'!#REF!</f>
        <v>#REF!</v>
      </c>
      <c r="S23" s="1367"/>
      <c r="T23" s="1369">
        <v>7.2001721209273464E-2</v>
      </c>
      <c r="U23" s="1367">
        <v>0.3</v>
      </c>
      <c r="V23" s="1367"/>
      <c r="W23" s="1374">
        <f t="shared" si="5"/>
        <v>-0.18183553876876968</v>
      </c>
      <c r="X23" s="1375">
        <f t="shared" si="6"/>
        <v>0.15</v>
      </c>
      <c r="Y23" s="1368"/>
      <c r="Z23" s="1369">
        <f>'Table 4 2017'!D23</f>
        <v>6.9342734177561316E-2</v>
      </c>
      <c r="AA23" s="1367">
        <f>'Table 4 2017'!E23</f>
        <v>0.3</v>
      </c>
      <c r="AB23" s="1367"/>
      <c r="AC23" s="1369">
        <f>'Table 4 2017'!G23</f>
        <v>7.2001721209273464E-2</v>
      </c>
      <c r="AD23" s="1367">
        <f>'Table 4 2017'!H23</f>
        <v>0.3</v>
      </c>
      <c r="AE23" s="1367"/>
      <c r="AF23" s="1372">
        <f t="shared" si="7"/>
        <v>0.18183553876876968</v>
      </c>
      <c r="AG23" s="1373">
        <f t="shared" si="1"/>
        <v>-0.15</v>
      </c>
      <c r="AV23" s="176">
        <v>-0.11285920064630563</v>
      </c>
      <c r="AX23" s="1906">
        <f t="shared" si="8"/>
        <v>1.2348766338592901E-2</v>
      </c>
      <c r="AY23" s="250">
        <f t="shared" si="10"/>
        <v>9.3233832517834875E-3</v>
      </c>
      <c r="BL23" s="250"/>
      <c r="BN23" s="250"/>
    </row>
    <row r="24" spans="1:66" x14ac:dyDescent="0.35">
      <c r="A24" s="398"/>
      <c r="B24" s="272" t="str">
        <f t="shared" si="3"/>
        <v>NO</v>
      </c>
      <c r="C24" s="2019" t="str">
        <f>'Table 3a 2021'!B24</f>
        <v>ERTH Power Corporation</v>
      </c>
      <c r="D24" s="2023" t="e">
        <f>'Table 3a 2021'!#REF!</f>
        <v>#REF!</v>
      </c>
      <c r="E24" s="2021">
        <f>'Table 3a 2021'!O24</f>
        <v>2.1361389852591436E-2</v>
      </c>
      <c r="F24" s="2022">
        <f t="shared" si="0"/>
        <v>0.3</v>
      </c>
      <c r="G24" s="2021"/>
      <c r="H24" s="2024">
        <f>'Table 3a 2021'!P24</f>
        <v>-1.6723391569450272E-2</v>
      </c>
      <c r="I24" s="2022">
        <f t="shared" si="4"/>
        <v>0.3</v>
      </c>
      <c r="J24" s="398"/>
      <c r="K24" s="1616" t="str">
        <f t="shared" si="9"/>
        <v>NO</v>
      </c>
      <c r="L24" s="1912"/>
      <c r="M24" s="250"/>
      <c r="N24" s="250"/>
      <c r="O24" s="1367" t="str">
        <f>'Table 4 2017'!B24</f>
        <v>Espanola Regional Hydro Distribution Corporation</v>
      </c>
      <c r="P24" s="1368"/>
      <c r="Q24" s="1369" t="e">
        <f>'Table 4 2017'!#REF!</f>
        <v>#REF!</v>
      </c>
      <c r="R24" s="1367" t="e">
        <f>'Table 4 2017'!#REF!</f>
        <v>#REF!</v>
      </c>
      <c r="S24" s="1367"/>
      <c r="T24" s="1369">
        <v>-0.21432112654261795</v>
      </c>
      <c r="U24" s="1367">
        <v>0.15</v>
      </c>
      <c r="V24" s="1367"/>
      <c r="W24" s="1374">
        <f t="shared" si="5"/>
        <v>0.23568251639520937</v>
      </c>
      <c r="X24" s="1375">
        <f t="shared" si="6"/>
        <v>-0.15</v>
      </c>
      <c r="Y24" s="1368"/>
      <c r="Z24" s="1369">
        <f>'Table 4 2017'!D24</f>
        <v>-0.22212513048105773</v>
      </c>
      <c r="AA24" s="1367">
        <f>'Table 4 2017'!E24</f>
        <v>0.15</v>
      </c>
      <c r="AB24" s="1367"/>
      <c r="AC24" s="1369">
        <f>'Table 4 2017'!G24</f>
        <v>-0.21432112654261795</v>
      </c>
      <c r="AD24" s="1367">
        <f>'Table 4 2017'!H24</f>
        <v>0.15</v>
      </c>
      <c r="AE24" s="1367"/>
      <c r="AF24" s="1372">
        <f t="shared" si="7"/>
        <v>-0.23568251639520937</v>
      </c>
      <c r="AG24" s="1373">
        <f t="shared" si="1"/>
        <v>0.15</v>
      </c>
      <c r="AV24" s="176">
        <v>2.1361389852591436E-2</v>
      </c>
      <c r="AX24" s="1906">
        <f t="shared" si="8"/>
        <v>-3.8084781422041705E-2</v>
      </c>
      <c r="AY24" s="250">
        <f t="shared" si="10"/>
        <v>-3.8084781422041705E-2</v>
      </c>
      <c r="BL24" s="250"/>
      <c r="BN24" s="250"/>
    </row>
    <row r="25" spans="1:66" x14ac:dyDescent="0.35">
      <c r="A25" s="398"/>
      <c r="B25" s="272" t="str">
        <f t="shared" si="3"/>
        <v>NO</v>
      </c>
      <c r="C25" s="2019" t="str">
        <f>'Table 3a 2021'!B25</f>
        <v>Espanola Regional Hydro Distribution Corporation</v>
      </c>
      <c r="D25" s="2023" t="e">
        <f>'Table 3a 2021'!#REF!</f>
        <v>#REF!</v>
      </c>
      <c r="E25" s="2021">
        <f>'Table 3a 2021'!O25</f>
        <v>-0.22507105081104725</v>
      </c>
      <c r="F25" s="2022">
        <f t="shared" si="0"/>
        <v>0.15</v>
      </c>
      <c r="G25" s="2021"/>
      <c r="H25" s="2024">
        <f>'Table 3a 2021'!P25</f>
        <v>-0.23980925324827154</v>
      </c>
      <c r="I25" s="2022">
        <f t="shared" si="4"/>
        <v>0.15</v>
      </c>
      <c r="J25" s="398"/>
      <c r="K25" s="1616" t="str">
        <f t="shared" si="9"/>
        <v>NO</v>
      </c>
      <c r="L25" s="1912"/>
      <c r="M25" s="250"/>
      <c r="N25" s="250"/>
      <c r="O25" s="1367" t="str">
        <f>'Table 4 2017'!B25</f>
        <v>Essex Powerlines Corporation</v>
      </c>
      <c r="P25" s="1368"/>
      <c r="Q25" s="1369" t="e">
        <f>'Table 4 2017'!#REF!</f>
        <v>#REF!</v>
      </c>
      <c r="R25" s="1367" t="e">
        <f>'Table 4 2017'!#REF!</f>
        <v>#REF!</v>
      </c>
      <c r="S25" s="1367"/>
      <c r="T25" s="1369">
        <v>-0.13974416371447104</v>
      </c>
      <c r="U25" s="1367">
        <v>0.15</v>
      </c>
      <c r="V25" s="1367"/>
      <c r="W25" s="1374">
        <f t="shared" si="5"/>
        <v>-8.5326887096576209E-2</v>
      </c>
      <c r="X25" s="1375">
        <f t="shared" si="6"/>
        <v>0</v>
      </c>
      <c r="Y25" s="1368"/>
      <c r="Z25" s="1369">
        <f>'Table 4 2017'!D25</f>
        <v>-0.13490331396155833</v>
      </c>
      <c r="AA25" s="1367">
        <f>'Table 4 2017'!E25</f>
        <v>0.15</v>
      </c>
      <c r="AB25" s="1367"/>
      <c r="AC25" s="1369">
        <f>'Table 4 2017'!G25</f>
        <v>-0.13974416371447104</v>
      </c>
      <c r="AD25" s="1367">
        <f>'Table 4 2017'!H25</f>
        <v>0.15</v>
      </c>
      <c r="AE25" s="1367"/>
      <c r="AF25" s="1372">
        <f t="shared" si="7"/>
        <v>8.5326887096576209E-2</v>
      </c>
      <c r="AG25" s="1373">
        <f t="shared" si="1"/>
        <v>0</v>
      </c>
      <c r="AV25" s="176">
        <v>-0.22507105081104725</v>
      </c>
      <c r="AX25" s="1906">
        <f t="shared" si="8"/>
        <v>-1.473820243722429E-2</v>
      </c>
      <c r="AY25" s="250">
        <f t="shared" si="10"/>
        <v>-1.473820243722429E-2</v>
      </c>
      <c r="BL25" s="250"/>
      <c r="BN25" s="250"/>
    </row>
    <row r="26" spans="1:66" x14ac:dyDescent="0.35">
      <c r="A26" s="398"/>
      <c r="B26" s="272" t="str">
        <f t="shared" si="3"/>
        <v>NO</v>
      </c>
      <c r="C26" s="2019" t="str">
        <f>'Table 3a 2021'!B26</f>
        <v>Essex Powerlines Corporation</v>
      </c>
      <c r="D26" s="2023" t="e">
        <f>'Table 3a 2021'!#REF!</f>
        <v>#REF!</v>
      </c>
      <c r="E26" s="2021">
        <f>'Table 3a 2021'!O26</f>
        <v>-0.1841447434893381</v>
      </c>
      <c r="F26" s="2022">
        <f t="shared" si="0"/>
        <v>0.15</v>
      </c>
      <c r="G26" s="2021"/>
      <c r="H26" s="2024">
        <f>'Table 3a 2021'!P26</f>
        <v>-0.24836655620974094</v>
      </c>
      <c r="I26" s="2022">
        <f t="shared" si="4"/>
        <v>0.15</v>
      </c>
      <c r="J26" s="398"/>
      <c r="K26" s="1616" t="str">
        <f t="shared" si="9"/>
        <v>NO</v>
      </c>
      <c r="L26" s="1912"/>
      <c r="M26" s="250"/>
      <c r="N26" s="250"/>
      <c r="O26" s="1367" t="str">
        <f>'Table 4 2017'!B26</f>
        <v>Festival Hydro Inc.</v>
      </c>
      <c r="P26" s="1368"/>
      <c r="Q26" s="1369" t="e">
        <f>'Table 4 2017'!#REF!</f>
        <v>#REF!</v>
      </c>
      <c r="R26" s="1367" t="e">
        <f>'Table 4 2017'!#REF!</f>
        <v>#REF!</v>
      </c>
      <c r="S26" s="1367"/>
      <c r="T26" s="1369">
        <v>0.12073462654884291</v>
      </c>
      <c r="U26" s="1367">
        <v>0.45</v>
      </c>
      <c r="V26" s="1367"/>
      <c r="W26" s="1374">
        <f t="shared" si="5"/>
        <v>-0.304879370038181</v>
      </c>
      <c r="X26" s="1375">
        <f t="shared" si="6"/>
        <v>0.30000000000000004</v>
      </c>
      <c r="Y26" s="1368"/>
      <c r="Z26" s="1369">
        <f>'Table 4 2017'!D26</f>
        <v>0.14680945925628094</v>
      </c>
      <c r="AA26" s="1367">
        <f>'Table 4 2017'!E26</f>
        <v>0.45</v>
      </c>
      <c r="AB26" s="1367"/>
      <c r="AC26" s="1369">
        <f>'Table 4 2017'!G26</f>
        <v>0.12073462654884291</v>
      </c>
      <c r="AD26" s="1367">
        <f>'Table 4 2017'!H26</f>
        <v>0.45</v>
      </c>
      <c r="AE26" s="1367"/>
      <c r="AF26" s="1372">
        <f t="shared" si="7"/>
        <v>0.304879370038181</v>
      </c>
      <c r="AG26" s="1373">
        <f t="shared" si="1"/>
        <v>-0.30000000000000004</v>
      </c>
      <c r="AV26" s="176">
        <v>-0.1841447434893381</v>
      </c>
      <c r="AX26" s="1906">
        <f t="shared" si="8"/>
        <v>-6.4221812720402838E-2</v>
      </c>
      <c r="AY26" s="250">
        <f t="shared" si="10"/>
        <v>-6.4221812720402838E-2</v>
      </c>
      <c r="BL26" s="250"/>
      <c r="BN26" s="250"/>
    </row>
    <row r="27" spans="1:66" x14ac:dyDescent="0.35">
      <c r="A27" s="398"/>
      <c r="B27" s="272" t="str">
        <f t="shared" si="3"/>
        <v>NO</v>
      </c>
      <c r="C27" s="2019" t="str">
        <f>'Table 3a 2021'!B27</f>
        <v>Festival Hydro Inc.</v>
      </c>
      <c r="D27" s="2023" t="e">
        <f>'Table 3a 2021'!#REF!</f>
        <v>#REF!</v>
      </c>
      <c r="E27" s="2021">
        <f>'Table 3a 2021'!O27</f>
        <v>6.1423458077895281E-2</v>
      </c>
      <c r="F27" s="2022">
        <f t="shared" si="0"/>
        <v>0.3</v>
      </c>
      <c r="G27" s="2021"/>
      <c r="H27" s="2024">
        <f>'Table 3a 2021'!P27</f>
        <v>1.3869461547700883E-2</v>
      </c>
      <c r="I27" s="2022">
        <f t="shared" si="4"/>
        <v>0.3</v>
      </c>
      <c r="J27" s="398"/>
      <c r="K27" s="1616" t="str">
        <f t="shared" si="9"/>
        <v>NO</v>
      </c>
      <c r="L27" s="1912"/>
      <c r="M27" s="250"/>
      <c r="N27" s="250"/>
      <c r="O27" s="1367" t="str">
        <f>'Table 4 2017'!B27</f>
        <v>Fort Frances Power Corporation</v>
      </c>
      <c r="P27" s="1368"/>
      <c r="Q27" s="1369" t="e">
        <f>'Table 4 2017'!#REF!</f>
        <v>#REF!</v>
      </c>
      <c r="R27" s="1367" t="e">
        <f>'Table 4 2017'!#REF!</f>
        <v>#REF!</v>
      </c>
      <c r="S27" s="1367"/>
      <c r="T27" s="1369">
        <v>4.7905406471100337E-2</v>
      </c>
      <c r="U27" s="1367">
        <v>0.3</v>
      </c>
      <c r="V27" s="1367"/>
      <c r="W27" s="1374">
        <f t="shared" si="5"/>
        <v>1.3518051606794944E-2</v>
      </c>
      <c r="X27" s="1375">
        <f t="shared" si="6"/>
        <v>0</v>
      </c>
      <c r="Y27" s="1368"/>
      <c r="Z27" s="1369">
        <f>'Table 4 2017'!D27</f>
        <v>5.8460745476699653E-2</v>
      </c>
      <c r="AA27" s="1367">
        <f>'Table 4 2017'!E27</f>
        <v>0.3</v>
      </c>
      <c r="AB27" s="1367"/>
      <c r="AC27" s="1369">
        <f>'Table 4 2017'!G27</f>
        <v>4.7905406471100274E-2</v>
      </c>
      <c r="AD27" s="1367">
        <f>'Table 4 2017'!H27</f>
        <v>0.3</v>
      </c>
      <c r="AE27" s="1367"/>
      <c r="AF27" s="1372">
        <f t="shared" si="7"/>
        <v>-1.3518051606795006E-2</v>
      </c>
      <c r="AG27" s="1373">
        <f t="shared" si="1"/>
        <v>0</v>
      </c>
      <c r="AV27" s="176">
        <v>6.1423458077895281E-2</v>
      </c>
      <c r="AX27" s="1906">
        <f t="shared" si="8"/>
        <v>-4.7553996530194396E-2</v>
      </c>
      <c r="AY27" s="250">
        <f t="shared" si="10"/>
        <v>-4.7553996530194396E-2</v>
      </c>
      <c r="BL27" s="250"/>
      <c r="BN27" s="250"/>
    </row>
    <row r="28" spans="1:66" ht="15.75" customHeight="1" x14ac:dyDescent="0.35">
      <c r="A28" s="398"/>
      <c r="B28" s="272" t="str">
        <f t="shared" si="3"/>
        <v>NO</v>
      </c>
      <c r="C28" s="2019" t="str">
        <f>'Table 3a 2021'!B28</f>
        <v>Fort Frances Power Corporation</v>
      </c>
      <c r="D28" s="2023" t="e">
        <f>'Table 3a 2021'!#REF!</f>
        <v>#REF!</v>
      </c>
      <c r="E28" s="2021">
        <f>'Table 3a 2021'!O28</f>
        <v>-5.7452619132909992E-2</v>
      </c>
      <c r="F28" s="2022">
        <f t="shared" si="0"/>
        <v>0.3</v>
      </c>
      <c r="G28" s="2021"/>
      <c r="H28" s="2024">
        <f>'Table 3a 2021'!P28</f>
        <v>-9.7597428671796216E-2</v>
      </c>
      <c r="I28" s="2022">
        <f t="shared" si="4"/>
        <v>0.3</v>
      </c>
      <c r="J28" s="398"/>
      <c r="K28" s="1616" t="str">
        <f t="shared" si="9"/>
        <v>NO</v>
      </c>
      <c r="L28" s="1912"/>
      <c r="M28" s="250" t="s">
        <v>603</v>
      </c>
      <c r="N28" s="250"/>
      <c r="O28" s="1367" t="str">
        <f>'Table 4 2017'!B28</f>
        <v>Greater Sudbury Hydro Inc.</v>
      </c>
      <c r="P28" s="1368"/>
      <c r="Q28" s="1369" t="e">
        <f>'Table 4 2017'!#REF!</f>
        <v>#REF!</v>
      </c>
      <c r="R28" s="1367" t="e">
        <f>'Table 4 2017'!#REF!</f>
        <v>#REF!</v>
      </c>
      <c r="S28" s="1367"/>
      <c r="T28" s="1369">
        <v>8.2465904787369995E-2</v>
      </c>
      <c r="U28" s="1367">
        <v>0.3</v>
      </c>
      <c r="V28" s="1367"/>
      <c r="W28" s="1374">
        <f t="shared" si="5"/>
        <v>-0.13991852392027998</v>
      </c>
      <c r="X28" s="1375">
        <f t="shared" si="6"/>
        <v>0</v>
      </c>
      <c r="Y28" s="1368"/>
      <c r="Z28" s="1369">
        <f>'Table 4 2017'!D28</f>
        <v>0.10852419784048672</v>
      </c>
      <c r="AA28" s="1367">
        <f>'Table 4 2017'!E28</f>
        <v>0.45</v>
      </c>
      <c r="AB28" s="1367"/>
      <c r="AC28" s="1369">
        <f>'Table 4 2017'!G28</f>
        <v>8.9371678595431395E-2</v>
      </c>
      <c r="AD28" s="1367">
        <f>'Table 4 2017'!H28</f>
        <v>0.3</v>
      </c>
      <c r="AE28" s="1367"/>
      <c r="AF28" s="1470">
        <f t="shared" si="7"/>
        <v>0.14682429772834138</v>
      </c>
      <c r="AG28" s="1373">
        <f t="shared" si="1"/>
        <v>0</v>
      </c>
      <c r="AV28" s="176">
        <v>-5.7452619132909992E-2</v>
      </c>
      <c r="AX28" s="1906">
        <f t="shared" si="8"/>
        <v>-4.0144809538886224E-2</v>
      </c>
      <c r="AY28" s="250">
        <f t="shared" si="10"/>
        <v>-4.0144809538886224E-2</v>
      </c>
      <c r="BL28" s="250"/>
      <c r="BN28" s="250"/>
    </row>
    <row r="29" spans="1:66" x14ac:dyDescent="0.35">
      <c r="A29" s="398"/>
      <c r="B29" s="272" t="str">
        <f t="shared" si="3"/>
        <v>NO</v>
      </c>
      <c r="C29" s="2019" t="str">
        <f>'Table 3a 2021'!B29</f>
        <v>Greater Sudbury Hydro Inc.</v>
      </c>
      <c r="D29" s="2023" t="e">
        <f>'Table 3a 2021'!#REF!</f>
        <v>#REF!</v>
      </c>
      <c r="E29" s="2021">
        <f>'Table 3a 2021'!O29</f>
        <v>5.2567888955935942E-2</v>
      </c>
      <c r="F29" s="2022">
        <f t="shared" si="0"/>
        <v>0.3</v>
      </c>
      <c r="G29" s="2021"/>
      <c r="H29" s="2024">
        <f>'Table 3a 2021'!P29</f>
        <v>3.1786409699244317E-2</v>
      </c>
      <c r="I29" s="2022">
        <f t="shared" si="4"/>
        <v>0.3</v>
      </c>
      <c r="J29" s="398"/>
      <c r="K29" s="1616" t="str">
        <f t="shared" si="9"/>
        <v>NO</v>
      </c>
      <c r="L29" s="1912"/>
      <c r="M29" s="250"/>
      <c r="N29" s="250"/>
      <c r="O29" s="1367" t="str">
        <f>'Table 4 2017'!B29</f>
        <v>GRIMSBY POWER INCORPORATED</v>
      </c>
      <c r="P29" s="1368"/>
      <c r="Q29" s="1369" t="e">
        <f>'Table 4 2017'!#REF!</f>
        <v>#REF!</v>
      </c>
      <c r="R29" s="1367" t="e">
        <f>'Table 4 2017'!#REF!</f>
        <v>#REF!</v>
      </c>
      <c r="S29" s="1367"/>
      <c r="T29" s="1369">
        <v>-0.1829394585828493</v>
      </c>
      <c r="U29" s="1367">
        <v>0.15</v>
      </c>
      <c r="V29" s="1367"/>
      <c r="W29" s="1374">
        <f t="shared" si="5"/>
        <v>0.23550734753878524</v>
      </c>
      <c r="X29" s="1375">
        <f t="shared" si="6"/>
        <v>-0.15</v>
      </c>
      <c r="Y29" s="1368"/>
      <c r="Z29" s="1369">
        <f>'Table 4 2017'!D29</f>
        <v>-0.15734492142181536</v>
      </c>
      <c r="AA29" s="1367">
        <f>'Table 4 2017'!E29</f>
        <v>0.15</v>
      </c>
      <c r="AB29" s="1367"/>
      <c r="AC29" s="1369">
        <f>'Table 4 2017'!G29</f>
        <v>-0.1829394585828493</v>
      </c>
      <c r="AD29" s="1367">
        <f>'Table 4 2017'!H29</f>
        <v>0.15</v>
      </c>
      <c r="AE29" s="1367"/>
      <c r="AF29" s="1372">
        <f t="shared" si="7"/>
        <v>-0.23550734753878524</v>
      </c>
      <c r="AG29" s="1373">
        <f t="shared" si="1"/>
        <v>0.15</v>
      </c>
      <c r="AV29" s="176">
        <v>5.2567888955935942E-2</v>
      </c>
      <c r="AX29" s="1906">
        <f t="shared" si="8"/>
        <v>-2.0781479256691625E-2</v>
      </c>
      <c r="AY29" s="250">
        <f t="shared" si="10"/>
        <v>-2.0781479256691625E-2</v>
      </c>
      <c r="BL29" s="250"/>
      <c r="BN29" s="250"/>
    </row>
    <row r="30" spans="1:66" x14ac:dyDescent="0.35">
      <c r="A30" s="398"/>
      <c r="B30" s="272" t="str">
        <f t="shared" si="3"/>
        <v>NO</v>
      </c>
      <c r="C30" s="2019" t="str">
        <f>'Table 3a 2021'!B30</f>
        <v>Grimsby Power Incorporated</v>
      </c>
      <c r="D30" s="2023" t="e">
        <f>'Table 3a 2021'!#REF!</f>
        <v>#REF!</v>
      </c>
      <c r="E30" s="2021">
        <f>'Table 3a 2021'!O30</f>
        <v>-0.31312219193314178</v>
      </c>
      <c r="F30" s="2022">
        <f t="shared" si="0"/>
        <v>0</v>
      </c>
      <c r="G30" s="2021"/>
      <c r="H30" s="2024">
        <f>'Table 3a 2021'!P30</f>
        <v>-0.34916030242759327</v>
      </c>
      <c r="I30" s="2022">
        <f t="shared" si="4"/>
        <v>0</v>
      </c>
      <c r="J30" s="398"/>
      <c r="K30" s="1616" t="str">
        <f t="shared" si="9"/>
        <v>NO</v>
      </c>
      <c r="L30" s="1912"/>
      <c r="M30" s="250"/>
      <c r="N30" s="250"/>
      <c r="O30" s="1367" t="str">
        <f>'Table 4 2017'!B30</f>
        <v>Guelph Hydro Electric Systems Inc.</v>
      </c>
      <c r="P30" s="1368"/>
      <c r="Q30" s="1369" t="e">
        <f>'Table 4 2017'!#REF!</f>
        <v>#REF!</v>
      </c>
      <c r="R30" s="1367" t="e">
        <f>'Table 4 2017'!#REF!</f>
        <v>#REF!</v>
      </c>
      <c r="S30" s="1367"/>
      <c r="T30" s="1369">
        <v>-4.1282564967962843E-2</v>
      </c>
      <c r="U30" s="1367">
        <v>0.3</v>
      </c>
      <c r="V30" s="1367"/>
      <c r="W30" s="1374">
        <f t="shared" si="5"/>
        <v>-0.27183962696517894</v>
      </c>
      <c r="X30" s="1375">
        <f t="shared" si="6"/>
        <v>0.3</v>
      </c>
      <c r="Y30" s="1368"/>
      <c r="Z30" s="1369">
        <f>'Table 4 2017'!D30</f>
        <v>-4.5630272610181995E-2</v>
      </c>
      <c r="AA30" s="1367">
        <f>'Table 4 2017'!E30</f>
        <v>0.3</v>
      </c>
      <c r="AB30" s="1367"/>
      <c r="AC30" s="1369">
        <f>'Table 4 2017'!G30</f>
        <v>-4.1282564967962843E-2</v>
      </c>
      <c r="AD30" s="1367">
        <f>'Table 4 2017'!H30</f>
        <v>0.3</v>
      </c>
      <c r="AE30" s="1367"/>
      <c r="AF30" s="1372">
        <f t="shared" si="7"/>
        <v>0.27183962696517894</v>
      </c>
      <c r="AG30" s="1373">
        <f t="shared" si="1"/>
        <v>-0.3</v>
      </c>
      <c r="AV30" s="176">
        <v>-0.31312219193314178</v>
      </c>
      <c r="AX30" s="1906">
        <f t="shared" si="8"/>
        <v>-3.6038110494451492E-2</v>
      </c>
      <c r="AY30" s="250">
        <f t="shared" si="10"/>
        <v>-3.6038110494451492E-2</v>
      </c>
      <c r="BL30" s="250"/>
      <c r="BN30" s="250"/>
    </row>
    <row r="31" spans="1:66" x14ac:dyDescent="0.35">
      <c r="A31" s="398"/>
      <c r="B31" s="272" t="str">
        <f t="shared" si="3"/>
        <v>NO</v>
      </c>
      <c r="C31" s="2019" t="str">
        <f>'Table 3a 2021'!B31</f>
        <v>Halton Hills Hydro Inc.</v>
      </c>
      <c r="D31" s="2023" t="e">
        <f>'Table 3a 2021'!#REF!</f>
        <v>#REF!</v>
      </c>
      <c r="E31" s="2021">
        <f>'Table 3a 2021'!O31</f>
        <v>-0.31071757725370697</v>
      </c>
      <c r="F31" s="2022">
        <f t="shared" si="0"/>
        <v>0</v>
      </c>
      <c r="G31" s="2021"/>
      <c r="H31" s="2024">
        <f>'Table 3a 2021'!P31</f>
        <v>-0.33251714836848495</v>
      </c>
      <c r="I31" s="2022">
        <f t="shared" si="4"/>
        <v>0</v>
      </c>
      <c r="J31" s="398"/>
      <c r="K31" s="1616" t="str">
        <f t="shared" si="9"/>
        <v>NO</v>
      </c>
      <c r="L31" s="1912"/>
      <c r="M31" s="250"/>
      <c r="N31" s="250"/>
      <c r="O31" s="1367" t="str">
        <f>'Table 4 2017'!B31</f>
        <v>Halton Hills Hydro Inc.</v>
      </c>
      <c r="P31" s="1368"/>
      <c r="Q31" s="1369" t="e">
        <f>'Table 4 2017'!#REF!</f>
        <v>#REF!</v>
      </c>
      <c r="R31" s="1367" t="e">
        <f>'Table 4 2017'!#REF!</f>
        <v>#REF!</v>
      </c>
      <c r="S31" s="1367"/>
      <c r="T31" s="1369">
        <v>-0.28029625549352061</v>
      </c>
      <c r="U31" s="1367">
        <v>0</v>
      </c>
      <c r="V31" s="1367"/>
      <c r="W31" s="1374">
        <f t="shared" si="5"/>
        <v>-3.0421321760186359E-2</v>
      </c>
      <c r="X31" s="1375">
        <f t="shared" si="6"/>
        <v>0</v>
      </c>
      <c r="Y31" s="1368"/>
      <c r="Z31" s="1369">
        <f>'Table 4 2017'!D31</f>
        <v>-0.28994259935465144</v>
      </c>
      <c r="AA31" s="1367">
        <f>'Table 4 2017'!E31</f>
        <v>0</v>
      </c>
      <c r="AB31" s="1367"/>
      <c r="AC31" s="1369">
        <f>'Table 4 2017'!G31</f>
        <v>-0.28029625549352061</v>
      </c>
      <c r="AD31" s="1367">
        <f>'Table 4 2017'!H31</f>
        <v>0</v>
      </c>
      <c r="AE31" s="1367"/>
      <c r="AF31" s="1372">
        <f t="shared" si="7"/>
        <v>3.0421321760186359E-2</v>
      </c>
      <c r="AG31" s="1373">
        <f t="shared" si="1"/>
        <v>0</v>
      </c>
      <c r="AV31" s="176">
        <v>-0.31071757725370697</v>
      </c>
      <c r="AX31" s="1906">
        <f t="shared" si="8"/>
        <v>-2.1799571114777982E-2</v>
      </c>
      <c r="AY31" s="250"/>
      <c r="BL31" s="250"/>
      <c r="BN31" s="250"/>
    </row>
    <row r="32" spans="1:66" x14ac:dyDescent="0.35">
      <c r="A32" s="398"/>
      <c r="B32" s="272" t="str">
        <f t="shared" si="3"/>
        <v>NO</v>
      </c>
      <c r="C32" s="2019" t="str">
        <f>'Table 3a 2021'!B32</f>
        <v>Hearst Power Distribution Company Limited</v>
      </c>
      <c r="D32" s="2023" t="e">
        <f>'Table 3a 2021'!#REF!</f>
        <v>#REF!</v>
      </c>
      <c r="E32" s="2021">
        <f>'Table 3a 2021'!O32</f>
        <v>-0.27197968063414207</v>
      </c>
      <c r="F32" s="2022">
        <f t="shared" si="0"/>
        <v>0</v>
      </c>
      <c r="G32" s="2021"/>
      <c r="H32" s="2024">
        <f>'Table 3a 2021'!P32</f>
        <v>-0.3027669713154732</v>
      </c>
      <c r="I32" s="2022">
        <f t="shared" si="4"/>
        <v>0</v>
      </c>
      <c r="J32" s="398"/>
      <c r="K32" s="1616" t="str">
        <f t="shared" si="9"/>
        <v>NO</v>
      </c>
      <c r="L32" s="1912"/>
      <c r="M32" s="250"/>
      <c r="N32" s="250"/>
      <c r="O32" s="1367" t="str">
        <f>'Table 4 2017'!B32</f>
        <v>Hearst Power Distribution Company Limited</v>
      </c>
      <c r="P32" s="1368"/>
      <c r="Q32" s="1369" t="e">
        <f>'Table 4 2017'!#REF!</f>
        <v>#REF!</v>
      </c>
      <c r="R32" s="1367" t="e">
        <f>'Table 4 2017'!#REF!</f>
        <v>#REF!</v>
      </c>
      <c r="S32" s="1367"/>
      <c r="T32" s="1369">
        <v>-0.16277492542434643</v>
      </c>
      <c r="U32" s="1367">
        <v>0.15</v>
      </c>
      <c r="V32" s="1367"/>
      <c r="W32" s="1374">
        <f t="shared" si="5"/>
        <v>-0.10920475520979564</v>
      </c>
      <c r="X32" s="1375">
        <f t="shared" si="6"/>
        <v>0.15</v>
      </c>
      <c r="Y32" s="1368"/>
      <c r="Z32" s="1369">
        <f>'Table 4 2017'!D32</f>
        <v>-0.17024343788883359</v>
      </c>
      <c r="AA32" s="1367">
        <f>'Table 4 2017'!E32</f>
        <v>0.15</v>
      </c>
      <c r="AB32" s="1367"/>
      <c r="AC32" s="1369">
        <f>'Table 4 2017'!G32</f>
        <v>-0.16277492542434643</v>
      </c>
      <c r="AD32" s="1367">
        <f>'Table 4 2017'!H32</f>
        <v>0.15</v>
      </c>
      <c r="AE32" s="1367"/>
      <c r="AF32" s="1372">
        <f t="shared" si="7"/>
        <v>0.10920475520979564</v>
      </c>
      <c r="AG32" s="1373">
        <f t="shared" si="1"/>
        <v>-0.15</v>
      </c>
      <c r="AV32" s="176">
        <v>-0.27197968063414207</v>
      </c>
      <c r="AX32" s="1906">
        <f t="shared" si="8"/>
        <v>-3.0787290681331125E-2</v>
      </c>
      <c r="AY32" s="250">
        <f t="shared" si="10"/>
        <v>-3.0787290681331125E-2</v>
      </c>
      <c r="BL32" s="250"/>
      <c r="BN32" s="250"/>
    </row>
    <row r="33" spans="1:66" x14ac:dyDescent="0.35">
      <c r="A33" s="398"/>
      <c r="B33" s="272" t="str">
        <f t="shared" si="3"/>
        <v>NO</v>
      </c>
      <c r="C33" s="2019" t="str">
        <f>'Table 3a 2021'!B33</f>
        <v>Hydro 2000 Inc.</v>
      </c>
      <c r="D33" s="2023" t="e">
        <f>'Table 3a 2021'!#REF!</f>
        <v>#REF!</v>
      </c>
      <c r="E33" s="2021">
        <f>'Table 3a 2021'!O33</f>
        <v>-0.18584637347525931</v>
      </c>
      <c r="F33" s="2022">
        <f t="shared" si="0"/>
        <v>0.15</v>
      </c>
      <c r="G33" s="2021"/>
      <c r="H33" s="2024">
        <f>'Table 3a 2021'!P33</f>
        <v>-0.19037646119847115</v>
      </c>
      <c r="I33" s="2022">
        <f t="shared" si="4"/>
        <v>0.15</v>
      </c>
      <c r="J33" s="398"/>
      <c r="K33" s="1616" t="str">
        <f t="shared" si="9"/>
        <v>NO</v>
      </c>
      <c r="L33" s="1912"/>
      <c r="M33" s="250"/>
      <c r="N33" s="250"/>
      <c r="O33" s="1367" t="str">
        <f>'Table 4 2017'!B33</f>
        <v>Hydro 2000 Inc.</v>
      </c>
      <c r="P33" s="1368"/>
      <c r="Q33" s="1369" t="e">
        <f>'Table 4 2017'!#REF!</f>
        <v>#REF!</v>
      </c>
      <c r="R33" s="1367" t="e">
        <f>'Table 4 2017'!#REF!</f>
        <v>#REF!</v>
      </c>
      <c r="S33" s="1367"/>
      <c r="T33" s="1369">
        <v>-0.16265011487648839</v>
      </c>
      <c r="U33" s="1367">
        <v>0.15</v>
      </c>
      <c r="V33" s="1367"/>
      <c r="W33" s="1374">
        <f t="shared" si="5"/>
        <v>-2.3196258598770919E-2</v>
      </c>
      <c r="X33" s="1375">
        <f t="shared" si="6"/>
        <v>0</v>
      </c>
      <c r="Y33" s="1368"/>
      <c r="Z33" s="1369">
        <f>'Table 4 2017'!D33</f>
        <v>-0.13679281664202383</v>
      </c>
      <c r="AA33" s="1367">
        <f>'Table 4 2017'!E33</f>
        <v>0.15</v>
      </c>
      <c r="AB33" s="1367"/>
      <c r="AC33" s="1369">
        <f>'Table 4 2017'!G33</f>
        <v>-0.11062542977518115</v>
      </c>
      <c r="AD33" s="1367">
        <f>'Table 4 2017'!H33</f>
        <v>0.15</v>
      </c>
      <c r="AE33" s="1367"/>
      <c r="AF33" s="1470">
        <f t="shared" si="7"/>
        <v>7.5220943700078161E-2</v>
      </c>
      <c r="AG33" s="1373">
        <f t="shared" si="1"/>
        <v>0</v>
      </c>
      <c r="AV33" s="176">
        <v>-0.18584637347525931</v>
      </c>
      <c r="AX33" s="1906">
        <f t="shared" si="8"/>
        <v>-4.5300877232118397E-3</v>
      </c>
      <c r="AY33" s="250">
        <f t="shared" si="10"/>
        <v>-4.5300877232118397E-3</v>
      </c>
      <c r="BL33" s="250"/>
      <c r="BN33" s="250"/>
    </row>
    <row r="34" spans="1:66" x14ac:dyDescent="0.35">
      <c r="A34" s="398"/>
      <c r="B34" s="272" t="str">
        <f t="shared" si="3"/>
        <v>NO</v>
      </c>
      <c r="C34" s="2019" t="str">
        <f>'Table 3a 2021'!B34</f>
        <v>Hydro Hawkesbury Inc.</v>
      </c>
      <c r="D34" s="2023" t="e">
        <f>'Table 3a 2021'!#REF!</f>
        <v>#REF!</v>
      </c>
      <c r="E34" s="2021">
        <f>'Table 3a 2021'!O34</f>
        <v>-0.64426985067298059</v>
      </c>
      <c r="F34" s="2022">
        <f t="shared" si="0"/>
        <v>0</v>
      </c>
      <c r="G34" s="2021"/>
      <c r="H34" s="2024">
        <f>'Table 3a 2021'!P34</f>
        <v>-0.66972887547187954</v>
      </c>
      <c r="I34" s="2022">
        <f t="shared" si="4"/>
        <v>0</v>
      </c>
      <c r="J34" s="398"/>
      <c r="K34" s="1616" t="str">
        <f t="shared" si="9"/>
        <v>NO</v>
      </c>
      <c r="L34" s="1912"/>
      <c r="M34" s="250"/>
      <c r="N34" s="250"/>
      <c r="O34" s="1367" t="str">
        <f>'Table 4 2017'!B34</f>
        <v>Hydro Hawkesbury Inc.</v>
      </c>
      <c r="P34" s="1368"/>
      <c r="Q34" s="1369" t="e">
        <f>'Table 4 2017'!#REF!</f>
        <v>#REF!</v>
      </c>
      <c r="R34" s="1367" t="e">
        <f>'Table 4 2017'!#REF!</f>
        <v>#REF!</v>
      </c>
      <c r="S34" s="1367"/>
      <c r="T34" s="1369">
        <v>-0.63591000007095222</v>
      </c>
      <c r="U34" s="1367">
        <v>0</v>
      </c>
      <c r="V34" s="1367"/>
      <c r="W34" s="1374">
        <f t="shared" si="5"/>
        <v>-8.3598506020283736E-3</v>
      </c>
      <c r="X34" s="1375">
        <f t="shared" si="6"/>
        <v>0</v>
      </c>
      <c r="Y34" s="1368"/>
      <c r="Z34" s="1369">
        <f>'Table 4 2017'!D34</f>
        <v>-0.66262310830983928</v>
      </c>
      <c r="AA34" s="1367">
        <f>'Table 4 2017'!E34</f>
        <v>0</v>
      </c>
      <c r="AB34" s="1367"/>
      <c r="AC34" s="1369">
        <f>'Table 4 2017'!G34</f>
        <v>-0.63591000007095222</v>
      </c>
      <c r="AD34" s="1367">
        <f>'Table 4 2017'!H34</f>
        <v>0</v>
      </c>
      <c r="AE34" s="1367"/>
      <c r="AF34" s="1372">
        <f t="shared" si="7"/>
        <v>8.3598506020283736E-3</v>
      </c>
      <c r="AG34" s="1373">
        <f t="shared" si="1"/>
        <v>0</v>
      </c>
      <c r="AV34" s="176">
        <v>-0.64426985067298059</v>
      </c>
      <c r="AX34" s="1906">
        <f t="shared" si="8"/>
        <v>-2.5459024798898944E-2</v>
      </c>
      <c r="AY34" s="250"/>
      <c r="BL34" s="250"/>
      <c r="BN34" s="250"/>
    </row>
    <row r="35" spans="1:66" ht="14.25" customHeight="1" x14ac:dyDescent="0.35">
      <c r="A35" s="398"/>
      <c r="B35" s="272" t="str">
        <f t="shared" si="3"/>
        <v>NO</v>
      </c>
      <c r="C35" s="2019" t="str">
        <f>'Table 3a 2021'!B35</f>
        <v>Hydro One Networks Inc.</v>
      </c>
      <c r="D35" s="2023" t="e">
        <f>'Table 3a 2021'!#REF!</f>
        <v>#REF!</v>
      </c>
      <c r="E35" s="2021">
        <f>'Table 3a 2021'!O35</f>
        <v>0.16677036529647651</v>
      </c>
      <c r="F35" s="2022">
        <f t="shared" si="0"/>
        <v>0.45</v>
      </c>
      <c r="G35" s="2021"/>
      <c r="H35" s="2024">
        <f>'Table 3a 2021'!P35</f>
        <v>0.17160393181423128</v>
      </c>
      <c r="I35" s="2022">
        <f t="shared" si="4"/>
        <v>0.45</v>
      </c>
      <c r="J35" s="398"/>
      <c r="K35" s="1616" t="str">
        <f t="shared" si="9"/>
        <v>NO</v>
      </c>
      <c r="L35" s="1912"/>
      <c r="M35" s="250"/>
      <c r="N35" s="250"/>
      <c r="O35" s="1367" t="str">
        <f>'Table 4 2017'!B35</f>
        <v>Hydro One Networks Inc.</v>
      </c>
      <c r="P35" s="1368"/>
      <c r="Q35" s="1369" t="e">
        <f>'Table 4 2017'!#REF!</f>
        <v>#REF!</v>
      </c>
      <c r="R35" s="1367" t="e">
        <f>'Table 4 2017'!#REF!</f>
        <v>#REF!</v>
      </c>
      <c r="S35" s="1367"/>
      <c r="T35" s="1369">
        <v>0.17408930036525461</v>
      </c>
      <c r="U35" s="1367">
        <v>0.45</v>
      </c>
      <c r="V35" s="1367"/>
      <c r="W35" s="1374">
        <f t="shared" si="5"/>
        <v>-7.318935068778093E-3</v>
      </c>
      <c r="X35" s="1375">
        <f t="shared" si="6"/>
        <v>0</v>
      </c>
      <c r="Y35" s="1368"/>
      <c r="Z35" s="1369">
        <f>'Table 4 2017'!D35</f>
        <v>0.21777149925514361</v>
      </c>
      <c r="AA35" s="1367">
        <f>'Table 4 2017'!E35</f>
        <v>0.45</v>
      </c>
      <c r="AB35" s="1367"/>
      <c r="AC35" s="1369">
        <f>'Table 4 2017'!G35</f>
        <v>0.18150508428225351</v>
      </c>
      <c r="AD35" s="1367">
        <f>'Table 4 2017'!H35</f>
        <v>0.45</v>
      </c>
      <c r="AE35" s="1367"/>
      <c r="AF35" s="1372">
        <f t="shared" si="7"/>
        <v>1.4734718985776996E-2</v>
      </c>
      <c r="AG35" s="1373">
        <f t="shared" si="1"/>
        <v>0</v>
      </c>
      <c r="AV35" s="176">
        <v>0.16152545000064553</v>
      </c>
      <c r="AX35" s="1906">
        <f t="shared" si="8"/>
        <v>1.0078481813585755E-2</v>
      </c>
      <c r="AY35" s="250">
        <f t="shared" si="10"/>
        <v>4.8335665177547671E-3</v>
      </c>
      <c r="BL35" s="250"/>
      <c r="BN35" s="250"/>
    </row>
    <row r="36" spans="1:66" x14ac:dyDescent="0.35">
      <c r="A36" s="398"/>
      <c r="B36" s="272" t="str">
        <f t="shared" si="3"/>
        <v>NO</v>
      </c>
      <c r="C36" s="2019" t="str">
        <f>'Table 3a 2021'!B36</f>
        <v>Hydro Ottawa Limited</v>
      </c>
      <c r="D36" s="2023" t="e">
        <f>'Table 3a 2021'!#REF!</f>
        <v>#REF!</v>
      </c>
      <c r="E36" s="2021">
        <f>'Table 3a 2021'!O36</f>
        <v>0.19498407453468078</v>
      </c>
      <c r="F36" s="2022">
        <f t="shared" si="0"/>
        <v>0.45</v>
      </c>
      <c r="G36" s="2021"/>
      <c r="H36" s="2024">
        <f>'Table 3a 2021'!P36</f>
        <v>0.19932300398183214</v>
      </c>
      <c r="I36" s="2022">
        <f t="shared" si="4"/>
        <v>0.45</v>
      </c>
      <c r="J36" s="398"/>
      <c r="K36" s="1616" t="str">
        <f t="shared" si="9"/>
        <v>NO</v>
      </c>
      <c r="L36" s="1912"/>
      <c r="M36" s="250"/>
      <c r="N36" s="250"/>
      <c r="O36" s="1367" t="str">
        <f>'Table 4 2017'!B37</f>
        <v>Innpower Corporation</v>
      </c>
      <c r="P36" s="1368"/>
      <c r="Q36" s="1369" t="e">
        <f>'Table 4 2017'!#REF!</f>
        <v>#REF!</v>
      </c>
      <c r="R36" s="1367" t="e">
        <f>'Table 4 2017'!#REF!</f>
        <v>#REF!</v>
      </c>
      <c r="S36" s="1367"/>
      <c r="T36" s="1369">
        <v>7.4234410877558582E-2</v>
      </c>
      <c r="U36" s="1367">
        <v>0.3</v>
      </c>
      <c r="V36" s="1367"/>
      <c r="W36" s="1374">
        <f t="shared" si="5"/>
        <v>0.1207496636571222</v>
      </c>
      <c r="X36" s="1375">
        <f t="shared" si="6"/>
        <v>-0.15000000000000002</v>
      </c>
      <c r="Y36" s="1368"/>
      <c r="Z36" s="1369">
        <f>'Table 4 2017'!D37</f>
        <v>4.9312318866827798E-2</v>
      </c>
      <c r="AA36" s="1367">
        <f>'Table 4 2017'!E37</f>
        <v>0.3</v>
      </c>
      <c r="AB36" s="1367"/>
      <c r="AC36" s="1369">
        <f>'Table 4 2017'!G37</f>
        <v>7.4234410877558582E-2</v>
      </c>
      <c r="AD36" s="1367">
        <f>'Table 4 2017'!H37</f>
        <v>0.3</v>
      </c>
      <c r="AE36" s="1367"/>
      <c r="AF36" s="1372">
        <f t="shared" si="7"/>
        <v>-0.1207496636571222</v>
      </c>
      <c r="AG36" s="1373">
        <f t="shared" si="1"/>
        <v>0.15000000000000002</v>
      </c>
      <c r="AV36" s="176">
        <v>0.19498407453468078</v>
      </c>
      <c r="AX36" s="1906">
        <f t="shared" si="8"/>
        <v>4.3389294471513629E-3</v>
      </c>
      <c r="AY36" s="250">
        <f t="shared" si="10"/>
        <v>4.3389294471513629E-3</v>
      </c>
      <c r="BL36" s="250"/>
      <c r="BN36" s="250"/>
    </row>
    <row r="37" spans="1:66" x14ac:dyDescent="0.35">
      <c r="A37" s="398"/>
      <c r="B37" s="272" t="str">
        <f t="shared" si="3"/>
        <v>NO</v>
      </c>
      <c r="C37" s="2019" t="str">
        <f>'Table 3a 2021'!B37</f>
        <v>Innpower Corporation</v>
      </c>
      <c r="D37" s="2023" t="e">
        <f>'Table 3a 2021'!#REF!</f>
        <v>#REF!</v>
      </c>
      <c r="E37" s="2021">
        <f>'Table 3a 2021'!O37</f>
        <v>-4.7813330563345489E-2</v>
      </c>
      <c r="F37" s="2022">
        <f t="shared" si="0"/>
        <v>0.3</v>
      </c>
      <c r="G37" s="2021"/>
      <c r="H37" s="2024">
        <f>'Table 3a 2021'!P37</f>
        <v>-5.7760720730821828E-2</v>
      </c>
      <c r="I37" s="2022">
        <f t="shared" si="4"/>
        <v>0.3</v>
      </c>
      <c r="J37" s="398"/>
      <c r="K37" s="1616" t="str">
        <f t="shared" si="9"/>
        <v>NO</v>
      </c>
      <c r="L37" s="1912"/>
      <c r="M37" s="250"/>
      <c r="N37" s="250"/>
      <c r="O37" s="1367" t="str">
        <f>'Table 4 2017'!B38</f>
        <v>Kenora Hydro Electric Corporation Ltd.</v>
      </c>
      <c r="P37" s="1368"/>
      <c r="Q37" s="1369" t="e">
        <f>'Table 4 2017'!#REF!</f>
        <v>#REF!</v>
      </c>
      <c r="R37" s="1367" t="e">
        <f>'Table 4 2017'!#REF!</f>
        <v>#REF!</v>
      </c>
      <c r="S37" s="1367"/>
      <c r="T37" s="1369">
        <v>-8.5148021910123328E-2</v>
      </c>
      <c r="U37" s="1367">
        <v>0.3</v>
      </c>
      <c r="V37" s="1367"/>
      <c r="W37" s="1374">
        <f t="shared" si="5"/>
        <v>3.7334691346777839E-2</v>
      </c>
      <c r="X37" s="1375">
        <f t="shared" si="6"/>
        <v>0</v>
      </c>
      <c r="Y37" s="1368"/>
      <c r="Z37" s="1369">
        <f>'Table 4 2017'!D38</f>
        <v>-9.1142892548564433E-2</v>
      </c>
      <c r="AA37" s="1367">
        <f>'Table 4 2017'!E38</f>
        <v>0.3</v>
      </c>
      <c r="AB37" s="1367"/>
      <c r="AC37" s="1369">
        <f>'Table 4 2017'!G38</f>
        <v>-8.5148021910123328E-2</v>
      </c>
      <c r="AD37" s="1367">
        <f>'Table 4 2017'!H38</f>
        <v>0.3</v>
      </c>
      <c r="AE37" s="1367"/>
      <c r="AF37" s="1372">
        <f t="shared" si="7"/>
        <v>-3.7334691346777839E-2</v>
      </c>
      <c r="AG37" s="1373">
        <f t="shared" si="1"/>
        <v>0</v>
      </c>
      <c r="AV37" s="176">
        <v>-4.7813330563345489E-2</v>
      </c>
      <c r="AX37" s="1906">
        <f t="shared" si="8"/>
        <v>-9.9473901674763388E-3</v>
      </c>
      <c r="AY37" s="250">
        <f t="shared" si="10"/>
        <v>-9.9473901674763388E-3</v>
      </c>
      <c r="BL37" s="250"/>
      <c r="BN37" s="250"/>
    </row>
    <row r="38" spans="1:66" x14ac:dyDescent="0.35">
      <c r="A38" s="398"/>
      <c r="B38" s="272" t="str">
        <f t="shared" si="3"/>
        <v>NO</v>
      </c>
      <c r="C38" s="2019" t="str">
        <f>'Table 3a 2021'!B38</f>
        <v>Kingston Hydro Corporation</v>
      </c>
      <c r="D38" s="1610" t="e">
        <f>'Table 3a 2021'!#REF!</f>
        <v>#REF!</v>
      </c>
      <c r="E38" s="2021">
        <f>'Table 3a 2021'!O38</f>
        <v>-3.1194389193272925E-2</v>
      </c>
      <c r="F38" s="2022">
        <f t="shared" si="0"/>
        <v>0.3</v>
      </c>
      <c r="G38" s="2021"/>
      <c r="H38" s="2024">
        <f>'Table 3a 2021'!P38</f>
        <v>-7.8209788683219664E-2</v>
      </c>
      <c r="I38" s="2022">
        <f t="shared" si="4"/>
        <v>0.3</v>
      </c>
      <c r="J38" s="398"/>
      <c r="K38" s="1616" t="str">
        <f t="shared" si="9"/>
        <v>NO</v>
      </c>
      <c r="L38" s="1912"/>
      <c r="M38" s="250"/>
      <c r="N38" s="250"/>
      <c r="O38" s="1367" t="str">
        <f>'Table 4 2017'!B39</f>
        <v>Kingston Hydro Corporation</v>
      </c>
      <c r="P38" s="1368"/>
      <c r="Q38" s="1369" t="e">
        <f>'Table 4 2017'!#REF!</f>
        <v>#REF!</v>
      </c>
      <c r="R38" s="1367" t="e">
        <f>'Table 4 2017'!#REF!</f>
        <v>#REF!</v>
      </c>
      <c r="S38" s="1367"/>
      <c r="T38" s="1369">
        <v>-2.457939173551105E-2</v>
      </c>
      <c r="U38" s="1367">
        <v>0.3</v>
      </c>
      <c r="V38" s="1367"/>
      <c r="W38" s="1374">
        <f t="shared" si="5"/>
        <v>-6.6149974577618745E-3</v>
      </c>
      <c r="X38" s="1375">
        <f t="shared" si="6"/>
        <v>0</v>
      </c>
      <c r="Y38" s="1368"/>
      <c r="Z38" s="1369">
        <f>'Table 4 2017'!D39</f>
        <v>-3.2044371441346031E-2</v>
      </c>
      <c r="AA38" s="1367">
        <f>'Table 4 2017'!E39</f>
        <v>0.3</v>
      </c>
      <c r="AB38" s="1367"/>
      <c r="AC38" s="1369">
        <f>'Table 4 2017'!G39</f>
        <v>-2.457939173551105E-2</v>
      </c>
      <c r="AD38" s="1367">
        <f>'Table 4 2017'!H39</f>
        <v>0.3</v>
      </c>
      <c r="AE38" s="1367"/>
      <c r="AF38" s="1372">
        <f t="shared" si="7"/>
        <v>6.6149974577618745E-3</v>
      </c>
      <c r="AG38" s="1373">
        <f t="shared" si="1"/>
        <v>0</v>
      </c>
      <c r="AV38" s="176">
        <v>-3.1194389193272925E-2</v>
      </c>
      <c r="AX38" s="1906">
        <f t="shared" si="8"/>
        <v>-4.7015399489946735E-2</v>
      </c>
      <c r="AY38" s="250">
        <f t="shared" si="10"/>
        <v>-4.7015399489946735E-2</v>
      </c>
      <c r="BL38" s="250"/>
      <c r="BN38" s="250"/>
    </row>
    <row r="39" spans="1:66" x14ac:dyDescent="0.35">
      <c r="A39" s="398"/>
      <c r="B39" s="272" t="str">
        <f t="shared" si="3"/>
        <v>NO</v>
      </c>
      <c r="C39" s="2019" t="str">
        <f>'Table 3a 2021'!B39</f>
        <v>Kitchener-Wilmot Hydro Inc.</v>
      </c>
      <c r="D39" s="2023" t="e">
        <f>'Table 3a 2021'!#REF!</f>
        <v>#REF!</v>
      </c>
      <c r="E39" s="2021">
        <f>'Table 3a 2021'!O39</f>
        <v>-0.20812141113958624</v>
      </c>
      <c r="F39" s="2022">
        <f t="shared" si="0"/>
        <v>0.15</v>
      </c>
      <c r="G39" s="2021"/>
      <c r="H39" s="2024">
        <f>'Table 3a 2021'!P39</f>
        <v>-0.20467702715674321</v>
      </c>
      <c r="I39" s="2022">
        <f t="shared" si="4"/>
        <v>0.15</v>
      </c>
      <c r="J39" s="398"/>
      <c r="K39" s="1616" t="str">
        <f t="shared" si="9"/>
        <v>NO</v>
      </c>
      <c r="L39" s="1912"/>
      <c r="M39" s="250"/>
      <c r="N39" s="250"/>
      <c r="O39" s="1367" t="str">
        <f>'Table 4 2017'!B40</f>
        <v>Kitchener-Wilmot Hydro Inc.</v>
      </c>
      <c r="P39" s="1368"/>
      <c r="Q39" s="1369" t="e">
        <f>'Table 4 2017'!#REF!</f>
        <v>#REF!</v>
      </c>
      <c r="R39" s="1367" t="e">
        <f>'Table 4 2017'!#REF!</f>
        <v>#REF!</v>
      </c>
      <c r="S39" s="1367"/>
      <c r="T39" s="1369">
        <v>-0.20862697933576738</v>
      </c>
      <c r="U39" s="1367">
        <v>0.15</v>
      </c>
      <c r="V39" s="1367"/>
      <c r="W39" s="1374">
        <f t="shared" si="5"/>
        <v>5.0556819618113868E-4</v>
      </c>
      <c r="X39" s="1375">
        <f t="shared" si="6"/>
        <v>0</v>
      </c>
      <c r="Y39" s="1368"/>
      <c r="Z39" s="1369">
        <f>'Table 4 2017'!D40</f>
        <v>-0.20576130233665432</v>
      </c>
      <c r="AA39" s="1367">
        <f>'Table 4 2017'!E40</f>
        <v>0.15</v>
      </c>
      <c r="AB39" s="1367"/>
      <c r="AC39" s="1369">
        <f>'Table 4 2017'!G40</f>
        <v>-0.20862697933576738</v>
      </c>
      <c r="AD39" s="1367">
        <f>'Table 4 2017'!H40</f>
        <v>0.15</v>
      </c>
      <c r="AE39" s="1367"/>
      <c r="AF39" s="1372">
        <f t="shared" si="7"/>
        <v>-5.0556819618113868E-4</v>
      </c>
      <c r="AG39" s="1373">
        <f t="shared" si="1"/>
        <v>0</v>
      </c>
      <c r="AV39" s="176">
        <v>-0.20812141113958624</v>
      </c>
      <c r="AX39" s="1906">
        <f t="shared" si="8"/>
        <v>3.4443839828430245E-3</v>
      </c>
      <c r="AY39" s="250">
        <f t="shared" si="10"/>
        <v>3.4443839828430245E-3</v>
      </c>
      <c r="BL39" s="250"/>
      <c r="BN39" s="250"/>
    </row>
    <row r="40" spans="1:66" x14ac:dyDescent="0.35">
      <c r="A40" s="398"/>
      <c r="B40" s="272" t="str">
        <f t="shared" si="3"/>
        <v>YES</v>
      </c>
      <c r="C40" s="2019" t="str">
        <f>'Table 3a 2021'!B40</f>
        <v>Lakefront Utilities Inc.</v>
      </c>
      <c r="D40" s="2023" t="e">
        <f>'Table 3a 2021'!#REF!</f>
        <v>#REF!</v>
      </c>
      <c r="E40" s="2021">
        <f>'Table 3a 2021'!O40</f>
        <v>-0.24194760525068174</v>
      </c>
      <c r="F40" s="2022">
        <f t="shared" si="0"/>
        <v>0.15</v>
      </c>
      <c r="G40" s="2021"/>
      <c r="H40" s="2024">
        <f>'Table 3a 2021'!P40</f>
        <v>-0.26190194711281506</v>
      </c>
      <c r="I40" s="2022">
        <f t="shared" si="4"/>
        <v>0</v>
      </c>
      <c r="J40" s="398"/>
      <c r="K40" s="1616" t="str">
        <f t="shared" si="9"/>
        <v>YES</v>
      </c>
      <c r="L40" s="1912"/>
      <c r="M40" s="250"/>
      <c r="N40" s="250"/>
      <c r="O40" s="1367" t="str">
        <f>'Table 4 2017'!B41</f>
        <v>Lakefront Utilities Inc.</v>
      </c>
      <c r="P40" s="1368"/>
      <c r="Q40" s="1369" t="e">
        <f>'Table 4 2017'!#REF!</f>
        <v>#REF!</v>
      </c>
      <c r="R40" s="1367" t="e">
        <f>'Table 4 2017'!#REF!</f>
        <v>#REF!</v>
      </c>
      <c r="S40" s="1367"/>
      <c r="T40" s="1369">
        <v>-0.21461132124362406</v>
      </c>
      <c r="U40" s="1367">
        <v>0.15</v>
      </c>
      <c r="V40" s="1367"/>
      <c r="W40" s="1374">
        <f t="shared" si="5"/>
        <v>-2.7336284007057676E-2</v>
      </c>
      <c r="X40" s="1375">
        <f t="shared" si="6"/>
        <v>0</v>
      </c>
      <c r="Y40" s="1368"/>
      <c r="Z40" s="1369">
        <f>'Table 4 2017'!D41</f>
        <v>-0.18970701364846146</v>
      </c>
      <c r="AA40" s="1367">
        <f>'Table 4 2017'!E41</f>
        <v>0.15</v>
      </c>
      <c r="AB40" s="1367"/>
      <c r="AC40" s="1369">
        <f>'Table 4 2017'!G41</f>
        <v>-0.21461132124362406</v>
      </c>
      <c r="AD40" s="1367">
        <f>'Table 4 2017'!H41</f>
        <v>0.15</v>
      </c>
      <c r="AE40" s="1367"/>
      <c r="AF40" s="1372">
        <f t="shared" si="7"/>
        <v>2.7336284007057676E-2</v>
      </c>
      <c r="AG40" s="1373">
        <f t="shared" si="1"/>
        <v>0</v>
      </c>
      <c r="AV40" s="176">
        <v>-0.24194760525068174</v>
      </c>
      <c r="AX40" s="1906">
        <f t="shared" si="8"/>
        <v>-1.9954341862133324E-2</v>
      </c>
      <c r="AY40" s="250">
        <f t="shared" si="10"/>
        <v>-1.9954341862133324E-2</v>
      </c>
      <c r="AZ40" s="250"/>
      <c r="BL40" s="250"/>
      <c r="BN40" s="250"/>
    </row>
    <row r="41" spans="1:66" x14ac:dyDescent="0.35">
      <c r="A41" s="398"/>
      <c r="B41" s="272" t="str">
        <f t="shared" si="3"/>
        <v>NO</v>
      </c>
      <c r="C41" s="2019" t="str">
        <f>'Table 3a 2021'!B41</f>
        <v>Lakeland Power Distribution Ltd.</v>
      </c>
      <c r="D41" s="2023" t="e">
        <f>'Table 3a 2021'!#REF!</f>
        <v>#REF!</v>
      </c>
      <c r="E41" s="2021">
        <f>'Table 3a 2021'!O41</f>
        <v>-0.13426625639005538</v>
      </c>
      <c r="F41" s="2022">
        <f t="shared" si="0"/>
        <v>0.15</v>
      </c>
      <c r="G41" s="2021"/>
      <c r="H41" s="2024">
        <f>'Table 3a 2021'!P41</f>
        <v>-0.1687103211615136</v>
      </c>
      <c r="I41" s="2022">
        <f t="shared" si="4"/>
        <v>0.15</v>
      </c>
      <c r="J41" s="398"/>
      <c r="K41" s="1616" t="str">
        <f t="shared" si="9"/>
        <v>NO</v>
      </c>
      <c r="L41" s="1912"/>
      <c r="M41" s="250" t="s">
        <v>604</v>
      </c>
      <c r="N41" s="250"/>
      <c r="O41" s="1367" t="str">
        <f>'Table 4 2017'!B42</f>
        <v>Lakeland Power Distribution Ltd.</v>
      </c>
      <c r="P41" s="1368"/>
      <c r="Q41" s="1369" t="e">
        <f>'Table 4 2017'!#REF!</f>
        <v>#REF!</v>
      </c>
      <c r="R41" s="1367" t="e">
        <f>'Table 4 2017'!#REF!</f>
        <v>#REF!</v>
      </c>
      <c r="S41" s="1367"/>
      <c r="T41" s="1369">
        <v>-0.11788568562625683</v>
      </c>
      <c r="U41" s="1367">
        <v>0.15</v>
      </c>
      <c r="V41" s="1367"/>
      <c r="W41" s="1374">
        <f t="shared" si="5"/>
        <v>-1.6380570763798549E-2</v>
      </c>
      <c r="X41" s="1375">
        <f t="shared" si="6"/>
        <v>0</v>
      </c>
      <c r="Y41" s="1368"/>
      <c r="Z41" s="1369">
        <f>'Table 4 2017'!D42</f>
        <v>-7.0368983363119905E-2</v>
      </c>
      <c r="AA41" s="1367">
        <f>'Table 4 2017'!E42</f>
        <v>0.3</v>
      </c>
      <c r="AB41" s="1367"/>
      <c r="AC41" s="1369">
        <f>'Table 4 2017'!G42</f>
        <v>-0.11788568562625683</v>
      </c>
      <c r="AD41" s="1367">
        <f>'Table 4 2017'!H42</f>
        <v>0.15</v>
      </c>
      <c r="AE41" s="1367"/>
      <c r="AF41" s="1372">
        <f t="shared" si="7"/>
        <v>1.6380570763798549E-2</v>
      </c>
      <c r="AG41" s="1373">
        <f t="shared" si="1"/>
        <v>0</v>
      </c>
      <c r="AV41" s="176">
        <v>-0.13426625639005538</v>
      </c>
      <c r="AX41" s="1906">
        <f t="shared" si="8"/>
        <v>-3.4444064771458227E-2</v>
      </c>
      <c r="AY41" s="250">
        <f t="shared" si="10"/>
        <v>-3.4444064771458227E-2</v>
      </c>
      <c r="BL41" s="250"/>
      <c r="BN41" s="250"/>
    </row>
    <row r="42" spans="1:66" x14ac:dyDescent="0.35">
      <c r="A42" s="398"/>
      <c r="B42" s="272" t="str">
        <f t="shared" si="3"/>
        <v>NO</v>
      </c>
      <c r="C42" s="2019" t="str">
        <f>'Table 3a 2021'!B42</f>
        <v>London Hydro Inc.</v>
      </c>
      <c r="D42" s="2023" t="e">
        <f>'Table 3a 2021'!#REF!</f>
        <v>#REF!</v>
      </c>
      <c r="E42" s="2021">
        <f>'Table 3a 2021'!O42</f>
        <v>-5.9881545702078452E-2</v>
      </c>
      <c r="F42" s="2022">
        <f t="shared" si="0"/>
        <v>0.3</v>
      </c>
      <c r="G42" s="2021"/>
      <c r="H42" s="2024">
        <f>'Table 3a 2021'!P42</f>
        <v>-5.9193653443803347E-2</v>
      </c>
      <c r="I42" s="2022">
        <f t="shared" si="4"/>
        <v>0.3</v>
      </c>
      <c r="J42" s="398"/>
      <c r="K42" s="1616" t="str">
        <f t="shared" si="9"/>
        <v>NO</v>
      </c>
      <c r="L42" s="1912"/>
      <c r="M42" s="250" t="s">
        <v>605</v>
      </c>
      <c r="N42" s="250"/>
      <c r="O42" s="1367" t="str">
        <f>'Table 4 2017'!B43</f>
        <v>London Hydro Inc.</v>
      </c>
      <c r="P42" s="1368"/>
      <c r="Q42" s="1369" t="e">
        <f>'Table 4 2017'!#REF!</f>
        <v>#REF!</v>
      </c>
      <c r="R42" s="1367" t="e">
        <f>'Table 4 2017'!#REF!</f>
        <v>#REF!</v>
      </c>
      <c r="S42" s="1367"/>
      <c r="T42" s="1369">
        <v>-8.3501823387242213E-2</v>
      </c>
      <c r="U42" s="1367">
        <v>0.3</v>
      </c>
      <c r="V42" s="1367"/>
      <c r="W42" s="1374">
        <f t="shared" si="5"/>
        <v>2.3620277685163761E-2</v>
      </c>
      <c r="X42" s="1375">
        <f t="shared" si="6"/>
        <v>0</v>
      </c>
      <c r="Y42" s="1368"/>
      <c r="Z42" s="1369">
        <f>'Table 4 2017'!D43</f>
        <v>-0.10259316423513935</v>
      </c>
      <c r="AA42" s="1367">
        <f>'Table 4 2017'!E43</f>
        <v>0.15</v>
      </c>
      <c r="AB42" s="1367"/>
      <c r="AC42" s="1369">
        <f>'Table 4 2017'!G43</f>
        <v>-8.3501823387242213E-2</v>
      </c>
      <c r="AD42" s="1367">
        <f>'Table 4 2017'!H43</f>
        <v>0.3</v>
      </c>
      <c r="AE42" s="1367"/>
      <c r="AF42" s="1372">
        <f t="shared" si="7"/>
        <v>-2.3620277685163761E-2</v>
      </c>
      <c r="AG42" s="1373">
        <f t="shared" si="1"/>
        <v>0</v>
      </c>
      <c r="AV42" s="176">
        <v>-5.9881545702078452E-2</v>
      </c>
      <c r="AX42" s="1906">
        <f t="shared" si="8"/>
        <v>6.8789225827510514E-4</v>
      </c>
      <c r="AY42" s="250">
        <f t="shared" si="10"/>
        <v>6.8789225827510514E-4</v>
      </c>
      <c r="BL42" s="250"/>
      <c r="BN42" s="250"/>
    </row>
    <row r="43" spans="1:66" x14ac:dyDescent="0.35">
      <c r="A43" s="398"/>
      <c r="B43" s="272" t="str">
        <f t="shared" si="3"/>
        <v>NO</v>
      </c>
      <c r="C43" s="2019" t="str">
        <f>'Table 3a 2021'!B43</f>
        <v>Milton Hydro Distribution Inc.</v>
      </c>
      <c r="D43" s="2023" t="e">
        <f>'Table 3a 2021'!#REF!</f>
        <v>#REF!</v>
      </c>
      <c r="E43" s="2021">
        <f>'Table 3a 2021'!O43</f>
        <v>-0.19928658340593439</v>
      </c>
      <c r="F43" s="2022">
        <f t="shared" si="0"/>
        <v>0.15</v>
      </c>
      <c r="G43" s="2021"/>
      <c r="H43" s="2024">
        <f>'Table 3a 2021'!P43</f>
        <v>-0.23067625245613224</v>
      </c>
      <c r="I43" s="2022">
        <f t="shared" si="4"/>
        <v>0.15</v>
      </c>
      <c r="J43" s="398"/>
      <c r="K43" s="1616" t="str">
        <f t="shared" si="9"/>
        <v>NO</v>
      </c>
      <c r="L43" s="1912"/>
      <c r="M43" s="250"/>
      <c r="N43" s="250"/>
      <c r="O43" s="1367" t="str">
        <f>'Table 4 2017'!B45</f>
        <v>Milton Hydro Distribution Inc.</v>
      </c>
      <c r="P43" s="1368"/>
      <c r="Q43" s="1369" t="e">
        <f>'Table 4 2017'!#REF!</f>
        <v>#REF!</v>
      </c>
      <c r="R43" s="1367" t="e">
        <f>'Table 4 2017'!#REF!</f>
        <v>#REF!</v>
      </c>
      <c r="S43" s="1367"/>
      <c r="T43" s="1369">
        <v>-4.0844006146994578E-2</v>
      </c>
      <c r="U43" s="1367">
        <v>0.3</v>
      </c>
      <c r="V43" s="1367"/>
      <c r="W43" s="1374">
        <f t="shared" si="5"/>
        <v>-0.15844257725893982</v>
      </c>
      <c r="X43" s="1375">
        <f t="shared" si="6"/>
        <v>0.15</v>
      </c>
      <c r="Y43" s="1368"/>
      <c r="Z43" s="1369">
        <f>'Table 4 2017'!D46</f>
        <v>-0.18179885163427636</v>
      </c>
      <c r="AA43" s="1367">
        <f>'Table 4 2017'!E46</f>
        <v>0.15</v>
      </c>
      <c r="AB43" s="1367"/>
      <c r="AC43" s="1369">
        <f>'Table 4 2017'!G45</f>
        <v>-4.0844006146994578E-2</v>
      </c>
      <c r="AD43" s="1367">
        <f>'Table 4 2017'!H45</f>
        <v>0.3</v>
      </c>
      <c r="AE43" s="1367"/>
      <c r="AF43" s="1372">
        <f t="shared" si="7"/>
        <v>0.15844257725893982</v>
      </c>
      <c r="AG43" s="1373">
        <f t="shared" si="1"/>
        <v>-0.15</v>
      </c>
      <c r="AV43" s="176">
        <v>-0.19928658340593439</v>
      </c>
      <c r="AX43" s="1906">
        <f t="shared" si="8"/>
        <v>-3.1389669050197855E-2</v>
      </c>
      <c r="AY43" s="250">
        <f t="shared" si="10"/>
        <v>-3.1389669050197855E-2</v>
      </c>
      <c r="BL43" s="250"/>
      <c r="BN43" s="250"/>
    </row>
    <row r="44" spans="1:66" x14ac:dyDescent="0.35">
      <c r="A44" s="398"/>
      <c r="B44" s="272" t="str">
        <f t="shared" si="3"/>
        <v>NO</v>
      </c>
      <c r="C44" s="2019" t="str">
        <f>'Table 3a 2021'!B44</f>
        <v>Newmarket-Tay Power Distribution Ltd.</v>
      </c>
      <c r="D44" s="2023" t="e">
        <f>'Table 3a 2021'!#REF!</f>
        <v>#REF!</v>
      </c>
      <c r="E44" s="2021">
        <f>'Table 3a 2021'!O44</f>
        <v>-0.11889944073112872</v>
      </c>
      <c r="F44" s="2022">
        <f t="shared" si="0"/>
        <v>0.15</v>
      </c>
      <c r="G44" s="2021"/>
      <c r="H44" s="2024">
        <f>'Table 3a 2021'!P44</f>
        <v>-0.14429660129859834</v>
      </c>
      <c r="I44" s="2022">
        <f t="shared" si="4"/>
        <v>0.15</v>
      </c>
      <c r="J44" s="398"/>
      <c r="K44" s="1616" t="str">
        <f t="shared" si="9"/>
        <v>NO</v>
      </c>
      <c r="L44" s="1912"/>
      <c r="M44" s="250"/>
      <c r="N44" s="250"/>
      <c r="O44" s="1130" t="str">
        <f>'Table 4 2017'!B46</f>
        <v>Newmarket-Tay Power Distribution Ltd.</v>
      </c>
      <c r="P44" s="1377"/>
      <c r="Q44" s="1378" t="e">
        <f>'Table 4 2017'!#REF!</f>
        <v>#REF!</v>
      </c>
      <c r="R44" s="1130" t="e">
        <f>'Table 4 2017'!#REF!</f>
        <v>#REF!</v>
      </c>
      <c r="S44" s="1130"/>
      <c r="T44" s="1378">
        <v>-0.16058898529241936</v>
      </c>
      <c r="U44" s="1130">
        <v>0.15</v>
      </c>
      <c r="V44" s="1130"/>
      <c r="W44" s="1379">
        <f t="shared" si="5"/>
        <v>4.1689544561290634E-2</v>
      </c>
      <c r="X44" s="1380">
        <f t="shared" si="6"/>
        <v>0</v>
      </c>
      <c r="Y44" s="1377"/>
      <c r="Z44" s="1378">
        <f>'Table 4 2017'!D47</f>
        <v>5.2591831722091621E-2</v>
      </c>
      <c r="AA44" s="1130">
        <f>'Table 4 2017'!E47</f>
        <v>0.3</v>
      </c>
      <c r="AB44" s="1130" t="s">
        <v>606</v>
      </c>
      <c r="AC44" s="1369">
        <f>'Table 4 2017'!G46</f>
        <v>-0.16152241001216358</v>
      </c>
      <c r="AD44" s="1367">
        <f>'Table 4 2017'!H46</f>
        <v>0.15</v>
      </c>
      <c r="AE44" s="1367"/>
      <c r="AF44" s="1470">
        <f t="shared" si="7"/>
        <v>-4.2622969281034859E-2</v>
      </c>
      <c r="AG44" s="1373">
        <f t="shared" si="1"/>
        <v>0</v>
      </c>
      <c r="AV44" s="176">
        <v>-0.12361565126539979</v>
      </c>
      <c r="AX44" s="1906">
        <f t="shared" si="8"/>
        <v>-2.0680950033198545E-2</v>
      </c>
      <c r="AY44" s="250">
        <f t="shared" si="10"/>
        <v>-2.5397160567469615E-2</v>
      </c>
      <c r="BL44" s="250"/>
      <c r="BN44" s="250"/>
    </row>
    <row r="45" spans="1:66" x14ac:dyDescent="0.35">
      <c r="A45" s="398"/>
      <c r="B45" s="272" t="str">
        <f t="shared" si="3"/>
        <v>NO</v>
      </c>
      <c r="C45" s="2019" t="str">
        <f>'Table 3a 2021'!B45</f>
        <v>Niagara Peninsula Energy Inc.</v>
      </c>
      <c r="D45" s="2023" t="e">
        <f>'Table 3a 2021'!#REF!</f>
        <v>#REF!</v>
      </c>
      <c r="E45" s="2021">
        <f>'Table 3a 2021'!O45</f>
        <v>-1.4277833999090152E-3</v>
      </c>
      <c r="F45" s="2022">
        <f t="shared" si="0"/>
        <v>0.3</v>
      </c>
      <c r="G45" s="2021"/>
      <c r="H45" s="2024">
        <f>'Table 3a 2021'!P45</f>
        <v>-3.1657430637793658E-2</v>
      </c>
      <c r="I45" s="2022">
        <f t="shared" si="4"/>
        <v>0.3</v>
      </c>
      <c r="J45" s="398"/>
      <c r="K45" s="1616" t="str">
        <f t="shared" si="9"/>
        <v>NO</v>
      </c>
      <c r="L45" s="1912"/>
      <c r="M45" s="250"/>
      <c r="N45" s="250"/>
      <c r="O45" s="1367" t="str">
        <f>'Table 4 2017'!B47</f>
        <v>Niagara Peninsula Energy Inc.</v>
      </c>
      <c r="P45" s="1368"/>
      <c r="Q45" s="1369" t="e">
        <f>'Table 4 2017'!#REF!</f>
        <v>#REF!</v>
      </c>
      <c r="R45" s="1367" t="e">
        <f>'Table 4 2017'!#REF!</f>
        <v>#REF!</v>
      </c>
      <c r="S45" s="1367"/>
      <c r="T45" s="1369">
        <v>4.2986478271843202E-2</v>
      </c>
      <c r="U45" s="1367">
        <v>0.3</v>
      </c>
      <c r="V45" s="1367"/>
      <c r="W45" s="1374">
        <f t="shared" si="5"/>
        <v>-4.441426167175222E-2</v>
      </c>
      <c r="X45" s="1375">
        <f t="shared" si="6"/>
        <v>0</v>
      </c>
      <c r="Y45" s="1368"/>
      <c r="Z45" s="1369">
        <f>'Table 4 2017'!D48</f>
        <v>-5.2821435881198531E-2</v>
      </c>
      <c r="AA45" s="1367">
        <f>'Table 4 2017'!E48</f>
        <v>0.3</v>
      </c>
      <c r="AB45" s="1367"/>
      <c r="AC45" s="1369">
        <f>'Table 4 2017'!G47</f>
        <v>4.2905342269492636E-2</v>
      </c>
      <c r="AD45" s="1367">
        <f>'Table 4 2017'!H47</f>
        <v>0.3</v>
      </c>
      <c r="AE45" s="1367"/>
      <c r="AF45" s="1470">
        <f t="shared" si="7"/>
        <v>4.4333125669401653E-2</v>
      </c>
      <c r="AG45" s="1373">
        <f t="shared" si="1"/>
        <v>0</v>
      </c>
      <c r="AI45" t="str">
        <f>'Table 4 2017'!B44</f>
        <v>Midland Power Utility Corporation</v>
      </c>
      <c r="AJ45" s="239"/>
      <c r="AK45" s="176">
        <f>'Table 4 2017'!D45</f>
        <v>-6.1981131424865971E-3</v>
      </c>
      <c r="AL45">
        <f>'Table 4 2017'!E45</f>
        <v>0.3</v>
      </c>
      <c r="AN45" s="176">
        <f>'Table 4 2017'!G44</f>
        <v>0.123376246898877</v>
      </c>
      <c r="AO45">
        <f>'Table 4 2017'!H44</f>
        <v>0.45</v>
      </c>
      <c r="AQ45" s="12">
        <f>AN45-E43</f>
        <v>0.32266283030481135</v>
      </c>
      <c r="AR45" s="1314">
        <f>F43-AO45</f>
        <v>-0.30000000000000004</v>
      </c>
      <c r="AV45" s="176">
        <v>-1.4277833999090152E-3</v>
      </c>
      <c r="AX45" s="1906">
        <f t="shared" si="8"/>
        <v>-3.0229647237884644E-2</v>
      </c>
      <c r="AY45" s="250">
        <f t="shared" si="10"/>
        <v>-3.0229647237884644E-2</v>
      </c>
      <c r="BL45" s="250"/>
      <c r="BN45" s="250"/>
    </row>
    <row r="46" spans="1:66" x14ac:dyDescent="0.35">
      <c r="A46" s="398"/>
      <c r="B46" s="272" t="str">
        <f t="shared" si="3"/>
        <v>YES</v>
      </c>
      <c r="C46" s="2019" t="str">
        <f>'Table 3a 2021'!B46</f>
        <v>Niagara-on-the-Lake Hydro Inc.</v>
      </c>
      <c r="D46" s="2023" t="e">
        <f>'Table 3a 2021'!#REF!</f>
        <v>#REF!</v>
      </c>
      <c r="E46" s="2021">
        <f>'Table 3a 2021'!O46</f>
        <v>-9.1313997421040183E-2</v>
      </c>
      <c r="F46" s="2022">
        <f t="shared" si="0"/>
        <v>0.3</v>
      </c>
      <c r="G46" s="2021"/>
      <c r="H46" s="2024">
        <f>'Table 3a 2021'!P46</f>
        <v>-0.11766601911043241</v>
      </c>
      <c r="I46" s="2022">
        <f t="shared" si="4"/>
        <v>0.15</v>
      </c>
      <c r="J46" s="398"/>
      <c r="K46" s="1616" t="str">
        <f t="shared" si="9"/>
        <v>YES</v>
      </c>
      <c r="L46" s="1912"/>
      <c r="M46" s="250"/>
      <c r="N46" s="250"/>
      <c r="O46" s="1367" t="str">
        <f>'Table 4 2017'!B48</f>
        <v>Niagara-on-the-Lake Hydro Inc.</v>
      </c>
      <c r="P46" s="1368"/>
      <c r="Q46" s="1369" t="e">
        <f>'Table 4 2017'!#REF!</f>
        <v>#REF!</v>
      </c>
      <c r="R46" s="1367" t="e">
        <f>'Table 4 2017'!#REF!</f>
        <v>#REF!</v>
      </c>
      <c r="S46" s="1367"/>
      <c r="T46" s="1369">
        <v>-7.3878631456281083E-2</v>
      </c>
      <c r="U46" s="1367">
        <v>0.3</v>
      </c>
      <c r="V46" s="1367"/>
      <c r="W46" s="1374">
        <f t="shared" si="5"/>
        <v>-1.74353659647591E-2</v>
      </c>
      <c r="X46" s="1375">
        <f t="shared" si="6"/>
        <v>0</v>
      </c>
      <c r="Y46" s="1368"/>
      <c r="Z46" s="1369">
        <f>'Table 4 2017'!D49</f>
        <v>6.1574780360552278E-2</v>
      </c>
      <c r="AA46" s="1367">
        <f>'Table 4 2017'!E49</f>
        <v>0.3</v>
      </c>
      <c r="AB46" s="1367"/>
      <c r="AC46" s="1369">
        <f>'Table 4 2017'!G48</f>
        <v>-7.3878631456281083E-2</v>
      </c>
      <c r="AD46" s="1367">
        <f>'Table 4 2017'!H48</f>
        <v>0.3</v>
      </c>
      <c r="AE46" s="1367"/>
      <c r="AF46" s="1372">
        <f t="shared" si="7"/>
        <v>1.74353659647591E-2</v>
      </c>
      <c r="AG46" s="1373">
        <f t="shared" si="1"/>
        <v>0</v>
      </c>
      <c r="AV46" s="176">
        <v>-9.1313997421040183E-2</v>
      </c>
      <c r="AX46" s="1906">
        <f t="shared" si="8"/>
        <v>-2.6352021689392227E-2</v>
      </c>
      <c r="AY46" s="250">
        <f t="shared" si="10"/>
        <v>-2.6352021689392227E-2</v>
      </c>
      <c r="AZ46" s="250"/>
      <c r="BL46" s="250"/>
      <c r="BN46" s="250"/>
    </row>
    <row r="47" spans="1:66" x14ac:dyDescent="0.35">
      <c r="A47" s="398"/>
      <c r="B47" s="272" t="str">
        <f t="shared" si="3"/>
        <v>NO</v>
      </c>
      <c r="C47" s="2019" t="str">
        <f>'Table 3a 2021'!B47</f>
        <v>North Bay Hydro Distribution Limited</v>
      </c>
      <c r="D47" s="2023" t="e">
        <f>'Table 3a 2021'!#REF!</f>
        <v>#REF!</v>
      </c>
      <c r="E47" s="2021">
        <f>'Table 3a 2021'!O47</f>
        <v>3.2055467585297259E-2</v>
      </c>
      <c r="F47" s="2022">
        <f t="shared" si="0"/>
        <v>0.3</v>
      </c>
      <c r="G47" s="2021"/>
      <c r="H47" s="2024">
        <f>'Table 3a 2021'!P47</f>
        <v>2.2492391144145193E-2</v>
      </c>
      <c r="I47" s="2022">
        <f t="shared" si="4"/>
        <v>0.3</v>
      </c>
      <c r="J47" s="398"/>
      <c r="K47" s="1616" t="str">
        <f t="shared" si="9"/>
        <v>NO</v>
      </c>
      <c r="L47" s="1912"/>
      <c r="M47" s="250"/>
      <c r="N47" s="250"/>
      <c r="O47" s="1367" t="str">
        <f>'Table 4 2017'!B49</f>
        <v>North Bay Hydro Distribution Limited</v>
      </c>
      <c r="P47" s="1368"/>
      <c r="Q47" s="1369" t="e">
        <f>'Table 4 2017'!#REF!</f>
        <v>#REF!</v>
      </c>
      <c r="R47" s="1367" t="e">
        <f>'Table 4 2017'!#REF!</f>
        <v>#REF!</v>
      </c>
      <c r="S47" s="1367"/>
      <c r="T47" s="1369">
        <v>5.2354074423000496E-2</v>
      </c>
      <c r="U47" s="1367">
        <v>0.3</v>
      </c>
      <c r="V47" s="1367"/>
      <c r="W47" s="1374">
        <f t="shared" si="5"/>
        <v>-2.0298606837703237E-2</v>
      </c>
      <c r="X47" s="1375">
        <f t="shared" si="6"/>
        <v>0</v>
      </c>
      <c r="Y47" s="1368"/>
      <c r="Z47" s="1369">
        <f>'Table 4 2017'!D50</f>
        <v>-0.37794942665740711</v>
      </c>
      <c r="AA47" s="1367">
        <f>'Table 4 2017'!E50</f>
        <v>0</v>
      </c>
      <c r="AB47" s="1367"/>
      <c r="AC47" s="1369">
        <f>'Table 4 2017'!G49</f>
        <v>5.2354074423000496E-2</v>
      </c>
      <c r="AD47" s="1367">
        <f>'Table 4 2017'!H49</f>
        <v>0.3</v>
      </c>
      <c r="AE47" s="1367"/>
      <c r="AF47" s="1372">
        <f t="shared" si="7"/>
        <v>2.0298606837703237E-2</v>
      </c>
      <c r="AG47" s="1373">
        <f t="shared" si="1"/>
        <v>0</v>
      </c>
      <c r="AV47" s="176">
        <v>3.2055467585297259E-2</v>
      </c>
      <c r="AX47" s="1906">
        <f t="shared" si="8"/>
        <v>-9.5630764411520665E-3</v>
      </c>
      <c r="AY47" s="250">
        <f t="shared" si="10"/>
        <v>-9.5630764411520665E-3</v>
      </c>
      <c r="BL47" s="250"/>
      <c r="BN47" s="250"/>
    </row>
    <row r="48" spans="1:66" x14ac:dyDescent="0.35">
      <c r="A48" s="398"/>
      <c r="B48" s="272" t="str">
        <f t="shared" si="3"/>
        <v>NO</v>
      </c>
      <c r="C48" s="2019" t="str">
        <f>'Table 3a 2021'!B48</f>
        <v>Northern Ontario Wires Inc.</v>
      </c>
      <c r="D48" s="2023" t="e">
        <f>'Table 3a 2021'!#REF!</f>
        <v>#REF!</v>
      </c>
      <c r="E48" s="2021">
        <f>'Table 3a 2021'!O48</f>
        <v>-0.3921749627078186</v>
      </c>
      <c r="F48" s="2022">
        <f t="shared" si="0"/>
        <v>0</v>
      </c>
      <c r="G48" s="2021"/>
      <c r="H48" s="2024">
        <f>'Table 3a 2021'!P48</f>
        <v>-0.42010867745713831</v>
      </c>
      <c r="I48" s="2022">
        <f t="shared" si="4"/>
        <v>0</v>
      </c>
      <c r="J48" s="398"/>
      <c r="K48" s="1616" t="str">
        <f t="shared" si="9"/>
        <v>NO</v>
      </c>
      <c r="L48" s="1912"/>
      <c r="M48" s="250"/>
      <c r="N48" s="250"/>
      <c r="O48" s="1367" t="str">
        <f>'Table 4 2017'!B50</f>
        <v>Northern Ontario Wires Inc.</v>
      </c>
      <c r="P48" s="1368"/>
      <c r="Q48" s="1369" t="e">
        <f>'Table 4 2017'!#REF!</f>
        <v>#REF!</v>
      </c>
      <c r="R48" s="1367" t="e">
        <f>'Table 4 2017'!#REF!</f>
        <v>#REF!</v>
      </c>
      <c r="S48" s="1367"/>
      <c r="T48" s="1369">
        <v>-0.3892635245982507</v>
      </c>
      <c r="U48" s="1367">
        <v>0</v>
      </c>
      <c r="V48" s="1367"/>
      <c r="W48" s="1374">
        <f t="shared" si="5"/>
        <v>-2.9114381095678987E-3</v>
      </c>
      <c r="X48" s="1375">
        <f t="shared" si="6"/>
        <v>0</v>
      </c>
      <c r="Y48" s="1368"/>
      <c r="Z48" s="1369">
        <f>'Table 4 2017'!D51</f>
        <v>6.6891608185384546E-2</v>
      </c>
      <c r="AA48" s="1367">
        <f>'Table 4 2017'!E51</f>
        <v>0.3</v>
      </c>
      <c r="AB48" s="1367"/>
      <c r="AC48" s="1369">
        <f>'Table 4 2017'!G50</f>
        <v>-0.3892635245982507</v>
      </c>
      <c r="AD48" s="1367">
        <f>'Table 4 2017'!H50</f>
        <v>0</v>
      </c>
      <c r="AE48" s="1367"/>
      <c r="AF48" s="1372">
        <f t="shared" si="7"/>
        <v>2.9114381095678987E-3</v>
      </c>
      <c r="AG48" s="1373">
        <f t="shared" si="1"/>
        <v>0</v>
      </c>
      <c r="AV48" s="176">
        <v>-0.3921749627078186</v>
      </c>
      <c r="AX48" s="1906">
        <f t="shared" si="8"/>
        <v>-2.7933714749319716E-2</v>
      </c>
      <c r="AY48" s="250">
        <f t="shared" si="10"/>
        <v>-2.7933714749319716E-2</v>
      </c>
      <c r="BL48" s="250"/>
      <c r="BN48" s="250"/>
    </row>
    <row r="49" spans="1:66" x14ac:dyDescent="0.35">
      <c r="A49" s="398"/>
      <c r="B49" s="272" t="str">
        <f t="shared" si="3"/>
        <v>NO</v>
      </c>
      <c r="C49" s="2019" t="str">
        <f>'Table 3a 2021'!B49</f>
        <v>Oakville Hydro Electricity Distribution Inc.</v>
      </c>
      <c r="D49" s="2023" t="e">
        <f>'Table 3a 2021'!#REF!</f>
        <v>#REF!</v>
      </c>
      <c r="E49" s="2021">
        <f>'Table 3a 2021'!O49</f>
        <v>-8.3097658830422003E-3</v>
      </c>
      <c r="F49" s="2022">
        <f t="shared" si="0"/>
        <v>0.3</v>
      </c>
      <c r="G49" s="2021"/>
      <c r="H49" s="2024">
        <f>'Table 3a 2021'!P49</f>
        <v>-3.3112513156346307E-2</v>
      </c>
      <c r="I49" s="2022">
        <f t="shared" si="4"/>
        <v>0.3</v>
      </c>
      <c r="J49" s="398"/>
      <c r="K49" s="1616" t="str">
        <f t="shared" si="9"/>
        <v>NO</v>
      </c>
      <c r="L49" s="1912"/>
      <c r="M49" s="250"/>
      <c r="N49" s="250"/>
      <c r="O49" s="1367" t="str">
        <f>'Table 4 2017'!B51</f>
        <v>Oakville Hydro Electricity Distribution Inc.</v>
      </c>
      <c r="P49" s="1368"/>
      <c r="Q49" s="1369" t="e">
        <f>'Table 4 2017'!#REF!</f>
        <v>#REF!</v>
      </c>
      <c r="R49" s="1367" t="e">
        <f>'Table 4 2017'!#REF!</f>
        <v>#REF!</v>
      </c>
      <c r="S49" s="1367"/>
      <c r="T49" s="1369">
        <v>4.653320399090019E-2</v>
      </c>
      <c r="U49" s="1367">
        <v>0.3</v>
      </c>
      <c r="V49" s="1367"/>
      <c r="W49" s="1374">
        <f t="shared" si="5"/>
        <v>-5.4842969873942389E-2</v>
      </c>
      <c r="X49" s="1375">
        <f t="shared" si="6"/>
        <v>0</v>
      </c>
      <c r="Y49" s="1368"/>
      <c r="Z49" s="1369">
        <f>'Table 4 2017'!D52</f>
        <v>-7.2855729436298353E-2</v>
      </c>
      <c r="AA49" s="1367">
        <f>'Table 4 2017'!E52</f>
        <v>0.3</v>
      </c>
      <c r="AB49" s="1367"/>
      <c r="AC49" s="1369">
        <f>'Table 4 2017'!G51</f>
        <v>4.653320399090019E-2</v>
      </c>
      <c r="AD49" s="1367">
        <f>'Table 4 2017'!H51</f>
        <v>0.3</v>
      </c>
      <c r="AE49" s="1367"/>
      <c r="AF49" s="1372">
        <f t="shared" si="7"/>
        <v>5.4842969873942389E-2</v>
      </c>
      <c r="AG49" s="1373">
        <f t="shared" si="1"/>
        <v>0</v>
      </c>
      <c r="AV49" s="176">
        <v>-8.3097658830422003E-3</v>
      </c>
      <c r="AX49" s="1906">
        <f t="shared" si="8"/>
        <v>-2.4802747273304108E-2</v>
      </c>
      <c r="AY49" s="250">
        <f t="shared" si="10"/>
        <v>-2.4802747273304108E-2</v>
      </c>
      <c r="BL49" s="250"/>
      <c r="BN49" s="250"/>
    </row>
    <row r="50" spans="1:66" x14ac:dyDescent="0.35">
      <c r="A50" s="398"/>
      <c r="B50" s="272" t="str">
        <f t="shared" si="3"/>
        <v>YES</v>
      </c>
      <c r="C50" s="2019" t="str">
        <f>'Table 3a 2021'!B50</f>
        <v>Orangeville Hydro Limited</v>
      </c>
      <c r="D50" s="2023" t="e">
        <f>'Table 3a 2021'!#REF!</f>
        <v>#REF!</v>
      </c>
      <c r="E50" s="2021">
        <f>'Table 3a 2021'!O50</f>
        <v>-0.23147371426162708</v>
      </c>
      <c r="F50" s="2022">
        <f t="shared" si="0"/>
        <v>0.15</v>
      </c>
      <c r="G50" s="2021"/>
      <c r="H50" s="2024">
        <f>'Table 3a 2021'!P50</f>
        <v>-0.26347722687594882</v>
      </c>
      <c r="I50" s="2022">
        <f t="shared" si="4"/>
        <v>0</v>
      </c>
      <c r="J50" s="398"/>
      <c r="K50" s="1616" t="str">
        <f t="shared" si="9"/>
        <v>YES</v>
      </c>
      <c r="L50" s="1912"/>
      <c r="M50" s="250"/>
      <c r="N50" s="250"/>
      <c r="O50" s="1367" t="str">
        <f>'Table 4 2017'!B52</f>
        <v>Orangeville Hydro Limited</v>
      </c>
      <c r="P50" s="1368"/>
      <c r="Q50" s="1369" t="e">
        <f>'Table 4 2017'!#REF!</f>
        <v>#REF!</v>
      </c>
      <c r="R50" s="1367" t="e">
        <f>'Table 4 2017'!#REF!</f>
        <v>#REF!</v>
      </c>
      <c r="S50" s="1367"/>
      <c r="T50" s="1369">
        <v>-0.10717445627316514</v>
      </c>
      <c r="U50" s="1367">
        <v>0.15</v>
      </c>
      <c r="V50" s="1367"/>
      <c r="W50" s="1374">
        <f t="shared" si="5"/>
        <v>-0.12429925798846193</v>
      </c>
      <c r="X50" s="1375">
        <f t="shared" si="6"/>
        <v>0</v>
      </c>
      <c r="Y50" s="1368"/>
      <c r="Z50" s="1369">
        <f>'Table 4 2017'!D53</f>
        <v>-5.2536711124285297E-2</v>
      </c>
      <c r="AA50" s="1367">
        <f>'Table 4 2017'!E53</f>
        <v>0.3</v>
      </c>
      <c r="AB50" s="1367"/>
      <c r="AC50" s="1369">
        <f>'Table 4 2017'!G52</f>
        <v>-0.10717445627316514</v>
      </c>
      <c r="AD50" s="1367">
        <f>'Table 4 2017'!H52</f>
        <v>0.15</v>
      </c>
      <c r="AE50" s="1367"/>
      <c r="AF50" s="1372">
        <f t="shared" si="7"/>
        <v>0.12429925798846193</v>
      </c>
      <c r="AG50" s="1373">
        <f t="shared" si="1"/>
        <v>0</v>
      </c>
      <c r="AV50" s="176">
        <v>-0.23147371426162708</v>
      </c>
      <c r="AX50" s="1906">
        <f t="shared" si="8"/>
        <v>-3.2003512614321744E-2</v>
      </c>
      <c r="AY50" s="250">
        <f t="shared" si="10"/>
        <v>-3.2003512614321744E-2</v>
      </c>
      <c r="AZ50" s="250"/>
      <c r="BL50" s="250"/>
      <c r="BN50" s="250"/>
    </row>
    <row r="51" spans="1:66" x14ac:dyDescent="0.35">
      <c r="A51" s="398"/>
      <c r="B51" s="272" t="str">
        <f t="shared" si="3"/>
        <v>NO</v>
      </c>
      <c r="C51" s="2019" t="str">
        <f>'Table 3a 2021'!B51</f>
        <v>Oshawa PUC Networks Inc.</v>
      </c>
      <c r="D51" s="2023" t="e">
        <f>'Table 3a 2021'!#REF!</f>
        <v>#REF!</v>
      </c>
      <c r="E51" s="2021">
        <f>'Table 3a 2021'!O51</f>
        <v>-0.14360892411284912</v>
      </c>
      <c r="F51" s="2022">
        <f t="shared" si="0"/>
        <v>0.15</v>
      </c>
      <c r="G51" s="2021"/>
      <c r="H51" s="2024">
        <f>'Table 3a 2021'!P51</f>
        <v>-0.15135789253258794</v>
      </c>
      <c r="I51" s="2022">
        <f t="shared" si="4"/>
        <v>0.15</v>
      </c>
      <c r="J51" s="398"/>
      <c r="K51" s="1616" t="str">
        <f t="shared" si="9"/>
        <v>NO</v>
      </c>
      <c r="L51" s="1912"/>
      <c r="M51" s="250"/>
      <c r="N51" s="250"/>
      <c r="O51" s="1367" t="str">
        <f>'Table 4 2017'!B54</f>
        <v>Oshawa PUC Networks Inc.</v>
      </c>
      <c r="P51" s="1368"/>
      <c r="Q51" s="1369" t="e">
        <f>'Table 4 2017'!#REF!</f>
        <v>#REF!</v>
      </c>
      <c r="R51" s="1367" t="e">
        <f>'Table 4 2017'!#REF!</f>
        <v>#REF!</v>
      </c>
      <c r="S51" s="1367"/>
      <c r="T51" s="1369">
        <v>-0.15551067121700132</v>
      </c>
      <c r="U51" s="1367">
        <v>0.15</v>
      </c>
      <c r="V51" s="1367"/>
      <c r="W51" s="1374">
        <f t="shared" si="5"/>
        <v>1.1901747104152205E-2</v>
      </c>
      <c r="X51" s="1375">
        <f t="shared" si="6"/>
        <v>0</v>
      </c>
      <c r="Y51" s="1368"/>
      <c r="Z51" s="1369">
        <f>'Table 4 2017'!D55</f>
        <v>-8.6753442073010459E-2</v>
      </c>
      <c r="AA51" s="1367">
        <f>'Table 4 2017'!E55</f>
        <v>0.3</v>
      </c>
      <c r="AB51" s="1367"/>
      <c r="AC51" s="1369">
        <f>'Table 4 2017'!G54</f>
        <v>-0.15551067121700132</v>
      </c>
      <c r="AD51" s="1367">
        <f>'Table 4 2017'!H54</f>
        <v>0.15</v>
      </c>
      <c r="AE51" s="1367"/>
      <c r="AF51" s="1372">
        <f t="shared" si="7"/>
        <v>-1.1901747104152205E-2</v>
      </c>
      <c r="AG51" s="1373">
        <f t="shared" si="1"/>
        <v>0</v>
      </c>
      <c r="AV51" s="176">
        <v>-0.14360892411284912</v>
      </c>
      <c r="AX51" s="1906">
        <f t="shared" si="8"/>
        <v>-7.748968419738822E-3</v>
      </c>
      <c r="AY51" s="250">
        <f t="shared" si="10"/>
        <v>-7.748968419738822E-3</v>
      </c>
      <c r="BL51" s="250"/>
      <c r="BN51" s="250"/>
    </row>
    <row r="52" spans="1:66" x14ac:dyDescent="0.35">
      <c r="A52" s="398"/>
      <c r="B52" s="272" t="str">
        <f t="shared" si="3"/>
        <v>NO</v>
      </c>
      <c r="C52" s="2019" t="str">
        <f>'Table 3a 2021'!B52</f>
        <v>Ottawa River Power Corporation</v>
      </c>
      <c r="D52" s="2023" t="e">
        <f>'Table 3a 2021'!#REF!</f>
        <v>#REF!</v>
      </c>
      <c r="E52" s="2021">
        <f>'Table 3a 2021'!O52</f>
        <v>-0.21682286184811331</v>
      </c>
      <c r="F52" s="2022">
        <f t="shared" si="0"/>
        <v>0.15</v>
      </c>
      <c r="G52" s="2021"/>
      <c r="H52" s="2024">
        <f>'Table 3a 2021'!P52</f>
        <v>-0.23968657113538264</v>
      </c>
      <c r="I52" s="2022">
        <f t="shared" si="4"/>
        <v>0.15</v>
      </c>
      <c r="J52" s="398"/>
      <c r="K52" s="1616" t="str">
        <f t="shared" si="9"/>
        <v>NO</v>
      </c>
      <c r="L52" s="1912"/>
      <c r="M52" s="250"/>
      <c r="N52" s="250"/>
      <c r="O52" s="1367" t="str">
        <f>'Table 4 2017'!B55</f>
        <v>Ottawa River Power Corporation</v>
      </c>
      <c r="P52" s="1368"/>
      <c r="Q52" s="1369" t="e">
        <f>'Table 4 2017'!#REF!</f>
        <v>#REF!</v>
      </c>
      <c r="R52" s="1367" t="e">
        <f>'Table 4 2017'!#REF!</f>
        <v>#REF!</v>
      </c>
      <c r="S52" s="1367"/>
      <c r="T52" s="1369">
        <v>-9.8292106601121643E-2</v>
      </c>
      <c r="U52" s="1367">
        <v>0.3</v>
      </c>
      <c r="V52" s="1367"/>
      <c r="W52" s="1374">
        <f t="shared" si="5"/>
        <v>-0.11853075524699166</v>
      </c>
      <c r="X52" s="1375">
        <f t="shared" si="6"/>
        <v>0.15</v>
      </c>
      <c r="Y52" s="1368"/>
      <c r="Z52" s="1369">
        <f>'Table 4 2017'!D56</f>
        <v>0.12708039754772643</v>
      </c>
      <c r="AA52" s="1367">
        <f>'Table 4 2017'!E56</f>
        <v>0.45</v>
      </c>
      <c r="AB52" s="1367"/>
      <c r="AC52" s="1369">
        <f>'Table 4 2017'!G55</f>
        <v>-9.8292106601121643E-2</v>
      </c>
      <c r="AD52" s="1367">
        <f>'Table 4 2017'!H55</f>
        <v>0.3</v>
      </c>
      <c r="AE52" s="1367"/>
      <c r="AF52" s="1372">
        <f t="shared" si="7"/>
        <v>0.11853075524699166</v>
      </c>
      <c r="AG52" s="1373">
        <f t="shared" si="1"/>
        <v>-0.15</v>
      </c>
      <c r="AV52" s="176">
        <v>-0.21682286184811331</v>
      </c>
      <c r="AX52" s="1906">
        <f t="shared" si="8"/>
        <v>-2.2863709287269329E-2</v>
      </c>
      <c r="AY52" s="250">
        <f t="shared" si="10"/>
        <v>-2.2863709287269329E-2</v>
      </c>
      <c r="BL52" s="250"/>
      <c r="BN52" s="250"/>
    </row>
    <row r="53" spans="1:66" s="137" customFormat="1" x14ac:dyDescent="0.35">
      <c r="A53" s="398"/>
      <c r="B53" s="272" t="str">
        <f t="shared" si="3"/>
        <v>NO</v>
      </c>
      <c r="C53" s="2019" t="str">
        <f>'Table 3a 2021'!B53</f>
        <v>PUC Distribution Inc.</v>
      </c>
      <c r="D53" s="2023" t="e">
        <f>'Table 3a 2021'!#REF!</f>
        <v>#REF!</v>
      </c>
      <c r="E53" s="2021">
        <f>'Table 3a 2021'!O53</f>
        <v>4.9202662398610181E-2</v>
      </c>
      <c r="F53" s="2022">
        <f t="shared" si="0"/>
        <v>0.3</v>
      </c>
      <c r="G53" s="2021"/>
      <c r="H53" s="2024">
        <f>'Table 3a 2021'!P53</f>
        <v>2.7869424362230458E-2</v>
      </c>
      <c r="I53" s="2022">
        <f t="shared" si="4"/>
        <v>0.3</v>
      </c>
      <c r="J53" s="398"/>
      <c r="K53" s="1616" t="str">
        <f t="shared" si="9"/>
        <v>NO</v>
      </c>
      <c r="L53" s="1912"/>
      <c r="M53" s="250"/>
      <c r="N53" s="250"/>
      <c r="O53" s="1367" t="str">
        <f>'Table 4 2017'!B57</f>
        <v>PUC Distribution Inc.</v>
      </c>
      <c r="P53" s="1368"/>
      <c r="Q53" s="1369" t="e">
        <f>'Table 4 2017'!#REF!</f>
        <v>#REF!</v>
      </c>
      <c r="R53" s="1367" t="e">
        <f>'Table 4 2017'!#REF!</f>
        <v>#REF!</v>
      </c>
      <c r="S53" s="1367"/>
      <c r="T53" s="1369">
        <v>0.13809396972592483</v>
      </c>
      <c r="U53" s="1367">
        <v>0.45</v>
      </c>
      <c r="V53" s="1367"/>
      <c r="W53" s="1374">
        <f t="shared" si="5"/>
        <v>-8.889130732731465E-2</v>
      </c>
      <c r="X53" s="1375">
        <f t="shared" si="6"/>
        <v>0.15000000000000002</v>
      </c>
      <c r="Y53" s="1368"/>
      <c r="Z53" s="1369">
        <f>'Table 4 2017'!D58</f>
        <v>0.10512453442943963</v>
      </c>
      <c r="AA53" s="1367">
        <f>'Table 4 2017'!E58</f>
        <v>0.45</v>
      </c>
      <c r="AB53" s="1367"/>
      <c r="AC53" s="1369">
        <f>'Table 4 2017'!G57</f>
        <v>0.13809396972592483</v>
      </c>
      <c r="AD53" s="1367">
        <f>'Table 4 2017'!H57</f>
        <v>0.45</v>
      </c>
      <c r="AE53" s="1367"/>
      <c r="AF53" s="1372">
        <f t="shared" si="7"/>
        <v>8.889130732731465E-2</v>
      </c>
      <c r="AG53" s="1373">
        <f t="shared" si="1"/>
        <v>-0.15000000000000002</v>
      </c>
      <c r="AU53" s="239"/>
      <c r="AV53" s="176">
        <v>4.9202662398610181E-2</v>
      </c>
      <c r="AW53" s="239"/>
      <c r="AX53" s="1906">
        <f t="shared" si="8"/>
        <v>-2.1333238036379723E-2</v>
      </c>
      <c r="AY53" s="250">
        <f t="shared" si="10"/>
        <v>-2.1333238036379723E-2</v>
      </c>
      <c r="AZ53" s="239"/>
      <c r="BA53" s="239"/>
      <c r="BB53" s="239"/>
      <c r="BC53" s="239"/>
      <c r="BD53" s="239"/>
      <c r="BE53" s="239"/>
      <c r="BF53" s="176"/>
      <c r="BG53" s="239"/>
      <c r="BH53" s="239"/>
      <c r="BI53" s="239"/>
      <c r="BJ53" s="239"/>
      <c r="BL53" s="250"/>
      <c r="BM53"/>
      <c r="BN53" s="250"/>
    </row>
    <row r="54" spans="1:66" s="137" customFormat="1" x14ac:dyDescent="0.35">
      <c r="A54" s="398"/>
      <c r="B54" s="272" t="str">
        <f t="shared" si="3"/>
        <v>NO</v>
      </c>
      <c r="C54" s="2019" t="str">
        <f>'Table 3a 2021'!B54</f>
        <v>Renfrew Hydro Inc.</v>
      </c>
      <c r="D54" s="2023" t="e">
        <f>'Table 3a 2021'!#REF!</f>
        <v>#REF!</v>
      </c>
      <c r="E54" s="2021">
        <f>'Table 3a 2021'!O54</f>
        <v>1.9560550118812418E-2</v>
      </c>
      <c r="F54" s="2022">
        <f t="shared" si="0"/>
        <v>0.3</v>
      </c>
      <c r="G54" s="2021"/>
      <c r="H54" s="2024">
        <f>'Table 3a 2021'!P54</f>
        <v>-1.4964344804808608E-2</v>
      </c>
      <c r="I54" s="2022">
        <f t="shared" si="4"/>
        <v>0.3</v>
      </c>
      <c r="J54" s="398"/>
      <c r="K54" s="1616" t="str">
        <f t="shared" si="9"/>
        <v>NO</v>
      </c>
      <c r="L54" s="1912"/>
      <c r="M54" s="250"/>
      <c r="N54" s="250"/>
      <c r="O54" s="1367" t="str">
        <f>'Table 4 2017'!B58</f>
        <v>Renfrew Hydro Inc.</v>
      </c>
      <c r="P54" s="1368"/>
      <c r="Q54" s="1369" t="e">
        <f>'Table 4 2017'!#REF!</f>
        <v>#REF!</v>
      </c>
      <c r="R54" s="1367" t="e">
        <f>'Table 4 2017'!#REF!</f>
        <v>#REF!</v>
      </c>
      <c r="S54" s="1367"/>
      <c r="T54" s="1369">
        <v>9.6116994116782609E-2</v>
      </c>
      <c r="U54" s="1367">
        <v>0.3</v>
      </c>
      <c r="V54" s="1367"/>
      <c r="W54" s="1374">
        <f t="shared" si="5"/>
        <v>-7.6556443997970194E-2</v>
      </c>
      <c r="X54" s="1375">
        <f t="shared" si="6"/>
        <v>0</v>
      </c>
      <c r="Y54" s="1368"/>
      <c r="Z54" s="1369">
        <f>'Table 4 2017'!D59</f>
        <v>-6.9831181430884459E-2</v>
      </c>
      <c r="AA54" s="1367">
        <f>'Table 4 2017'!E59</f>
        <v>0.3</v>
      </c>
      <c r="AB54" s="1367"/>
      <c r="AC54" s="1369">
        <f>'Table 4 2017'!G58</f>
        <v>9.6116994116782609E-2</v>
      </c>
      <c r="AD54" s="1367">
        <f>'Table 4 2017'!H58</f>
        <v>0.3</v>
      </c>
      <c r="AE54" s="1367"/>
      <c r="AF54" s="1372">
        <f t="shared" si="7"/>
        <v>7.6556443997970194E-2</v>
      </c>
      <c r="AG54" s="1373">
        <f t="shared" si="1"/>
        <v>0</v>
      </c>
      <c r="AU54" s="239"/>
      <c r="AV54" s="176">
        <v>1.9560550118812418E-2</v>
      </c>
      <c r="AW54" s="239"/>
      <c r="AX54" s="1906">
        <f t="shared" si="8"/>
        <v>-3.4524894923621027E-2</v>
      </c>
      <c r="AY54" s="250">
        <f t="shared" si="10"/>
        <v>-3.4524894923621027E-2</v>
      </c>
      <c r="AZ54" s="239"/>
      <c r="BA54" s="239"/>
      <c r="BB54" s="239"/>
      <c r="BC54" s="239"/>
      <c r="BD54" s="239"/>
      <c r="BE54" s="239"/>
      <c r="BF54" s="176"/>
      <c r="BG54" s="239"/>
      <c r="BH54" s="239"/>
      <c r="BI54" s="239"/>
      <c r="BJ54" s="239"/>
      <c r="BL54" s="250"/>
      <c r="BM54"/>
      <c r="BN54" s="250"/>
    </row>
    <row r="55" spans="1:66" s="137" customFormat="1" x14ac:dyDescent="0.35">
      <c r="A55" s="398"/>
      <c r="B55" s="272" t="str">
        <f t="shared" si="3"/>
        <v>NO</v>
      </c>
      <c r="C55" s="2019" t="str">
        <f>'Table 3a 2021'!B55</f>
        <v>Rideau St. Lawrence Distribution Inc.</v>
      </c>
      <c r="D55" s="2023" t="e">
        <f>'Table 3a 2021'!#REF!</f>
        <v>#REF!</v>
      </c>
      <c r="E55" s="2021">
        <f>'Table 3a 2021'!O55</f>
        <v>-0.12004428778578352</v>
      </c>
      <c r="F55" s="2022">
        <f t="shared" si="0"/>
        <v>0.15</v>
      </c>
      <c r="G55" s="2021"/>
      <c r="H55" s="2024">
        <f>'Table 3a 2021'!P55</f>
        <v>-0.14007692715722642</v>
      </c>
      <c r="I55" s="2022">
        <f t="shared" si="4"/>
        <v>0.15</v>
      </c>
      <c r="J55" s="398"/>
      <c r="K55" s="1616" t="str">
        <f t="shared" si="9"/>
        <v>NO</v>
      </c>
      <c r="L55" s="1912"/>
      <c r="M55" s="250" t="s">
        <v>603</v>
      </c>
      <c r="N55" s="250"/>
      <c r="O55" s="1367" t="str">
        <f>'Table 4 2017'!B59</f>
        <v>Rideau St. Lawrence Distribution Inc.</v>
      </c>
      <c r="P55" s="1368"/>
      <c r="Q55" s="1369" t="e">
        <f>'Table 4 2017'!#REF!</f>
        <v>#REF!</v>
      </c>
      <c r="R55" s="1367" t="e">
        <f>'Table 4 2017'!#REF!</f>
        <v>#REF!</v>
      </c>
      <c r="S55" s="1367"/>
      <c r="T55" s="1369">
        <v>-5.6733994090780067E-2</v>
      </c>
      <c r="U55" s="1367">
        <v>0.3</v>
      </c>
      <c r="V55" s="1367"/>
      <c r="W55" s="1374">
        <f t="shared" si="5"/>
        <v>-6.3310293695003461E-2</v>
      </c>
      <c r="X55" s="1375">
        <f t="shared" si="6"/>
        <v>0.15</v>
      </c>
      <c r="Y55" s="1368"/>
      <c r="Z55" s="1369">
        <f>'Table 4 2017'!D60</f>
        <v>-4.9098911447696403E-3</v>
      </c>
      <c r="AA55" s="1367">
        <f>'Table 4 2017'!E60</f>
        <v>0.3</v>
      </c>
      <c r="AB55" s="1367"/>
      <c r="AC55" s="1369">
        <f>'Table 4 2017'!G59</f>
        <v>-5.6733994090780067E-2</v>
      </c>
      <c r="AD55" s="1367">
        <f>'Table 4 2017'!H59</f>
        <v>0.3</v>
      </c>
      <c r="AE55" s="1367"/>
      <c r="AF55" s="1372">
        <f t="shared" si="7"/>
        <v>6.3310293695003461E-2</v>
      </c>
      <c r="AG55" s="1373">
        <f t="shared" si="1"/>
        <v>-0.15</v>
      </c>
      <c r="AU55" s="239"/>
      <c r="AV55" s="176">
        <v>-0.12004428778578352</v>
      </c>
      <c r="AW55" s="239"/>
      <c r="AX55" s="1906">
        <f t="shared" si="8"/>
        <v>-2.0032639371442895E-2</v>
      </c>
      <c r="AY55" s="250">
        <f t="shared" si="10"/>
        <v>-2.0032639371442895E-2</v>
      </c>
      <c r="AZ55" s="239"/>
      <c r="BA55" s="239"/>
      <c r="BB55" s="239"/>
      <c r="BC55" s="239"/>
      <c r="BD55" s="239"/>
      <c r="BE55" s="239"/>
      <c r="BF55" s="176"/>
      <c r="BG55" s="239"/>
      <c r="BH55" s="239"/>
      <c r="BI55" s="239"/>
      <c r="BJ55" s="239"/>
      <c r="BL55" s="250"/>
      <c r="BM55"/>
      <c r="BN55" s="250"/>
    </row>
    <row r="56" spans="1:66" s="137" customFormat="1" x14ac:dyDescent="0.35">
      <c r="A56" s="398"/>
      <c r="B56" s="272" t="str">
        <f t="shared" si="3"/>
        <v>YES</v>
      </c>
      <c r="C56" s="2019" t="str">
        <f>'Table 3a 2021'!B56</f>
        <v>Sioux Lookout Hydro Inc.</v>
      </c>
      <c r="D56" s="2023" t="e">
        <f>'Table 3a 2021'!#REF!</f>
        <v>#REF!</v>
      </c>
      <c r="E56" s="2021">
        <f>'Table 3a 2021'!O56</f>
        <v>-0.20579681615083897</v>
      </c>
      <c r="F56" s="2022">
        <f t="shared" si="0"/>
        <v>0.15</v>
      </c>
      <c r="G56" s="2021"/>
      <c r="H56" s="2024">
        <f>'Table 3a 2021'!P56</f>
        <v>-0.26633638541730237</v>
      </c>
      <c r="I56" s="2022">
        <f t="shared" si="4"/>
        <v>0</v>
      </c>
      <c r="J56" s="398"/>
      <c r="K56" s="1616" t="str">
        <f t="shared" si="9"/>
        <v>YES</v>
      </c>
      <c r="L56" s="1912"/>
      <c r="M56" s="250"/>
      <c r="N56" s="250"/>
      <c r="O56" s="1367" t="str">
        <f>'Table 4 2017'!B60</f>
        <v>Sioux Lookout Hydro Inc.</v>
      </c>
      <c r="P56" s="1368"/>
      <c r="Q56" s="1369" t="e">
        <f>'Table 4 2017'!#REF!</f>
        <v>#REF!</v>
      </c>
      <c r="R56" s="1367" t="e">
        <f>'Table 4 2017'!#REF!</f>
        <v>#REF!</v>
      </c>
      <c r="S56" s="1367"/>
      <c r="T56" s="1369">
        <v>-5.2030083143785287E-2</v>
      </c>
      <c r="U56" s="1367">
        <v>0.3</v>
      </c>
      <c r="V56" s="1367"/>
      <c r="W56" s="1374">
        <f t="shared" si="5"/>
        <v>-0.15376673300705368</v>
      </c>
      <c r="X56" s="1375">
        <f t="shared" si="6"/>
        <v>0.15</v>
      </c>
      <c r="Y56" s="1368"/>
      <c r="Z56" s="1369">
        <f>'Table 4 2017'!D61</f>
        <v>-8.0925428506109218E-2</v>
      </c>
      <c r="AA56" s="1367">
        <f>'Table 4 2017'!E61</f>
        <v>0.3</v>
      </c>
      <c r="AB56" s="1367"/>
      <c r="AC56" s="1369">
        <f>'Table 4 2017'!G60</f>
        <v>-5.2030083143785287E-2</v>
      </c>
      <c r="AD56" s="1367">
        <f>'Table 4 2017'!H60</f>
        <v>0.3</v>
      </c>
      <c r="AE56" s="1367"/>
      <c r="AF56" s="1372">
        <f t="shared" si="7"/>
        <v>0.15376673300705368</v>
      </c>
      <c r="AG56" s="1373">
        <f t="shared" si="1"/>
        <v>-0.15</v>
      </c>
      <c r="AU56" s="239"/>
      <c r="AV56" s="176">
        <v>-0.20579681615083897</v>
      </c>
      <c r="AW56" s="239"/>
      <c r="AX56" s="1906">
        <f t="shared" si="8"/>
        <v>-6.0539569266463394E-2</v>
      </c>
      <c r="AY56" s="250">
        <f t="shared" si="10"/>
        <v>-6.0539569266463394E-2</v>
      </c>
      <c r="AZ56" s="250"/>
      <c r="BA56" s="239"/>
      <c r="BB56" s="239"/>
      <c r="BC56" s="239"/>
      <c r="BD56" s="239"/>
      <c r="BE56" s="239"/>
      <c r="BF56" s="176"/>
      <c r="BG56" s="239"/>
      <c r="BH56" s="239"/>
      <c r="BI56" s="239"/>
      <c r="BJ56" s="239"/>
      <c r="BL56" s="250"/>
      <c r="BM56"/>
      <c r="BN56" s="250"/>
    </row>
    <row r="57" spans="1:66" s="137" customFormat="1" x14ac:dyDescent="0.35">
      <c r="A57" s="398"/>
      <c r="B57" s="272" t="str">
        <f t="shared" si="3"/>
        <v>NO</v>
      </c>
      <c r="C57" s="2019" t="str">
        <f>'Table 3a 2021'!B57</f>
        <v>Synergy North Corporation</v>
      </c>
      <c r="D57" s="2023" t="e">
        <f>'Table 3a 2021'!#REF!</f>
        <v>#REF!</v>
      </c>
      <c r="E57" s="2021">
        <f>'Table 3a 2021'!O57</f>
        <v>4.6925588341858469E-2</v>
      </c>
      <c r="F57" s="2022">
        <f t="shared" si="0"/>
        <v>0.3</v>
      </c>
      <c r="G57" s="2021"/>
      <c r="H57" s="2024">
        <f>'Table 3a 2021'!P57</f>
        <v>1.9586070460637168E-2</v>
      </c>
      <c r="I57" s="2022">
        <f t="shared" si="4"/>
        <v>0.3</v>
      </c>
      <c r="J57" s="398"/>
      <c r="K57" s="1616" t="str">
        <f t="shared" si="9"/>
        <v>NO</v>
      </c>
      <c r="L57" s="1912"/>
      <c r="M57" s="250"/>
      <c r="N57" s="250"/>
      <c r="O57" s="1367" t="str">
        <f>'Table 4 2017'!B62</f>
        <v>Thunder Bay Hydro Electricity Distribution Inc.</v>
      </c>
      <c r="P57" s="1368"/>
      <c r="Q57" s="1369" t="e">
        <f>'Table 4 2017'!#REF!</f>
        <v>#REF!</v>
      </c>
      <c r="R57" s="1367" t="e">
        <f>'Table 4 2017'!#REF!</f>
        <v>#REF!</v>
      </c>
      <c r="S57" s="1367"/>
      <c r="T57" s="1369">
        <v>0.10660521256294796</v>
      </c>
      <c r="U57" s="1367">
        <v>0.45</v>
      </c>
      <c r="V57" s="1367"/>
      <c r="W57" s="1374">
        <f t="shared" si="5"/>
        <v>-5.9679624221089488E-2</v>
      </c>
      <c r="X57" s="1375">
        <f t="shared" si="6"/>
        <v>0.15000000000000002</v>
      </c>
      <c r="Y57" s="1368"/>
      <c r="Z57" s="1369">
        <f>'Table 4 2017'!D63</f>
        <v>1.8496719905863105E-2</v>
      </c>
      <c r="AA57" s="1367">
        <f>'Table 4 2017'!E63</f>
        <v>0.3</v>
      </c>
      <c r="AB57" s="1367"/>
      <c r="AC57" s="1369">
        <f>'Table 4 2017'!G62</f>
        <v>0.10660521256294796</v>
      </c>
      <c r="AD57" s="1367">
        <f>'Table 4 2017'!H62</f>
        <v>0.45</v>
      </c>
      <c r="AE57" s="1367"/>
      <c r="AF57" s="1372">
        <f t="shared" si="7"/>
        <v>5.9679624221089488E-2</v>
      </c>
      <c r="AG57" s="1373">
        <f t="shared" si="1"/>
        <v>-0.15000000000000002</v>
      </c>
      <c r="AU57" s="239"/>
      <c r="AV57" s="176">
        <v>4.6925588341858469E-2</v>
      </c>
      <c r="AW57" s="239"/>
      <c r="AX57" s="1906">
        <f t="shared" si="8"/>
        <v>-2.7339517881221301E-2</v>
      </c>
      <c r="AY57" s="250">
        <f>H57-E57</f>
        <v>-2.7339517881221301E-2</v>
      </c>
      <c r="AZ57" s="239"/>
      <c r="BA57" s="239"/>
      <c r="BB57" s="239"/>
      <c r="BC57" s="239"/>
      <c r="BD57" s="239"/>
      <c r="BE57" s="239"/>
      <c r="BF57" s="176"/>
      <c r="BG57" s="239"/>
      <c r="BH57" s="239"/>
      <c r="BI57" s="239"/>
      <c r="BJ57" s="239"/>
      <c r="BL57" s="250"/>
      <c r="BM57"/>
      <c r="BN57" s="250"/>
    </row>
    <row r="58" spans="1:66" s="137" customFormat="1" x14ac:dyDescent="0.35">
      <c r="A58" s="398"/>
      <c r="B58" s="272" t="str">
        <f t="shared" si="3"/>
        <v>NO</v>
      </c>
      <c r="C58" s="2019" t="str">
        <f>'Table 3a 2021'!B58</f>
        <v>Tillsonburg Hydro Inc.</v>
      </c>
      <c r="D58" s="2023" t="e">
        <f>'Table 3a 2021'!#REF!</f>
        <v>#REF!</v>
      </c>
      <c r="E58" s="2021">
        <f>'Table 3a 2021'!O58</f>
        <v>4.6920831458690899E-3</v>
      </c>
      <c r="F58" s="2022">
        <f t="shared" si="0"/>
        <v>0.3</v>
      </c>
      <c r="G58" s="2021"/>
      <c r="H58" s="2024">
        <f>'Table 3a 2021'!P58</f>
        <v>-3.8872952180740689E-2</v>
      </c>
      <c r="I58" s="2022">
        <f t="shared" si="4"/>
        <v>0.3</v>
      </c>
      <c r="J58" s="398"/>
      <c r="K58" s="1616" t="str">
        <f t="shared" si="9"/>
        <v>NO</v>
      </c>
      <c r="L58" s="1912"/>
      <c r="M58" s="250" t="s">
        <v>607</v>
      </c>
      <c r="N58" s="250"/>
      <c r="O58" s="1367" t="str">
        <f>'Table 4 2017'!B63</f>
        <v>Tillsonburg Hydro Inc.</v>
      </c>
      <c r="P58" s="1368"/>
      <c r="Q58" s="1369" t="e">
        <f>'Table 4 2017'!#REF!</f>
        <v>#REF!</v>
      </c>
      <c r="R58" s="1367" t="e">
        <f>'Table 4 2017'!#REF!</f>
        <v>#REF!</v>
      </c>
      <c r="S58" s="1367"/>
      <c r="T58" s="1369">
        <v>-1.2331457220565259E-4</v>
      </c>
      <c r="U58" s="1367">
        <v>0.3</v>
      </c>
      <c r="V58" s="1367"/>
      <c r="W58" s="1374">
        <f t="shared" si="5"/>
        <v>4.8153977180747428E-3</v>
      </c>
      <c r="X58" s="1375">
        <f t="shared" si="6"/>
        <v>0</v>
      </c>
      <c r="Y58" s="1368"/>
      <c r="Z58" s="1369">
        <f>'Table 4 2017'!D64</f>
        <v>0.51234500424630358</v>
      </c>
      <c r="AA58" s="1367">
        <f>'Table 4 2017'!E64</f>
        <v>0.6</v>
      </c>
      <c r="AB58" s="1367"/>
      <c r="AC58" s="1369">
        <f>'Table 4 2017'!G63</f>
        <v>-1.6031438487415563E-4</v>
      </c>
      <c r="AD58" s="1367">
        <f>'Table 4 2017'!H63</f>
        <v>0.3</v>
      </c>
      <c r="AE58" s="1367"/>
      <c r="AF58" s="1372">
        <f t="shared" si="7"/>
        <v>-4.8523975307432458E-3</v>
      </c>
      <c r="AG58" s="1373">
        <f t="shared" si="1"/>
        <v>0</v>
      </c>
      <c r="AU58" s="239"/>
      <c r="AV58" s="176">
        <v>4.6920831458690899E-3</v>
      </c>
      <c r="AW58" s="239"/>
      <c r="AX58" s="1906">
        <f t="shared" si="8"/>
        <v>-4.3565035326609776E-2</v>
      </c>
      <c r="AY58" s="250"/>
      <c r="AZ58" s="239"/>
      <c r="BA58" s="239"/>
      <c r="BB58" s="239"/>
      <c r="BC58" s="239"/>
      <c r="BD58" s="239"/>
      <c r="BE58" s="239"/>
      <c r="BF58" s="176"/>
      <c r="BG58" s="239"/>
      <c r="BH58" s="239"/>
      <c r="BI58" s="239"/>
      <c r="BJ58" s="239"/>
      <c r="BL58" s="250"/>
      <c r="BM58"/>
      <c r="BN58" s="250"/>
    </row>
    <row r="59" spans="1:66" s="137" customFormat="1" x14ac:dyDescent="0.35">
      <c r="A59" s="398"/>
      <c r="B59" s="272" t="str">
        <f t="shared" si="3"/>
        <v>NO</v>
      </c>
      <c r="C59" s="2019" t="str">
        <f>'Table 3a 2021'!B59</f>
        <v>Toronto Hydro-Electric System Limited</v>
      </c>
      <c r="D59" s="2023" t="e">
        <f>'Table 3a 2021'!#REF!</f>
        <v>#REF!</v>
      </c>
      <c r="E59" s="2021">
        <f>'Table 3a 2021'!O59</f>
        <v>0.52892418352763926</v>
      </c>
      <c r="F59" s="2022">
        <f t="shared" si="0"/>
        <v>0.6</v>
      </c>
      <c r="G59" s="2021"/>
      <c r="H59" s="2024">
        <f>'Table 3a 2021'!P59</f>
        <v>0.52964916157997421</v>
      </c>
      <c r="I59" s="2022">
        <f t="shared" si="4"/>
        <v>0.6</v>
      </c>
      <c r="J59" s="398"/>
      <c r="K59" s="1616" t="str">
        <f t="shared" si="9"/>
        <v>NO</v>
      </c>
      <c r="L59" s="1912"/>
      <c r="M59" s="250" t="s">
        <v>608</v>
      </c>
      <c r="N59" s="250"/>
      <c r="O59" s="1367" t="str">
        <f>'Table 4 2017'!B64</f>
        <v>Toronto Hydro-Electric System Limited</v>
      </c>
      <c r="P59" s="1368"/>
      <c r="Q59" s="1369" t="e">
        <f>'Table 4 2017'!#REF!</f>
        <v>#REF!</v>
      </c>
      <c r="R59" s="1367" t="e">
        <f>'Table 4 2017'!#REF!</f>
        <v>#REF!</v>
      </c>
      <c r="S59" s="1367"/>
      <c r="T59" s="1369">
        <v>0.52252073804652921</v>
      </c>
      <c r="U59" s="1367">
        <v>0.6</v>
      </c>
      <c r="V59" s="1367"/>
      <c r="W59" s="1374">
        <f t="shared" si="5"/>
        <v>6.4034454811100483E-3</v>
      </c>
      <c r="X59" s="1375">
        <f t="shared" si="6"/>
        <v>0</v>
      </c>
      <c r="Y59" s="1368"/>
      <c r="Z59" s="1369">
        <f>'Table 4 2017'!D65</f>
        <v>-2.4147102064333754E-2</v>
      </c>
      <c r="AA59" s="1367">
        <f>'Table 4 2017'!E65</f>
        <v>0.3</v>
      </c>
      <c r="AB59" s="1367"/>
      <c r="AC59" s="1369">
        <f>'Table 4 2017'!G64</f>
        <v>0.52252073804652921</v>
      </c>
      <c r="AD59" s="1367">
        <f>'Table 4 2017'!H64</f>
        <v>0.6</v>
      </c>
      <c r="AE59" s="1367"/>
      <c r="AF59" s="1372">
        <f t="shared" si="7"/>
        <v>-6.4034454811100483E-3</v>
      </c>
      <c r="AG59" s="1373">
        <f t="shared" si="1"/>
        <v>0</v>
      </c>
      <c r="AU59" s="239"/>
      <c r="AV59" s="176">
        <v>0.52892418352763926</v>
      </c>
      <c r="AW59" s="239"/>
      <c r="AX59" s="1906">
        <f t="shared" si="8"/>
        <v>7.2497805233495693E-4</v>
      </c>
      <c r="AY59" s="250">
        <f t="shared" si="10"/>
        <v>7.2497805233495693E-4</v>
      </c>
      <c r="AZ59" s="239"/>
      <c r="BA59" s="239"/>
      <c r="BB59" s="239"/>
      <c r="BC59" s="239"/>
      <c r="BD59" s="239"/>
      <c r="BE59" s="239"/>
      <c r="BF59" s="176"/>
      <c r="BG59" s="239"/>
      <c r="BH59" s="239"/>
      <c r="BI59" s="239"/>
      <c r="BJ59" s="239"/>
      <c r="BL59" s="250"/>
      <c r="BM59"/>
      <c r="BN59" s="250"/>
    </row>
    <row r="60" spans="1:66" s="137" customFormat="1" x14ac:dyDescent="0.35">
      <c r="A60" s="398"/>
      <c r="B60" s="272" t="str">
        <f t="shared" si="3"/>
        <v>NO</v>
      </c>
      <c r="C60" s="2019" t="str">
        <f>'Table 3a 2021'!B60</f>
        <v>Wasaga Distribution Inc.</v>
      </c>
      <c r="D60" s="2023" t="e">
        <f>'Table 3a 2021'!#REF!</f>
        <v>#REF!</v>
      </c>
      <c r="E60" s="2021">
        <f>'Table 3a 2021'!O60</f>
        <v>-0.45427548902336484</v>
      </c>
      <c r="F60" s="2022">
        <f t="shared" si="0"/>
        <v>0</v>
      </c>
      <c r="G60" s="2021"/>
      <c r="H60" s="2024">
        <f>'Table 3a 2021'!P60</f>
        <v>-0.48746688202461613</v>
      </c>
      <c r="I60" s="2022">
        <f t="shared" si="4"/>
        <v>0</v>
      </c>
      <c r="J60" s="398"/>
      <c r="K60" s="1616" t="str">
        <f t="shared" si="9"/>
        <v>NO</v>
      </c>
      <c r="L60" s="1912"/>
      <c r="M60" s="250"/>
      <c r="N60" s="250"/>
      <c r="O60" s="1367" t="str">
        <f>'Table 4 2017'!B65</f>
        <v>Veridian Connections Inc.</v>
      </c>
      <c r="P60" s="1368"/>
      <c r="Q60" s="1369" t="e">
        <f>'Table 4 2017'!#REF!</f>
        <v>#REF!</v>
      </c>
      <c r="R60" s="1367" t="e">
        <f>'Table 4 2017'!#REF!</f>
        <v>#REF!</v>
      </c>
      <c r="S60" s="1367"/>
      <c r="T60" s="1369">
        <v>-2.4592272072459325E-2</v>
      </c>
      <c r="U60" s="1367">
        <v>0.3</v>
      </c>
      <c r="V60" s="1367"/>
      <c r="W60" s="1374">
        <f t="shared" si="5"/>
        <v>-0.4296832169509055</v>
      </c>
      <c r="X60" s="1375">
        <f t="shared" si="6"/>
        <v>0.3</v>
      </c>
      <c r="Y60" s="1368"/>
      <c r="Z60" s="1369">
        <f>'Table 4 2017'!D66</f>
        <v>-0.44023314125956187</v>
      </c>
      <c r="AA60" s="1367">
        <f>'Table 4 2017'!E66</f>
        <v>0</v>
      </c>
      <c r="AB60" s="1367"/>
      <c r="AC60" s="1369">
        <f>'Table 4 2017'!G65</f>
        <v>-2.4592272072459325E-2</v>
      </c>
      <c r="AD60" s="1367">
        <f>'Table 4 2017'!H65</f>
        <v>0.3</v>
      </c>
      <c r="AE60" s="1367"/>
      <c r="AF60" s="1372">
        <f t="shared" si="7"/>
        <v>0.4296832169509055</v>
      </c>
      <c r="AG60" s="1373">
        <f t="shared" si="1"/>
        <v>-0.3</v>
      </c>
      <c r="AU60" s="239"/>
      <c r="AV60" s="176">
        <v>-0.45749643862218342</v>
      </c>
      <c r="AW60" s="239"/>
      <c r="AX60" s="1906">
        <f t="shared" si="8"/>
        <v>-2.9970443402432712E-2</v>
      </c>
      <c r="AY60" s="250">
        <f t="shared" si="10"/>
        <v>-3.319139300125129E-2</v>
      </c>
      <c r="AZ60" s="239"/>
      <c r="BA60" s="239"/>
      <c r="BB60" s="239"/>
      <c r="BC60" s="239"/>
      <c r="BD60" s="239"/>
      <c r="BE60" s="239"/>
      <c r="BF60" s="176"/>
      <c r="BG60" s="239"/>
      <c r="BH60" s="239"/>
      <c r="BI60" s="239"/>
      <c r="BJ60" s="239"/>
      <c r="BL60" s="250"/>
      <c r="BM60"/>
      <c r="BN60" s="250"/>
    </row>
    <row r="61" spans="1:66" s="137" customFormat="1" x14ac:dyDescent="0.35">
      <c r="A61" s="398"/>
      <c r="B61" s="272" t="str">
        <f t="shared" si="3"/>
        <v>NO</v>
      </c>
      <c r="C61" s="2019" t="str">
        <f>'Table 3a 2021'!B61</f>
        <v>Waterloo North Hydro Inc.</v>
      </c>
      <c r="D61" s="2023" t="e">
        <f>'Table 3a 2021'!#REF!</f>
        <v>#REF!</v>
      </c>
      <c r="E61" s="2021">
        <f>'Table 3a 2021'!O61</f>
        <v>7.087494789790616E-2</v>
      </c>
      <c r="F61" s="2022">
        <f t="shared" si="0"/>
        <v>0.3</v>
      </c>
      <c r="G61" s="2021"/>
      <c r="H61" s="2024">
        <f>'Table 3a 2021'!P61</f>
        <v>5.2459556642910327E-2</v>
      </c>
      <c r="I61" s="2022">
        <f t="shared" si="4"/>
        <v>0.3</v>
      </c>
      <c r="J61" s="398"/>
      <c r="K61" s="1616" t="str">
        <f t="shared" si="9"/>
        <v>NO</v>
      </c>
      <c r="L61" s="1912"/>
      <c r="M61" s="250"/>
      <c r="N61" s="250"/>
      <c r="O61" s="1367" t="str">
        <f>'Table 4 2017'!B66</f>
        <v>Wasaga Distribution Inc.</v>
      </c>
      <c r="P61" s="1368"/>
      <c r="Q61" s="1369" t="e">
        <f>'Table 4 2017'!#REF!</f>
        <v>#REF!</v>
      </c>
      <c r="R61" s="1367" t="e">
        <f>'Table 4 2017'!#REF!</f>
        <v>#REF!</v>
      </c>
      <c r="S61" s="1367"/>
      <c r="T61" s="1369">
        <v>-0.45383748416744285</v>
      </c>
      <c r="U61" s="1367">
        <v>0</v>
      </c>
      <c r="V61" s="1367"/>
      <c r="W61" s="1374">
        <f t="shared" si="5"/>
        <v>0.52471243206534901</v>
      </c>
      <c r="X61" s="1375">
        <f t="shared" si="6"/>
        <v>-0.3</v>
      </c>
      <c r="Y61" s="1368"/>
      <c r="Z61" s="1369">
        <f>'Table 4 2017'!D67</f>
        <v>0.10709592427474453</v>
      </c>
      <c r="AA61" s="1367">
        <f>'Table 4 2017'!E67</f>
        <v>0.45</v>
      </c>
      <c r="AB61" s="1367"/>
      <c r="AC61" s="1369">
        <f>'Table 4 2017'!G66</f>
        <v>-0.45383748416744285</v>
      </c>
      <c r="AD61" s="1367">
        <f>'Table 4 2017'!H66</f>
        <v>0</v>
      </c>
      <c r="AE61" s="1367"/>
      <c r="AF61" s="1372">
        <f t="shared" si="7"/>
        <v>-0.52471243206534901</v>
      </c>
      <c r="AG61" s="1373">
        <f t="shared" si="1"/>
        <v>0.3</v>
      </c>
      <c r="AU61" s="239"/>
      <c r="AV61" s="176">
        <v>7.087494789790616E-2</v>
      </c>
      <c r="AW61" s="239"/>
      <c r="AX61" s="1906">
        <f t="shared" si="8"/>
        <v>-1.8415391254995833E-2</v>
      </c>
      <c r="AY61" s="250">
        <f t="shared" si="10"/>
        <v>-1.8415391254995833E-2</v>
      </c>
      <c r="AZ61" s="239"/>
      <c r="BA61" s="239"/>
      <c r="BB61" s="239"/>
      <c r="BC61" s="239"/>
      <c r="BD61" s="239"/>
      <c r="BE61" s="239"/>
      <c r="BF61" s="176"/>
      <c r="BG61" s="239"/>
      <c r="BH61" s="239"/>
      <c r="BI61" s="239"/>
      <c r="BJ61" s="239"/>
      <c r="BL61" s="250"/>
      <c r="BM61"/>
      <c r="BN61" s="250"/>
    </row>
    <row r="62" spans="1:66" s="137" customFormat="1" x14ac:dyDescent="0.35">
      <c r="A62" s="398"/>
      <c r="B62" s="272" t="str">
        <f t="shared" si="3"/>
        <v>NO</v>
      </c>
      <c r="C62" s="2019" t="str">
        <f>'Table 3a 2021'!B62</f>
        <v>Welland Hydro-Electric System Corp.</v>
      </c>
      <c r="D62" s="2023" t="e">
        <f>'Table 3a 2021'!#REF!</f>
        <v>#REF!</v>
      </c>
      <c r="E62" s="2021">
        <f>'Table 3a 2021'!O62</f>
        <v>-0.2659699795391493</v>
      </c>
      <c r="F62" s="2022">
        <f t="shared" si="0"/>
        <v>0</v>
      </c>
      <c r="G62" s="2021"/>
      <c r="H62" s="2024">
        <f>'Table 3a 2021'!P62</f>
        <v>-0.2945304746739692</v>
      </c>
      <c r="I62" s="2022">
        <f t="shared" si="4"/>
        <v>0</v>
      </c>
      <c r="J62" s="398"/>
      <c r="K62" s="1616" t="str">
        <f t="shared" si="9"/>
        <v>NO</v>
      </c>
      <c r="L62" s="1912"/>
      <c r="M62" s="250"/>
      <c r="N62" s="250"/>
      <c r="O62" s="1367" t="str">
        <f>'Table 4 2017'!B67</f>
        <v>Waterloo North Hydro Inc.</v>
      </c>
      <c r="P62" s="1451"/>
      <c r="Q62" s="1452" t="e">
        <f>'Table 4 2017'!#REF!</f>
        <v>#REF!</v>
      </c>
      <c r="R62" s="1367" t="e">
        <f>'Table 4 2017'!#REF!</f>
        <v>#REF!</v>
      </c>
      <c r="S62" s="1367"/>
      <c r="T62" s="1452">
        <v>9.1940226372605308E-2</v>
      </c>
      <c r="U62" s="1367">
        <v>0.3</v>
      </c>
      <c r="V62" s="1367"/>
      <c r="W62" s="1374">
        <f t="shared" si="5"/>
        <v>-0.3579102059117546</v>
      </c>
      <c r="X62" s="1375">
        <f t="shared" si="6"/>
        <v>0.3</v>
      </c>
      <c r="Y62" s="1451"/>
      <c r="Z62" s="1452">
        <f>'Table 4 2017'!D68</f>
        <v>-0.17767227532930183</v>
      </c>
      <c r="AA62" s="1367">
        <f>'Table 4 2017'!E68</f>
        <v>0.15</v>
      </c>
      <c r="AB62" s="1367"/>
      <c r="AC62" s="1369">
        <f>'Table 4 2017'!G67</f>
        <v>9.1940226372605308E-2</v>
      </c>
      <c r="AD62" s="1367">
        <f>'Table 4 2017'!H67</f>
        <v>0.3</v>
      </c>
      <c r="AE62" s="1367"/>
      <c r="AF62" s="1372">
        <f t="shared" si="7"/>
        <v>0.3579102059117546</v>
      </c>
      <c r="AG62" s="1373">
        <f t="shared" si="1"/>
        <v>-0.3</v>
      </c>
      <c r="AU62" s="239"/>
      <c r="AV62" s="176">
        <v>-0.2659699795391493</v>
      </c>
      <c r="AW62" s="239"/>
      <c r="AX62" s="1906">
        <f t="shared" si="8"/>
        <v>-2.8560495134819897E-2</v>
      </c>
      <c r="AY62" s="250">
        <f t="shared" si="10"/>
        <v>-2.8560495134819897E-2</v>
      </c>
      <c r="AZ62" s="239"/>
      <c r="BA62" s="239"/>
      <c r="BB62" s="239"/>
      <c r="BC62" s="239"/>
      <c r="BD62" s="239"/>
      <c r="BE62" s="239"/>
      <c r="BF62" s="176"/>
      <c r="BG62" s="239"/>
      <c r="BH62" s="239"/>
      <c r="BI62" s="239"/>
      <c r="BJ62" s="239"/>
      <c r="BL62" s="250"/>
      <c r="BM62"/>
      <c r="BN62" s="250"/>
    </row>
    <row r="63" spans="1:66" s="137" customFormat="1" x14ac:dyDescent="0.35">
      <c r="A63" s="398"/>
      <c r="B63" s="272" t="str">
        <f t="shared" si="3"/>
        <v>NO</v>
      </c>
      <c r="C63" s="2019" t="str">
        <f>'Table 3a 2021'!B63</f>
        <v>Wellington North Power Inc.</v>
      </c>
      <c r="D63" s="2023" t="e">
        <f>'Table 3a 2021'!#REF!</f>
        <v>#REF!</v>
      </c>
      <c r="E63" s="2021">
        <f>'Table 3a 2021'!O63</f>
        <v>6.1159100074972994E-2</v>
      </c>
      <c r="F63" s="2022">
        <f t="shared" si="0"/>
        <v>0.3</v>
      </c>
      <c r="G63" s="2021"/>
      <c r="H63" s="2024">
        <f>'Table 3a 2021'!P63</f>
        <v>1.8626408516173393E-2</v>
      </c>
      <c r="I63" s="2022">
        <f t="shared" si="4"/>
        <v>0.3</v>
      </c>
      <c r="J63" s="398"/>
      <c r="K63" s="1616" t="str">
        <f t="shared" si="9"/>
        <v>NO</v>
      </c>
      <c r="L63" s="1912"/>
      <c r="M63" s="250"/>
      <c r="N63" s="250"/>
      <c r="O63" s="1367" t="str">
        <f>'Table 4 2017'!B68</f>
        <v>Welland Hydro-Electric System Corp.</v>
      </c>
      <c r="P63" s="1368"/>
      <c r="Q63" s="1369" t="e">
        <f>'Table 4 2017'!#REF!</f>
        <v>#REF!</v>
      </c>
      <c r="R63" s="1367" t="e">
        <f>'Table 4 2017'!#REF!</f>
        <v>#REF!</v>
      </c>
      <c r="S63" s="1367"/>
      <c r="T63" s="1369">
        <v>-0.18540824091858896</v>
      </c>
      <c r="U63" s="1367">
        <v>0.15</v>
      </c>
      <c r="V63" s="1367"/>
      <c r="W63" s="1374">
        <f t="shared" si="5"/>
        <v>0.24656734099356195</v>
      </c>
      <c r="X63" s="1375">
        <f t="shared" si="6"/>
        <v>-0.15</v>
      </c>
      <c r="Y63" s="1368"/>
      <c r="Z63" s="1369">
        <f>'Table 4 2017'!D69</f>
        <v>0.14070654642926592</v>
      </c>
      <c r="AA63" s="1367">
        <f>'Table 4 2017'!E69</f>
        <v>0.45</v>
      </c>
      <c r="AB63" s="1367"/>
      <c r="AC63" s="1369">
        <f>'Table 4 2017'!G68</f>
        <v>-0.18540824091858896</v>
      </c>
      <c r="AD63" s="1367">
        <f>'Table 4 2017'!H68</f>
        <v>0.15</v>
      </c>
      <c r="AE63" s="1367"/>
      <c r="AF63" s="1372">
        <f t="shared" si="7"/>
        <v>-0.24656734099356195</v>
      </c>
      <c r="AG63" s="1373">
        <f t="shared" si="1"/>
        <v>0.15</v>
      </c>
      <c r="AU63" s="239"/>
      <c r="AV63" s="176">
        <v>6.1159100074972994E-2</v>
      </c>
      <c r="AW63" s="239"/>
      <c r="AX63" s="1906">
        <f t="shared" si="8"/>
        <v>-4.2532691558799601E-2</v>
      </c>
      <c r="AY63" s="250">
        <f t="shared" si="10"/>
        <v>-4.2532691558799601E-2</v>
      </c>
      <c r="AZ63" s="239"/>
      <c r="BA63" s="239"/>
      <c r="BB63" s="239"/>
      <c r="BC63" s="239"/>
      <c r="BD63" s="239"/>
      <c r="BE63" s="239"/>
      <c r="BF63" s="176"/>
      <c r="BG63" s="239"/>
      <c r="BH63" s="239"/>
      <c r="BI63" s="239"/>
      <c r="BJ63" s="239"/>
      <c r="BL63" s="250"/>
      <c r="BM63"/>
      <c r="BN63" s="250"/>
    </row>
    <row r="64" spans="1:66" s="137" customFormat="1" x14ac:dyDescent="0.35">
      <c r="A64" s="398"/>
      <c r="B64" s="272" t="str">
        <f t="shared" si="3"/>
        <v>NO</v>
      </c>
      <c r="C64" s="2019" t="str">
        <f>'Table 3a 2021'!B64</f>
        <v>Westario Power Inc.</v>
      </c>
      <c r="D64" s="2023" t="e">
        <f>'Table 3a 2021'!#REF!</f>
        <v>#REF!</v>
      </c>
      <c r="E64" s="2021">
        <f>'Table 3a 2021'!O64</f>
        <v>-9.0922845980184297E-2</v>
      </c>
      <c r="F64" s="2022">
        <f t="shared" si="0"/>
        <v>0.3</v>
      </c>
      <c r="G64" s="2021"/>
      <c r="H64" s="2024">
        <f>'Table 3a 2021'!P64</f>
        <v>-9.6822656047538216E-2</v>
      </c>
      <c r="I64" s="2022">
        <f t="shared" si="4"/>
        <v>0.3</v>
      </c>
      <c r="J64" s="398"/>
      <c r="K64" s="1616" t="str">
        <f>IF(F64&lt;&gt;I64,"YES","NO")</f>
        <v>NO</v>
      </c>
      <c r="L64" s="1912"/>
      <c r="M64" s="250"/>
      <c r="N64" s="250"/>
      <c r="O64" s="1367" t="str">
        <f>'Table 4 2017'!B69</f>
        <v>Wellington North Power Inc.</v>
      </c>
      <c r="P64" s="1368"/>
      <c r="Q64" s="1369" t="e">
        <f>'Table 4 2017'!#REF!</f>
        <v>#REF!</v>
      </c>
      <c r="R64" s="1367" t="e">
        <f>'Table 4 2017'!#REF!</f>
        <v>#REF!</v>
      </c>
      <c r="S64" s="1367"/>
      <c r="T64" s="1369">
        <v>0.13578423168553808</v>
      </c>
      <c r="U64" s="1367">
        <v>0.45</v>
      </c>
      <c r="V64" s="1367"/>
      <c r="W64" s="1374">
        <f t="shared" si="5"/>
        <v>-0.22670707766572237</v>
      </c>
      <c r="X64" s="1375">
        <f t="shared" si="6"/>
        <v>0.15000000000000002</v>
      </c>
      <c r="Y64" s="1368"/>
      <c r="Z64" s="1369">
        <f>'Table 4 2017'!D70</f>
        <v>0.33718583374410405</v>
      </c>
      <c r="AA64" s="1367">
        <f>'Table 4 2017'!E70</f>
        <v>0.6</v>
      </c>
      <c r="AB64" s="1367"/>
      <c r="AC64" s="1369">
        <f>'Table 4 2017'!G69</f>
        <v>0.13578423168553808</v>
      </c>
      <c r="AD64" s="1367">
        <f>'Table 4 2017'!H69</f>
        <v>0.45</v>
      </c>
      <c r="AE64" s="1367"/>
      <c r="AF64" s="1372">
        <f t="shared" si="7"/>
        <v>0.22670707766572237</v>
      </c>
      <c r="AG64" s="1373">
        <f t="shared" si="1"/>
        <v>-0.15000000000000002</v>
      </c>
      <c r="AU64" s="239"/>
      <c r="AV64" s="176">
        <v>-9.0922845980184297E-2</v>
      </c>
      <c r="AW64" s="239"/>
      <c r="AX64" s="1906">
        <f t="shared" si="8"/>
        <v>-5.8998100673539194E-3</v>
      </c>
      <c r="AY64" s="250">
        <f t="shared" si="10"/>
        <v>-5.8998100673539194E-3</v>
      </c>
      <c r="AZ64" s="239"/>
      <c r="BA64" s="239"/>
      <c r="BB64" s="239"/>
      <c r="BC64" s="239"/>
      <c r="BD64" s="239"/>
      <c r="BE64" s="239"/>
      <c r="BF64" s="176"/>
      <c r="BG64" s="239"/>
      <c r="BH64" s="239"/>
      <c r="BI64" s="239"/>
      <c r="BJ64" s="239"/>
      <c r="BL64" s="250"/>
      <c r="BM64"/>
      <c r="BN64" s="250"/>
    </row>
    <row r="65" spans="1:33" hidden="1" x14ac:dyDescent="0.35">
      <c r="A65" s="398"/>
      <c r="B65" s="398"/>
      <c r="C65" s="2019"/>
      <c r="D65" s="2023"/>
      <c r="E65" s="2021"/>
      <c r="F65" s="2022"/>
      <c r="G65" s="2024"/>
      <c r="H65" s="2024"/>
      <c r="I65" s="2022"/>
      <c r="J65" s="398"/>
      <c r="K65" s="1616"/>
      <c r="L65" s="398"/>
      <c r="O65" s="1367" t="str">
        <f>'Table 4 2017'!B71</f>
        <v>Westario Power Inc.</v>
      </c>
      <c r="P65" s="1368"/>
      <c r="Q65" s="1369" t="e">
        <f>'Table 4 2017'!#REF!</f>
        <v>#REF!</v>
      </c>
      <c r="R65" s="1367" t="e">
        <f>'Table 4 2017'!#REF!</f>
        <v>#REF!</v>
      </c>
      <c r="S65" s="1367"/>
      <c r="T65" s="1369">
        <v>-3.4033768256875832E-2</v>
      </c>
      <c r="U65" s="1367">
        <v>0.3</v>
      </c>
      <c r="V65" s="1367"/>
      <c r="W65" s="1374">
        <f t="shared" si="5"/>
        <v>3.4033768256875832E-2</v>
      </c>
      <c r="X65" s="1375">
        <f t="shared" si="6"/>
        <v>0.3</v>
      </c>
      <c r="Y65" s="1368"/>
      <c r="Z65" s="1369">
        <f>'Table 4 2017'!D72</f>
        <v>-3.7766540839533097E-2</v>
      </c>
      <c r="AA65" s="1367">
        <f>'Table 4 2017'!E72</f>
        <v>0.3</v>
      </c>
      <c r="AB65" s="1367"/>
      <c r="AC65" s="1369">
        <f>'Table 4 2017'!G71</f>
        <v>-3.4033768256875832E-2</v>
      </c>
      <c r="AD65" s="1367">
        <f>'Table 4 2017'!H71</f>
        <v>0.3</v>
      </c>
      <c r="AE65" s="1367"/>
      <c r="AF65" s="1372">
        <f t="shared" si="7"/>
        <v>-3.4033768256875832E-2</v>
      </c>
      <c r="AG65" s="1373">
        <f t="shared" si="1"/>
        <v>-0.3</v>
      </c>
    </row>
    <row r="66" spans="1:33" hidden="1" x14ac:dyDescent="0.35">
      <c r="A66" s="398"/>
      <c r="B66" s="398"/>
      <c r="C66" s="2177" t="s">
        <v>4128</v>
      </c>
      <c r="D66" s="2023"/>
      <c r="E66" s="2021"/>
      <c r="F66" s="2022"/>
      <c r="G66" s="2020"/>
      <c r="H66" s="2024"/>
      <c r="I66" s="2022"/>
      <c r="J66" s="398"/>
      <c r="K66" s="1616"/>
      <c r="L66" s="398"/>
      <c r="O66" s="1367" t="str">
        <f>'Table 4 2017'!B72</f>
        <v>Whitby Hydro Electric Corporation</v>
      </c>
      <c r="P66" s="1368"/>
      <c r="Q66" s="1369"/>
      <c r="R66" s="1369"/>
      <c r="S66" s="1369"/>
      <c r="T66" s="1369">
        <v>-2.2180591823657624E-2</v>
      </c>
      <c r="U66" s="1367">
        <v>0.3</v>
      </c>
      <c r="V66" s="1367"/>
      <c r="W66" s="1374">
        <f t="shared" si="5"/>
        <v>2.2180591823657624E-2</v>
      </c>
      <c r="X66" s="1375">
        <f t="shared" si="6"/>
        <v>0.3</v>
      </c>
      <c r="Y66" s="1368"/>
      <c r="Z66" s="1369"/>
      <c r="AA66" s="1369"/>
      <c r="AB66" s="1369"/>
      <c r="AC66" s="1369">
        <f>'Table 4 2017'!G72</f>
        <v>-2.2180591823657624E-2</v>
      </c>
      <c r="AD66" s="1367">
        <f>'Table 4 2017'!H72</f>
        <v>0.3</v>
      </c>
      <c r="AE66" s="1367"/>
      <c r="AF66" s="1372">
        <f t="shared" si="7"/>
        <v>-2.2180591823657624E-2</v>
      </c>
      <c r="AG66" s="1373">
        <f t="shared" si="1"/>
        <v>-0.3</v>
      </c>
    </row>
    <row r="67" spans="1:33" hidden="1" x14ac:dyDescent="0.35">
      <c r="A67" s="398"/>
      <c r="B67" s="398"/>
      <c r="C67" s="2019"/>
      <c r="D67" s="1910"/>
      <c r="E67" s="1143"/>
      <c r="F67" s="1143"/>
      <c r="G67" s="1143"/>
      <c r="H67" s="1143"/>
      <c r="I67" s="1143"/>
      <c r="J67" s="398"/>
      <c r="K67" s="1610"/>
      <c r="L67" s="398"/>
    </row>
    <row r="68" spans="1:33" x14ac:dyDescent="0.35">
      <c r="A68" s="398"/>
      <c r="B68" s="398"/>
      <c r="C68" s="1911"/>
      <c r="D68" s="1910"/>
      <c r="E68" s="1143"/>
      <c r="F68" s="1143"/>
      <c r="G68" s="1143"/>
      <c r="H68" s="1143"/>
      <c r="I68" s="1143"/>
      <c r="J68" s="398"/>
      <c r="K68" s="1610"/>
      <c r="L68" s="398"/>
    </row>
    <row r="69" spans="1:33" x14ac:dyDescent="0.35">
      <c r="A69" s="398"/>
      <c r="B69" s="398"/>
      <c r="C69" s="2319"/>
      <c r="D69" s="1910"/>
      <c r="E69" s="1143"/>
      <c r="F69" s="1143"/>
      <c r="G69" s="1143"/>
      <c r="H69" s="1143"/>
      <c r="I69" s="1143"/>
      <c r="J69" s="398"/>
      <c r="K69" s="1610"/>
      <c r="L69" s="398"/>
    </row>
    <row r="70" spans="1:33" x14ac:dyDescent="0.35">
      <c r="C70" s="2019"/>
      <c r="D70" s="1910"/>
      <c r="E70" s="1143"/>
      <c r="F70" s="1143"/>
      <c r="G70" s="1143"/>
      <c r="H70" s="1143"/>
      <c r="I70" s="1143"/>
      <c r="J70" s="398"/>
      <c r="K70" s="1610"/>
    </row>
    <row r="71" spans="1:33" x14ac:dyDescent="0.35">
      <c r="A71" s="398"/>
      <c r="C71" s="2019"/>
      <c r="D71" s="1278"/>
      <c r="E71" s="1143"/>
      <c r="F71" s="1143"/>
      <c r="G71" s="1143"/>
      <c r="H71" s="1143"/>
      <c r="I71" s="1143"/>
      <c r="J71" s="398"/>
      <c r="K71" s="1610"/>
      <c r="L71" s="398"/>
    </row>
    <row r="72" spans="1:33" x14ac:dyDescent="0.35">
      <c r="A72" s="398"/>
      <c r="C72" s="2019"/>
      <c r="D72" s="1278"/>
      <c r="E72" s="1143"/>
      <c r="F72" s="1143"/>
      <c r="G72" s="1143"/>
      <c r="H72" s="1143"/>
      <c r="I72" s="1143"/>
      <c r="J72" s="398"/>
      <c r="K72" s="1610"/>
      <c r="L72" s="398"/>
    </row>
    <row r="73" spans="1:33" x14ac:dyDescent="0.35">
      <c r="A73" s="398"/>
      <c r="C73" s="2019"/>
      <c r="D73" s="1278"/>
      <c r="E73" s="1143"/>
      <c r="F73" s="1143"/>
      <c r="G73" s="1143"/>
      <c r="H73" s="1143"/>
      <c r="I73" s="1143"/>
      <c r="J73" s="398"/>
      <c r="K73" s="1610"/>
      <c r="L73" s="398"/>
    </row>
    <row r="74" spans="1:33" x14ac:dyDescent="0.35">
      <c r="A74" s="398"/>
      <c r="C74" s="2019"/>
      <c r="D74" s="1278"/>
      <c r="E74" s="1143"/>
      <c r="F74" s="1143"/>
      <c r="G74" s="1143"/>
      <c r="H74" s="1143"/>
      <c r="I74" s="1143"/>
      <c r="J74" s="398"/>
      <c r="K74" s="1610"/>
      <c r="L74" s="398"/>
    </row>
    <row r="75" spans="1:33" x14ac:dyDescent="0.35">
      <c r="A75" s="398"/>
      <c r="C75" s="2019"/>
      <c r="D75" s="1278"/>
      <c r="E75" s="1143"/>
      <c r="F75" s="1143"/>
      <c r="G75" s="1143"/>
      <c r="H75" s="1143"/>
      <c r="I75" s="1143"/>
      <c r="J75" s="398"/>
      <c r="K75" s="1610"/>
      <c r="L75" s="398"/>
    </row>
    <row r="76" spans="1:33" x14ac:dyDescent="0.35">
      <c r="A76" s="398"/>
      <c r="C76" s="2019"/>
      <c r="D76" s="1278"/>
      <c r="E76" s="1143"/>
      <c r="F76" s="1143"/>
      <c r="G76" s="1143"/>
      <c r="H76" s="1143"/>
      <c r="I76" s="1143"/>
      <c r="J76" s="398"/>
      <c r="K76" s="1610"/>
      <c r="L76" s="398"/>
    </row>
    <row r="77" spans="1:33" x14ac:dyDescent="0.35">
      <c r="A77" s="398"/>
      <c r="C77" s="2019"/>
      <c r="D77" s="1278"/>
      <c r="E77" s="1143"/>
      <c r="F77" s="1143"/>
      <c r="G77" s="1143"/>
      <c r="H77" s="1143"/>
      <c r="I77" s="1143"/>
      <c r="J77" s="398"/>
      <c r="K77" s="1610"/>
      <c r="L77" s="398"/>
    </row>
    <row r="78" spans="1:33" x14ac:dyDescent="0.35">
      <c r="A78" s="398"/>
      <c r="C78" s="2019"/>
      <c r="D78" s="1278"/>
      <c r="E78" s="1143"/>
      <c r="F78" s="1143"/>
      <c r="G78" s="1143"/>
      <c r="H78" s="1143"/>
      <c r="I78" s="1143"/>
      <c r="J78" s="398"/>
      <c r="K78" s="1610"/>
      <c r="L78" s="398"/>
    </row>
    <row r="79" spans="1:33" x14ac:dyDescent="0.35">
      <c r="A79" s="398"/>
      <c r="C79" s="2019"/>
      <c r="D79" s="1278"/>
      <c r="E79" s="1143"/>
      <c r="F79" s="1143"/>
      <c r="G79" s="1143"/>
      <c r="H79" s="1143"/>
      <c r="I79" s="1143"/>
      <c r="J79" s="398"/>
      <c r="K79" s="1610"/>
      <c r="L79" s="398"/>
    </row>
    <row r="80" spans="1:33" x14ac:dyDescent="0.35">
      <c r="A80" s="398"/>
      <c r="C80" s="2019"/>
      <c r="D80" s="1278"/>
      <c r="E80" s="1143"/>
      <c r="F80" s="1143"/>
      <c r="G80" s="1143"/>
      <c r="H80" s="1143"/>
      <c r="I80" s="1143"/>
      <c r="J80" s="398"/>
      <c r="K80" s="1610"/>
      <c r="L80" s="398"/>
    </row>
    <row r="81" spans="1:12" x14ac:dyDescent="0.35">
      <c r="A81" s="398"/>
      <c r="C81" s="2019"/>
      <c r="D81" s="1278"/>
      <c r="E81" s="1143"/>
      <c r="F81" s="1143"/>
      <c r="G81" s="1143"/>
      <c r="H81" s="1143"/>
      <c r="I81" s="1143"/>
      <c r="J81" s="398"/>
      <c r="K81" s="1610"/>
      <c r="L81" s="398"/>
    </row>
    <row r="82" spans="1:12" x14ac:dyDescent="0.35">
      <c r="A82" s="398"/>
      <c r="C82" s="2019"/>
      <c r="D82" s="1278"/>
      <c r="E82" s="1143"/>
      <c r="F82" s="1143"/>
      <c r="G82" s="1143"/>
      <c r="H82" s="1143"/>
      <c r="I82" s="1143"/>
      <c r="J82" s="398"/>
      <c r="K82" s="1610"/>
      <c r="L82" s="398"/>
    </row>
    <row r="83" spans="1:12" x14ac:dyDescent="0.35">
      <c r="A83" s="398"/>
      <c r="C83" s="2019"/>
      <c r="D83" s="1278"/>
      <c r="E83" s="1143"/>
      <c r="F83" s="1143"/>
      <c r="G83" s="1143"/>
      <c r="H83" s="1143"/>
      <c r="I83" s="1143"/>
      <c r="J83" s="398"/>
      <c r="K83" s="1610"/>
      <c r="L83" s="398"/>
    </row>
    <row r="84" spans="1:12" x14ac:dyDescent="0.35">
      <c r="A84" s="398"/>
      <c r="C84" s="2019"/>
      <c r="D84" s="1278"/>
      <c r="E84" s="1143"/>
      <c r="F84" s="1143"/>
      <c r="G84" s="1143"/>
      <c r="H84" s="1143"/>
      <c r="I84" s="1143"/>
      <c r="J84" s="398"/>
      <c r="K84" s="1610"/>
      <c r="L84" s="398"/>
    </row>
    <row r="85" spans="1:12" x14ac:dyDescent="0.35">
      <c r="A85" s="398"/>
      <c r="C85" s="2019"/>
      <c r="D85" s="1278"/>
      <c r="E85" s="1143"/>
      <c r="F85" s="1143"/>
      <c r="G85" s="1143"/>
      <c r="H85" s="1143"/>
      <c r="I85" s="1143"/>
      <c r="J85" s="398"/>
      <c r="K85" s="1610"/>
      <c r="L85" s="398"/>
    </row>
    <row r="86" spans="1:12" x14ac:dyDescent="0.35">
      <c r="A86" s="398"/>
      <c r="C86" s="2019"/>
      <c r="E86" s="2304"/>
      <c r="F86" s="2304"/>
      <c r="G86" s="2304"/>
      <c r="H86" s="2266"/>
      <c r="I86" s="2266"/>
      <c r="J86" s="398"/>
      <c r="K86" s="1610"/>
      <c r="L86" s="398"/>
    </row>
    <row r="87" spans="1:12" x14ac:dyDescent="0.35">
      <c r="A87" s="398"/>
      <c r="C87" s="2019"/>
      <c r="E87" s="2304"/>
      <c r="F87" s="2304"/>
      <c r="G87" s="2304"/>
      <c r="H87" s="2266"/>
      <c r="I87" s="2266"/>
      <c r="J87" s="398"/>
      <c r="K87" s="1610"/>
      <c r="L87" s="398"/>
    </row>
    <row r="88" spans="1:12" x14ac:dyDescent="0.35">
      <c r="A88" s="398"/>
      <c r="C88" s="2019"/>
      <c r="D88" s="1278"/>
      <c r="E88" s="1143"/>
      <c r="F88" s="1143"/>
      <c r="G88" s="1143"/>
      <c r="H88" s="1143"/>
      <c r="I88" s="1143"/>
      <c r="J88" s="398"/>
      <c r="K88" s="1610"/>
      <c r="L88" s="398"/>
    </row>
    <row r="89" spans="1:12" x14ac:dyDescent="0.35">
      <c r="A89" s="398"/>
      <c r="C89" s="2019"/>
      <c r="D89" s="1278"/>
      <c r="E89" s="1143"/>
      <c r="F89" s="1143"/>
      <c r="G89" s="1143"/>
      <c r="H89" s="1143"/>
      <c r="I89" s="1143"/>
      <c r="J89" s="398"/>
      <c r="K89" s="1610"/>
      <c r="L89" s="398"/>
    </row>
    <row r="90" spans="1:12" x14ac:dyDescent="0.35">
      <c r="A90" s="398"/>
      <c r="C90" s="2019"/>
      <c r="D90" s="1278"/>
      <c r="E90" s="1143"/>
      <c r="F90" s="1143"/>
      <c r="G90" s="1143"/>
      <c r="H90" s="1143"/>
      <c r="I90" s="1143"/>
      <c r="J90" s="398"/>
      <c r="K90" s="1610"/>
      <c r="L90" s="398"/>
    </row>
    <row r="91" spans="1:12" x14ac:dyDescent="0.35">
      <c r="A91" s="398"/>
      <c r="C91" s="2019"/>
      <c r="D91" s="1278"/>
      <c r="E91" s="1143"/>
      <c r="F91" s="1143"/>
      <c r="G91" s="1143"/>
      <c r="H91" s="1143"/>
      <c r="I91" s="1143"/>
      <c r="J91" s="398"/>
      <c r="K91" s="1610"/>
      <c r="L91" s="398"/>
    </row>
    <row r="92" spans="1:12" x14ac:dyDescent="0.35">
      <c r="A92" s="398"/>
      <c r="C92" s="2019"/>
      <c r="D92" s="1278"/>
      <c r="E92" s="1143"/>
      <c r="F92" s="1143"/>
      <c r="G92" s="1143"/>
      <c r="H92" s="1143"/>
      <c r="I92" s="1143"/>
      <c r="J92" s="398"/>
      <c r="K92" s="1610"/>
      <c r="L92" s="398"/>
    </row>
    <row r="93" spans="1:12" x14ac:dyDescent="0.35">
      <c r="A93" s="398"/>
      <c r="C93" s="2019"/>
      <c r="D93" s="980"/>
      <c r="E93" s="1143"/>
      <c r="F93" s="1143"/>
      <c r="G93" s="1143"/>
      <c r="H93" s="1143"/>
      <c r="I93" s="1143"/>
      <c r="J93" s="398"/>
      <c r="K93" s="1610"/>
      <c r="L93" s="398"/>
    </row>
    <row r="94" spans="1:12" x14ac:dyDescent="0.35">
      <c r="A94" s="398"/>
      <c r="C94" s="2019"/>
      <c r="D94" s="980"/>
      <c r="E94" s="1143"/>
      <c r="F94" s="1143"/>
      <c r="G94" s="1143"/>
      <c r="H94" s="1143"/>
      <c r="I94" s="1143"/>
      <c r="J94" s="398"/>
      <c r="K94" s="1610"/>
      <c r="L94" s="398"/>
    </row>
    <row r="95" spans="1:12" x14ac:dyDescent="0.35">
      <c r="A95" s="398"/>
      <c r="C95" s="2019"/>
      <c r="D95" s="980"/>
      <c r="E95" s="1143"/>
      <c r="F95" s="1143"/>
      <c r="G95" s="1143"/>
      <c r="H95" s="1143"/>
      <c r="I95" s="1143"/>
      <c r="J95" s="398"/>
      <c r="K95" s="1610"/>
      <c r="L95" s="398"/>
    </row>
    <row r="96" spans="1:12" x14ac:dyDescent="0.35">
      <c r="A96" s="398"/>
      <c r="C96" s="2019"/>
      <c r="D96" s="980"/>
      <c r="E96" s="1143"/>
      <c r="F96" s="1143"/>
      <c r="G96" s="1143"/>
      <c r="H96" s="1143"/>
      <c r="I96" s="1143"/>
      <c r="J96" s="398"/>
      <c r="K96" s="1610"/>
      <c r="L96" s="398"/>
    </row>
    <row r="97" spans="1:12" x14ac:dyDescent="0.35">
      <c r="A97" s="398"/>
      <c r="C97" s="2019"/>
      <c r="D97" s="980"/>
      <c r="E97" s="1143"/>
      <c r="F97" s="1143"/>
      <c r="G97" s="1143"/>
      <c r="H97" s="1143"/>
      <c r="I97" s="1143"/>
      <c r="J97" s="398"/>
      <c r="K97" s="1610"/>
      <c r="L97" s="398"/>
    </row>
    <row r="98" spans="1:12" x14ac:dyDescent="0.35">
      <c r="A98" s="398"/>
      <c r="C98" s="2019"/>
      <c r="D98" s="980"/>
      <c r="E98" s="1143"/>
      <c r="F98" s="1143"/>
      <c r="G98" s="1143"/>
      <c r="H98" s="1143"/>
      <c r="I98" s="1143"/>
      <c r="J98" s="398"/>
      <c r="K98" s="1610"/>
      <c r="L98" s="398"/>
    </row>
    <row r="99" spans="1:12" x14ac:dyDescent="0.35">
      <c r="A99" s="398"/>
      <c r="C99" s="2019"/>
      <c r="D99" s="980"/>
      <c r="E99" s="1143"/>
      <c r="F99" s="1143"/>
      <c r="G99" s="1143"/>
      <c r="H99" s="1143"/>
      <c r="I99" s="1143"/>
      <c r="J99" s="398"/>
      <c r="K99" s="1610"/>
      <c r="L99" s="398"/>
    </row>
    <row r="100" spans="1:12" x14ac:dyDescent="0.35">
      <c r="A100" s="398"/>
      <c r="C100" s="2019"/>
      <c r="D100" s="980"/>
      <c r="E100" s="1143"/>
      <c r="F100" s="1143"/>
      <c r="G100" s="1143"/>
      <c r="H100" s="1143"/>
      <c r="I100" s="1143"/>
      <c r="J100" s="398"/>
      <c r="K100" s="1610"/>
      <c r="L100" s="398"/>
    </row>
    <row r="101" spans="1:12" x14ac:dyDescent="0.35">
      <c r="A101" s="398"/>
      <c r="C101" s="2019"/>
      <c r="D101" s="980"/>
      <c r="E101" s="1143"/>
      <c r="F101" s="1143"/>
      <c r="G101" s="1143"/>
      <c r="H101" s="1143"/>
      <c r="I101" s="1143"/>
      <c r="J101" s="398"/>
      <c r="K101" s="1610"/>
      <c r="L101" s="398"/>
    </row>
    <row r="102" spans="1:12" x14ac:dyDescent="0.35">
      <c r="C102" s="2025"/>
      <c r="D102" s="980"/>
      <c r="E102" s="981"/>
      <c r="F102" s="981"/>
      <c r="G102" s="981"/>
      <c r="H102" s="981"/>
      <c r="I102" s="981"/>
    </row>
    <row r="103" spans="1:12" x14ac:dyDescent="0.35">
      <c r="C103" s="2025"/>
      <c r="D103" s="980"/>
      <c r="E103" s="981"/>
      <c r="F103" s="981"/>
      <c r="G103" s="981"/>
      <c r="H103" s="981"/>
      <c r="I103" s="981"/>
    </row>
    <row r="104" spans="1:12" x14ac:dyDescent="0.35">
      <c r="C104" s="2025"/>
      <c r="D104" s="980"/>
      <c r="E104" s="981"/>
      <c r="F104" s="981"/>
      <c r="G104" s="981"/>
      <c r="H104" s="981"/>
      <c r="I104" s="981"/>
    </row>
    <row r="105" spans="1:12" x14ac:dyDescent="0.35">
      <c r="C105" s="2025"/>
      <c r="D105" s="980"/>
      <c r="E105" s="981"/>
      <c r="F105" s="981"/>
      <c r="G105" s="981"/>
      <c r="H105" s="981"/>
      <c r="I105" s="981"/>
    </row>
    <row r="106" spans="1:12" x14ac:dyDescent="0.35">
      <c r="C106" s="2025"/>
      <c r="D106" s="980"/>
      <c r="E106" s="981"/>
      <c r="F106" s="981"/>
      <c r="G106" s="981"/>
      <c r="H106" s="981"/>
      <c r="I106" s="981"/>
    </row>
    <row r="107" spans="1:12" x14ac:dyDescent="0.35">
      <c r="C107" s="2025"/>
      <c r="D107" s="980"/>
      <c r="E107" s="981"/>
      <c r="F107" s="981"/>
      <c r="G107" s="981"/>
      <c r="H107" s="981"/>
      <c r="I107" s="981"/>
    </row>
    <row r="108" spans="1:12" x14ac:dyDescent="0.35">
      <c r="C108" s="2025"/>
      <c r="D108" s="980"/>
      <c r="E108" s="981"/>
      <c r="F108" s="981"/>
      <c r="G108" s="981"/>
      <c r="H108" s="981"/>
      <c r="I108" s="981"/>
    </row>
    <row r="109" spans="1:12" x14ac:dyDescent="0.35">
      <c r="C109" s="2025"/>
      <c r="D109" s="980"/>
      <c r="E109" s="981"/>
      <c r="F109" s="981"/>
      <c r="G109" s="981"/>
      <c r="H109" s="981"/>
      <c r="I109" s="981"/>
    </row>
    <row r="110" spans="1:12" x14ac:dyDescent="0.35">
      <c r="C110" s="2025"/>
      <c r="D110" s="980"/>
      <c r="E110" s="981"/>
      <c r="F110" s="981"/>
      <c r="G110" s="981"/>
      <c r="H110" s="981"/>
      <c r="I110" s="981"/>
    </row>
    <row r="111" spans="1:12" x14ac:dyDescent="0.35">
      <c r="C111" s="2025"/>
      <c r="D111" s="980"/>
      <c r="E111" s="981"/>
      <c r="F111" s="981"/>
      <c r="G111" s="981"/>
      <c r="H111" s="981"/>
      <c r="I111" s="981"/>
    </row>
    <row r="112" spans="1:12" x14ac:dyDescent="0.35">
      <c r="C112" s="2025"/>
      <c r="D112" s="981"/>
      <c r="E112" s="981"/>
      <c r="F112" s="981"/>
      <c r="G112" s="981"/>
      <c r="H112" s="981"/>
      <c r="I112" s="981"/>
    </row>
    <row r="113" spans="3:9" x14ac:dyDescent="0.35">
      <c r="C113" s="2025"/>
      <c r="D113" s="980"/>
      <c r="E113" s="981"/>
      <c r="F113" s="981"/>
      <c r="G113" s="981"/>
      <c r="H113" s="981"/>
      <c r="I113" s="981"/>
    </row>
    <row r="114" spans="3:9" x14ac:dyDescent="0.35">
      <c r="C114" s="2025"/>
      <c r="D114" s="980"/>
      <c r="E114" s="981"/>
      <c r="F114" s="981"/>
      <c r="G114" s="981"/>
      <c r="H114" s="981"/>
      <c r="I114" s="981"/>
    </row>
    <row r="115" spans="3:9" x14ac:dyDescent="0.35">
      <c r="C115" s="2025"/>
      <c r="D115" s="980"/>
      <c r="E115" s="981"/>
      <c r="F115" s="981"/>
      <c r="G115" s="981"/>
      <c r="H115" s="981"/>
      <c r="I115" s="981"/>
    </row>
    <row r="116" spans="3:9" x14ac:dyDescent="0.35">
      <c r="C116" s="2025"/>
      <c r="D116" s="980"/>
      <c r="E116" s="981"/>
      <c r="F116" s="981"/>
      <c r="G116" s="981"/>
      <c r="H116" s="981"/>
      <c r="I116" s="981"/>
    </row>
    <row r="117" spans="3:9" x14ac:dyDescent="0.35">
      <c r="C117" s="2025"/>
      <c r="D117" s="980"/>
      <c r="E117" s="981"/>
      <c r="F117" s="981"/>
      <c r="G117" s="981"/>
      <c r="H117" s="981"/>
      <c r="I117" s="981"/>
    </row>
    <row r="118" spans="3:9" x14ac:dyDescent="0.35">
      <c r="C118" s="2025"/>
      <c r="D118" s="980"/>
      <c r="E118" s="981"/>
      <c r="F118" s="981"/>
      <c r="G118" s="981"/>
      <c r="H118" s="981"/>
      <c r="I118" s="981"/>
    </row>
    <row r="119" spans="3:9" x14ac:dyDescent="0.35">
      <c r="C119" s="2025"/>
      <c r="D119" s="980"/>
      <c r="E119" s="981"/>
      <c r="F119" s="981"/>
      <c r="G119" s="981"/>
      <c r="H119" s="981"/>
      <c r="I119" s="981"/>
    </row>
    <row r="120" spans="3:9" x14ac:dyDescent="0.35">
      <c r="C120" s="2025"/>
      <c r="D120" s="980"/>
      <c r="E120" s="981"/>
      <c r="F120" s="981"/>
      <c r="G120" s="981"/>
      <c r="H120" s="981"/>
      <c r="I120" s="981"/>
    </row>
    <row r="121" spans="3:9" x14ac:dyDescent="0.35">
      <c r="C121" s="2025"/>
      <c r="D121" s="980"/>
      <c r="E121" s="981"/>
      <c r="F121" s="981"/>
      <c r="G121" s="981"/>
      <c r="H121" s="981"/>
      <c r="I121" s="981"/>
    </row>
    <row r="122" spans="3:9" x14ac:dyDescent="0.35">
      <c r="C122" s="2025"/>
      <c r="D122" s="980"/>
      <c r="E122" s="981"/>
      <c r="F122" s="981"/>
      <c r="G122" s="981"/>
      <c r="H122" s="981"/>
      <c r="I122" s="981"/>
    </row>
    <row r="123" spans="3:9" x14ac:dyDescent="0.35">
      <c r="C123" s="2025"/>
      <c r="D123" s="980"/>
      <c r="E123" s="981"/>
      <c r="F123" s="981"/>
      <c r="G123" s="981"/>
      <c r="H123" s="981"/>
      <c r="I123" s="981"/>
    </row>
    <row r="124" spans="3:9" x14ac:dyDescent="0.35">
      <c r="C124" s="2025"/>
      <c r="D124" s="980"/>
      <c r="E124" s="981"/>
      <c r="F124" s="981"/>
      <c r="G124" s="981"/>
      <c r="H124" s="981"/>
      <c r="I124" s="981"/>
    </row>
    <row r="125" spans="3:9" x14ac:dyDescent="0.35">
      <c r="C125" s="2025"/>
      <c r="D125" s="980"/>
      <c r="E125" s="981"/>
      <c r="F125" s="981"/>
      <c r="G125" s="981"/>
      <c r="H125" s="981"/>
      <c r="I125" s="981"/>
    </row>
    <row r="126" spans="3:9" x14ac:dyDescent="0.35">
      <c r="C126" s="2025"/>
      <c r="D126" s="980"/>
      <c r="E126" s="981"/>
      <c r="F126" s="981"/>
      <c r="G126" s="981"/>
      <c r="H126" s="981"/>
      <c r="I126" s="981"/>
    </row>
    <row r="127" spans="3:9" x14ac:dyDescent="0.35">
      <c r="C127" s="2025"/>
      <c r="D127" s="980"/>
      <c r="E127" s="981"/>
      <c r="F127" s="981"/>
      <c r="G127" s="981"/>
      <c r="H127" s="981"/>
      <c r="I127" s="981"/>
    </row>
    <row r="128" spans="3:9" x14ac:dyDescent="0.35">
      <c r="C128" s="2025"/>
      <c r="D128" s="980"/>
      <c r="E128" s="981"/>
      <c r="F128" s="981"/>
      <c r="G128" s="981"/>
      <c r="H128" s="981"/>
      <c r="I128" s="981"/>
    </row>
    <row r="129" spans="3:9" x14ac:dyDescent="0.35">
      <c r="C129" s="2025"/>
      <c r="D129" s="980"/>
      <c r="E129" s="981"/>
      <c r="F129" s="981"/>
      <c r="G129" s="981"/>
      <c r="H129" s="981"/>
      <c r="I129" s="981"/>
    </row>
    <row r="130" spans="3:9" x14ac:dyDescent="0.35">
      <c r="C130" s="2025"/>
      <c r="D130" s="980"/>
      <c r="E130" s="981"/>
      <c r="F130" s="981"/>
      <c r="G130" s="981"/>
      <c r="H130" s="981"/>
      <c r="I130" s="981"/>
    </row>
    <row r="131" spans="3:9" x14ac:dyDescent="0.35">
      <c r="C131" s="2025"/>
      <c r="D131" s="980"/>
      <c r="E131" s="981"/>
      <c r="F131" s="981"/>
      <c r="G131" s="981"/>
      <c r="H131" s="981"/>
      <c r="I131" s="981"/>
    </row>
    <row r="132" spans="3:9" x14ac:dyDescent="0.35">
      <c r="C132" s="2025"/>
      <c r="E132" s="1998"/>
      <c r="F132" s="1998"/>
      <c r="G132" s="1998"/>
      <c r="H132" s="2000"/>
      <c r="I132" s="2000"/>
    </row>
    <row r="133" spans="3:9" x14ac:dyDescent="0.35">
      <c r="C133" s="2025"/>
      <c r="D133" s="980"/>
      <c r="E133" s="981"/>
      <c r="F133" s="981"/>
      <c r="G133" s="981"/>
      <c r="H133" s="981"/>
      <c r="I133" s="981"/>
    </row>
    <row r="134" spans="3:9" x14ac:dyDescent="0.35">
      <c r="C134" s="2025"/>
      <c r="D134" s="980"/>
      <c r="E134" s="981"/>
      <c r="F134" s="981"/>
      <c r="G134" s="981"/>
      <c r="H134" s="981"/>
      <c r="I134" s="981"/>
    </row>
    <row r="135" spans="3:9" x14ac:dyDescent="0.35">
      <c r="C135" s="2025"/>
      <c r="D135" s="980"/>
      <c r="E135" s="981"/>
      <c r="F135" s="981"/>
      <c r="G135" s="981"/>
      <c r="H135" s="981"/>
      <c r="I135" s="981"/>
    </row>
    <row r="136" spans="3:9" x14ac:dyDescent="0.35">
      <c r="C136" s="2025"/>
      <c r="D136" s="980"/>
      <c r="E136" s="981"/>
      <c r="F136" s="981"/>
      <c r="G136" s="981"/>
      <c r="H136" s="981"/>
      <c r="I136" s="981"/>
    </row>
    <row r="137" spans="3:9" x14ac:dyDescent="0.35">
      <c r="C137" s="2025"/>
      <c r="D137" s="980"/>
      <c r="E137" s="981"/>
      <c r="F137" s="981"/>
      <c r="G137" s="981"/>
      <c r="H137" s="981"/>
      <c r="I137" s="980"/>
    </row>
    <row r="138" spans="3:9" x14ac:dyDescent="0.35">
      <c r="C138" s="2025"/>
      <c r="D138" s="980"/>
      <c r="E138" s="981"/>
      <c r="F138" s="981"/>
      <c r="G138" s="981"/>
      <c r="H138" s="981"/>
      <c r="I138" s="980"/>
    </row>
    <row r="139" spans="3:9" x14ac:dyDescent="0.35">
      <c r="C139" s="2025"/>
      <c r="D139" s="137"/>
      <c r="E139" s="4"/>
      <c r="F139" s="4"/>
      <c r="G139" s="4"/>
      <c r="H139" s="4"/>
      <c r="I139"/>
    </row>
    <row r="140" spans="3:9" x14ac:dyDescent="0.35">
      <c r="C140" s="369"/>
      <c r="E140" s="2027"/>
    </row>
    <row r="141" spans="3:9" x14ac:dyDescent="0.35">
      <c r="C141" s="369"/>
      <c r="E141" s="2027"/>
    </row>
    <row r="142" spans="3:9" x14ac:dyDescent="0.35">
      <c r="C142" s="369"/>
      <c r="E142" s="2027"/>
    </row>
    <row r="143" spans="3:9" x14ac:dyDescent="0.35">
      <c r="C143" s="369"/>
      <c r="E143" s="2027"/>
    </row>
    <row r="144" spans="3:9" x14ac:dyDescent="0.35">
      <c r="C144" s="369"/>
    </row>
    <row r="145" spans="3:3" x14ac:dyDescent="0.35">
      <c r="C145" s="369"/>
    </row>
    <row r="146" spans="3:3" x14ac:dyDescent="0.35">
      <c r="C146" s="369"/>
    </row>
    <row r="147" spans="3:3" x14ac:dyDescent="0.35">
      <c r="C147" s="369"/>
    </row>
    <row r="148" spans="3:3" x14ac:dyDescent="0.35">
      <c r="C148" s="369"/>
    </row>
    <row r="149" spans="3:3" x14ac:dyDescent="0.35">
      <c r="C149" s="369"/>
    </row>
    <row r="150" spans="3:3" x14ac:dyDescent="0.35">
      <c r="C150" s="369"/>
    </row>
    <row r="180" spans="1:62" x14ac:dyDescent="0.35">
      <c r="E180" s="2027"/>
      <c r="Q180" s="2026"/>
      <c r="R180" s="2026"/>
      <c r="S180" s="2026"/>
      <c r="T180" s="2026"/>
      <c r="U180" s="2028"/>
      <c r="V180" s="2028"/>
      <c r="W180" s="2028"/>
      <c r="X180" s="2028"/>
      <c r="Z180" s="2026"/>
      <c r="AA180" s="2026"/>
      <c r="AB180" s="2026"/>
      <c r="AC180" s="2026"/>
      <c r="AD180" s="2028"/>
      <c r="AE180" s="2028"/>
      <c r="AF180" s="2028"/>
      <c r="AG180" s="2028"/>
    </row>
    <row r="183" spans="1:62" s="373" customFormat="1" x14ac:dyDescent="0.35">
      <c r="A183"/>
      <c r="B183"/>
      <c r="C183"/>
      <c r="D183" s="369"/>
      <c r="E183" s="2027"/>
      <c r="F183" s="369"/>
      <c r="G183" s="369"/>
      <c r="H183" s="369"/>
      <c r="I183" s="369"/>
      <c r="J183"/>
      <c r="K183" s="272"/>
      <c r="L183"/>
      <c r="M183"/>
      <c r="N183"/>
      <c r="O183"/>
      <c r="P183" s="239"/>
      <c r="Q183" s="176"/>
      <c r="R183" s="176"/>
      <c r="S183" s="176"/>
      <c r="T183" s="176"/>
      <c r="U183"/>
      <c r="V183"/>
      <c r="W183"/>
      <c r="X183"/>
      <c r="Y183" s="239"/>
      <c r="Z183" s="176"/>
      <c r="AA183" s="176"/>
      <c r="AB183" s="176"/>
      <c r="AC183" s="176"/>
      <c r="AD183"/>
      <c r="AE183"/>
      <c r="AF183"/>
      <c r="AG183"/>
      <c r="BA183" s="2263"/>
      <c r="BB183" s="2263"/>
      <c r="BC183" s="2263"/>
      <c r="BD183" s="2263"/>
      <c r="BE183" s="2263"/>
      <c r="BF183" s="2325"/>
      <c r="BG183" s="2263"/>
      <c r="BH183" s="2263"/>
      <c r="BI183" s="2263"/>
      <c r="BJ183" s="2263"/>
    </row>
  </sheetData>
  <mergeCells count="8">
    <mergeCell ref="AC5:AD5"/>
    <mergeCell ref="T5:U5"/>
    <mergeCell ref="AC4:AG4"/>
    <mergeCell ref="T4:X4"/>
    <mergeCell ref="C1:K1"/>
    <mergeCell ref="C3:K3"/>
    <mergeCell ref="E5:F5"/>
    <mergeCell ref="H5:I5"/>
  </mergeCells>
  <conditionalFormatting sqref="B8:K64">
    <cfRule type="expression" dxfId="16" priority="2">
      <formula>$B8="YES"</formula>
    </cfRule>
  </conditionalFormatting>
  <conditionalFormatting sqref="C8:K50">
    <cfRule type="expression" dxfId="15" priority="8">
      <formula>$J1048523="YES"</formula>
    </cfRule>
  </conditionalFormatting>
  <conditionalFormatting sqref="C51:K52">
    <cfRule type="expression" dxfId="14" priority="9">
      <formula>$J1048567="YES"</formula>
    </cfRule>
  </conditionalFormatting>
  <conditionalFormatting sqref="C53:K64">
    <cfRule type="expression" dxfId="13" priority="3">
      <formula>$J1048571="YES"</formula>
    </cfRule>
  </conditionalFormatting>
  <conditionalFormatting sqref="K1:K7 K67:K1048576">
    <cfRule type="cellIs" dxfId="12" priority="7" operator="equal">
      <formula>"YES"</formula>
    </cfRule>
  </conditionalFormatting>
  <conditionalFormatting sqref="AY8:AY64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98B9829-917E-4B7E-AEF3-1D282711045D}</x14:id>
        </ext>
      </extLst>
    </cfRule>
  </conditionalFormatting>
  <pageMargins left="0.7" right="0.7" top="0.75" bottom="0.75" header="0.3" footer="0.3"/>
  <pageSetup fitToHeight="3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98B9829-917E-4B7E-AEF3-1D28271104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8:AY64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4597E-16CF-4DE4-8FAB-F8EA29B9184A}">
  <sheetPr codeName="Sheet57">
    <tabColor rgb="FF00B050"/>
    <pageSetUpPr fitToPage="1"/>
  </sheetPr>
  <dimension ref="A1:AB205"/>
  <sheetViews>
    <sheetView zoomScale="90" zoomScaleNormal="90" workbookViewId="0">
      <selection activeCell="L16" sqref="L16"/>
    </sheetView>
  </sheetViews>
  <sheetFormatPr defaultColWidth="9.08984375" defaultRowHeight="13" x14ac:dyDescent="0.3"/>
  <cols>
    <col min="2" max="2" width="37" customWidth="1"/>
    <col min="3" max="3" width="2.54296875" customWidth="1"/>
    <col min="4" max="5" width="24.453125" customWidth="1"/>
    <col min="6" max="6" width="2" customWidth="1"/>
    <col min="7" max="8" width="27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3" max="13" width="9.08984375" customWidth="1"/>
    <col min="14" max="14" width="3.36328125" customWidth="1"/>
    <col min="15" max="15" width="3.36328125" hidden="1" customWidth="1"/>
    <col min="16" max="16" width="48.453125" hidden="1" customWidth="1"/>
    <col min="17" max="17" width="19.54296875" hidden="1" customWidth="1"/>
    <col min="18" max="20" width="9.08984375" hidden="1" customWidth="1"/>
    <col min="21" max="21" width="36.453125" hidden="1" customWidth="1"/>
    <col min="22" max="24" width="0" hidden="1" customWidth="1"/>
    <col min="25" max="25" width="31.90625" hidden="1" customWidth="1"/>
    <col min="26" max="29" width="0" hidden="1" customWidth="1"/>
  </cols>
  <sheetData>
    <row r="1" spans="2:28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  <c r="L1" s="3270"/>
    </row>
    <row r="2" spans="2:28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  <c r="L2" s="270"/>
      <c r="P2" t="s">
        <v>4151</v>
      </c>
      <c r="Q2" t="s">
        <v>620</v>
      </c>
      <c r="R2" t="s">
        <v>2577</v>
      </c>
    </row>
    <row r="3" spans="2:28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  <c r="P3" s="6" t="s">
        <v>48</v>
      </c>
      <c r="Q3" s="6" t="s">
        <v>4152</v>
      </c>
      <c r="R3" s="2183" t="s">
        <v>4152</v>
      </c>
    </row>
    <row r="4" spans="2:28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P4" s="721" t="s">
        <v>37</v>
      </c>
      <c r="Q4">
        <v>0.6</v>
      </c>
      <c r="R4" t="s">
        <v>622</v>
      </c>
      <c r="U4" s="6" t="s">
        <v>42</v>
      </c>
      <c r="V4" s="6">
        <v>0.15</v>
      </c>
      <c r="W4" s="2183" t="s">
        <v>622</v>
      </c>
      <c r="X4" s="6"/>
      <c r="Y4" s="6" t="s">
        <v>47</v>
      </c>
      <c r="Z4" s="6">
        <v>0</v>
      </c>
      <c r="AA4" s="2183" t="s">
        <v>622</v>
      </c>
      <c r="AB4" s="6"/>
    </row>
    <row r="5" spans="2:28" ht="25.5" customHeight="1" thickBot="1" x14ac:dyDescent="0.4">
      <c r="B5" s="282" t="s">
        <v>4137</v>
      </c>
      <c r="C5" s="282"/>
      <c r="D5" s="3272" t="s">
        <v>611</v>
      </c>
      <c r="E5" s="3272"/>
      <c r="F5" s="282"/>
      <c r="G5" s="3272" t="s">
        <v>4153</v>
      </c>
      <c r="H5" s="3272"/>
      <c r="I5" s="282"/>
      <c r="J5" s="282" t="s">
        <v>1553</v>
      </c>
      <c r="K5" s="282"/>
      <c r="L5" s="282" t="s">
        <v>612</v>
      </c>
      <c r="P5" s="724" t="s">
        <v>96</v>
      </c>
      <c r="Q5" s="6">
        <v>0.6</v>
      </c>
      <c r="R5" s="6" t="s">
        <v>622</v>
      </c>
      <c r="S5">
        <v>2</v>
      </c>
      <c r="U5" s="6" t="s">
        <v>24</v>
      </c>
      <c r="V5" s="6">
        <v>0.15</v>
      </c>
      <c r="W5" s="2183" t="s">
        <v>622</v>
      </c>
      <c r="X5" s="6"/>
      <c r="Y5" s="6" t="s">
        <v>50</v>
      </c>
      <c r="Z5" s="6">
        <v>0</v>
      </c>
      <c r="AA5" s="2183" t="s">
        <v>625</v>
      </c>
      <c r="AB5" s="6"/>
    </row>
    <row r="6" spans="2:28" ht="25.5" customHeight="1" thickTop="1" x14ac:dyDescent="0.35">
      <c r="B6" s="283" t="s">
        <v>613</v>
      </c>
      <c r="C6" s="283"/>
      <c r="D6" s="3273" t="s">
        <v>614</v>
      </c>
      <c r="E6" s="3273"/>
      <c r="F6" s="283"/>
      <c r="G6" s="3273" t="s">
        <v>615</v>
      </c>
      <c r="H6" s="3273"/>
      <c r="I6" s="283"/>
      <c r="J6" s="283" t="s">
        <v>616</v>
      </c>
      <c r="K6" s="283"/>
      <c r="L6" s="283" t="s">
        <v>617</v>
      </c>
      <c r="P6" s="724" t="s">
        <v>44</v>
      </c>
      <c r="Q6" s="6">
        <v>0.45</v>
      </c>
      <c r="R6" s="2183" t="s">
        <v>622</v>
      </c>
      <c r="U6" s="6" t="s">
        <v>635</v>
      </c>
      <c r="V6" s="6">
        <v>0.15</v>
      </c>
      <c r="W6" s="2183" t="s">
        <v>625</v>
      </c>
      <c r="X6" s="6"/>
      <c r="Y6" s="6" t="s">
        <v>57</v>
      </c>
      <c r="Z6" s="6">
        <v>0</v>
      </c>
      <c r="AA6" s="6" t="s">
        <v>622</v>
      </c>
      <c r="AB6" s="6"/>
    </row>
    <row r="7" spans="2:28" s="6" customFormat="1" ht="34.5" customHeight="1" x14ac:dyDescent="0.3">
      <c r="B7" s="1007" t="s">
        <v>47</v>
      </c>
      <c r="C7" s="1007"/>
      <c r="D7" s="1007" t="s">
        <v>42</v>
      </c>
      <c r="E7" s="1007" t="s">
        <v>72</v>
      </c>
      <c r="F7" s="1007"/>
      <c r="G7" s="1007" t="s">
        <v>22</v>
      </c>
      <c r="H7" s="1007" t="s">
        <v>73</v>
      </c>
      <c r="I7" s="1007"/>
      <c r="J7" s="1007" t="s">
        <v>44</v>
      </c>
      <c r="K7" s="1007"/>
      <c r="L7" s="1007" t="s">
        <v>37</v>
      </c>
      <c r="M7" s="1003"/>
      <c r="P7" s="724" t="s">
        <v>46</v>
      </c>
      <c r="Q7" s="6">
        <v>0.45</v>
      </c>
      <c r="R7" s="2183" t="s">
        <v>622</v>
      </c>
      <c r="U7" s="6" t="s">
        <v>464</v>
      </c>
      <c r="V7" s="6">
        <v>0.15</v>
      </c>
      <c r="W7" s="2183" t="s">
        <v>622</v>
      </c>
      <c r="Y7" s="6" t="s">
        <v>60</v>
      </c>
      <c r="Z7" s="6">
        <v>0</v>
      </c>
      <c r="AA7" s="6" t="s">
        <v>622</v>
      </c>
    </row>
    <row r="8" spans="2:28" s="6" customFormat="1" ht="34.5" customHeight="1" x14ac:dyDescent="0.3">
      <c r="B8" s="1007" t="s">
        <v>48</v>
      </c>
      <c r="C8" s="1007"/>
      <c r="D8" s="1007" t="s">
        <v>24</v>
      </c>
      <c r="E8" s="1007" t="s">
        <v>75</v>
      </c>
      <c r="F8" s="1007"/>
      <c r="G8" s="1007" t="s">
        <v>38</v>
      </c>
      <c r="H8" s="1007" t="s">
        <v>77</v>
      </c>
      <c r="I8" s="1007"/>
      <c r="J8" s="1007" t="s">
        <v>46</v>
      </c>
      <c r="K8" s="1007"/>
      <c r="L8" s="1007" t="s">
        <v>96</v>
      </c>
      <c r="M8" s="1003"/>
      <c r="P8" s="724" t="s">
        <v>66</v>
      </c>
      <c r="Q8" s="6">
        <v>0.45</v>
      </c>
      <c r="R8" s="6" t="s">
        <v>622</v>
      </c>
      <c r="U8" s="6" t="s">
        <v>52</v>
      </c>
      <c r="V8" s="6">
        <v>0.15</v>
      </c>
      <c r="W8" s="2183" t="s">
        <v>622</v>
      </c>
      <c r="Y8" s="6" t="s">
        <v>61</v>
      </c>
      <c r="Z8" s="6">
        <v>0</v>
      </c>
      <c r="AA8" s="6" t="s">
        <v>622</v>
      </c>
    </row>
    <row r="9" spans="2:28" s="6" customFormat="1" ht="34.5" customHeight="1" x14ac:dyDescent="0.3">
      <c r="B9" s="1862" t="s">
        <v>50</v>
      </c>
      <c r="C9" s="1007"/>
      <c r="D9" s="1862" t="s">
        <v>51</v>
      </c>
      <c r="E9" s="1007" t="s">
        <v>76</v>
      </c>
      <c r="F9" s="1007"/>
      <c r="G9" s="1007" t="s">
        <v>39</v>
      </c>
      <c r="H9" s="1007" t="s">
        <v>80</v>
      </c>
      <c r="I9" s="1007"/>
      <c r="J9" s="1007" t="s">
        <v>66</v>
      </c>
      <c r="K9" s="1007"/>
      <c r="M9" s="1003"/>
      <c r="P9" s="724" t="s">
        <v>67</v>
      </c>
      <c r="Q9" s="6">
        <v>0.45</v>
      </c>
      <c r="R9" s="6" t="s">
        <v>622</v>
      </c>
      <c r="S9" s="6">
        <v>4</v>
      </c>
      <c r="U9" s="6" t="s">
        <v>53</v>
      </c>
      <c r="V9" s="6">
        <v>0.15</v>
      </c>
      <c r="W9" s="6" t="s">
        <v>622</v>
      </c>
      <c r="Y9" s="6" t="s">
        <v>64</v>
      </c>
      <c r="Z9" s="6">
        <v>0</v>
      </c>
      <c r="AA9" s="6" t="s">
        <v>622</v>
      </c>
    </row>
    <row r="10" spans="2:28" s="6" customFormat="1" ht="34.5" customHeight="1" x14ac:dyDescent="0.3">
      <c r="B10" s="1007" t="s">
        <v>57</v>
      </c>
      <c r="C10" s="1007"/>
      <c r="D10" s="1007" t="s">
        <v>464</v>
      </c>
      <c r="E10" s="1862" t="s">
        <v>78</v>
      </c>
      <c r="F10" s="1007"/>
      <c r="G10" s="1007" t="s">
        <v>41</v>
      </c>
      <c r="H10" s="1007" t="s">
        <v>82</v>
      </c>
      <c r="I10" s="1007"/>
      <c r="J10" s="1007" t="s">
        <v>67</v>
      </c>
      <c r="K10" s="1007"/>
      <c r="L10" s="1324"/>
      <c r="M10" s="1003"/>
      <c r="P10" s="721" t="s">
        <v>22</v>
      </c>
      <c r="Q10">
        <v>0.3</v>
      </c>
      <c r="R10" t="s">
        <v>622</v>
      </c>
      <c r="U10" s="6" t="s">
        <v>63</v>
      </c>
      <c r="V10" s="6">
        <v>0.15</v>
      </c>
      <c r="W10" s="6" t="s">
        <v>622</v>
      </c>
      <c r="Y10" s="6" t="s">
        <v>71</v>
      </c>
      <c r="Z10" s="6">
        <v>0</v>
      </c>
      <c r="AA10" s="6" t="s">
        <v>625</v>
      </c>
    </row>
    <row r="11" spans="2:28" s="6" customFormat="1" ht="34.5" customHeight="1" x14ac:dyDescent="0.3">
      <c r="B11" s="1007" t="s">
        <v>60</v>
      </c>
      <c r="C11" s="1007"/>
      <c r="D11" s="1007" t="s">
        <v>52</v>
      </c>
      <c r="E11" s="1007" t="s">
        <v>85</v>
      </c>
      <c r="F11" s="1007"/>
      <c r="G11" s="1007" t="s">
        <v>45</v>
      </c>
      <c r="H11" s="1007" t="s">
        <v>90</v>
      </c>
      <c r="I11" s="1007"/>
      <c r="K11" s="1007"/>
      <c r="L11" s="1007"/>
      <c r="M11" s="1003"/>
      <c r="P11" s="721" t="s">
        <v>38</v>
      </c>
      <c r="Q11">
        <v>0.3</v>
      </c>
      <c r="R11" t="s">
        <v>622</v>
      </c>
      <c r="U11" s="6" t="s">
        <v>70</v>
      </c>
      <c r="V11" s="6">
        <v>0.15</v>
      </c>
      <c r="W11" s="6" t="s">
        <v>622</v>
      </c>
      <c r="Y11" s="6" t="s">
        <v>81</v>
      </c>
      <c r="Z11" s="6">
        <v>0</v>
      </c>
      <c r="AA11" s="6" t="s">
        <v>622</v>
      </c>
    </row>
    <row r="12" spans="2:28" s="6" customFormat="1" ht="34.5" customHeight="1" x14ac:dyDescent="0.35">
      <c r="B12" s="1007" t="s">
        <v>61</v>
      </c>
      <c r="C12" s="1007"/>
      <c r="D12" s="1007" t="s">
        <v>53</v>
      </c>
      <c r="E12" s="1007" t="s">
        <v>86</v>
      </c>
      <c r="F12" s="1007"/>
      <c r="G12" s="2264" t="s">
        <v>97</v>
      </c>
      <c r="H12" s="1007" t="s">
        <v>91</v>
      </c>
      <c r="I12" s="1007"/>
      <c r="K12" s="1007" t="s">
        <v>349</v>
      </c>
      <c r="L12" s="1007"/>
      <c r="M12" s="1003"/>
      <c r="P12" s="721" t="s">
        <v>39</v>
      </c>
      <c r="Q12">
        <v>0.3</v>
      </c>
      <c r="R12" t="s">
        <v>622</v>
      </c>
      <c r="U12" s="6" t="s">
        <v>72</v>
      </c>
      <c r="V12" s="6">
        <v>0.15</v>
      </c>
      <c r="W12" s="6" t="s">
        <v>622</v>
      </c>
      <c r="Y12" s="6" t="s">
        <v>83</v>
      </c>
      <c r="Z12" s="6">
        <v>0</v>
      </c>
      <c r="AA12" s="6" t="s">
        <v>625</v>
      </c>
    </row>
    <row r="13" spans="2:28" s="6" customFormat="1" ht="34.5" customHeight="1" x14ac:dyDescent="0.3">
      <c r="B13" s="1007" t="s">
        <v>64</v>
      </c>
      <c r="C13" s="1007"/>
      <c r="D13" s="1007" t="s">
        <v>63</v>
      </c>
      <c r="E13" s="1007" t="s">
        <v>92</v>
      </c>
      <c r="F13" s="1007"/>
      <c r="G13" s="1007" t="s">
        <v>465</v>
      </c>
      <c r="H13" s="2265" t="s">
        <v>466</v>
      </c>
      <c r="I13" s="1007"/>
      <c r="K13" s="1007"/>
      <c r="L13" s="1007"/>
      <c r="M13" s="1003"/>
      <c r="P13" s="724" t="s">
        <v>41</v>
      </c>
      <c r="Q13" s="6">
        <v>0.3</v>
      </c>
      <c r="R13" s="6" t="s">
        <v>622</v>
      </c>
      <c r="U13" s="6" t="s">
        <v>75</v>
      </c>
      <c r="V13" s="6">
        <v>0.15</v>
      </c>
      <c r="W13" s="6" t="s">
        <v>622</v>
      </c>
      <c r="Y13" s="6" t="s">
        <v>93</v>
      </c>
      <c r="Z13" s="6">
        <v>0</v>
      </c>
      <c r="AA13" s="6" t="s">
        <v>625</v>
      </c>
    </row>
    <row r="14" spans="2:28" s="6" customFormat="1" ht="34.5" customHeight="1" x14ac:dyDescent="0.3">
      <c r="B14" s="1862" t="s">
        <v>71</v>
      </c>
      <c r="C14" s="1007"/>
      <c r="D14" s="1007" t="s">
        <v>70</v>
      </c>
      <c r="F14" s="1007"/>
      <c r="G14" s="1007" t="s">
        <v>54</v>
      </c>
      <c r="H14" s="1007" t="s">
        <v>95</v>
      </c>
      <c r="I14" s="1007"/>
      <c r="K14" s="1007"/>
      <c r="L14" s="1007"/>
      <c r="M14" s="1003"/>
      <c r="P14" s="1958" t="s">
        <v>45</v>
      </c>
      <c r="Q14" s="6">
        <v>0.3</v>
      </c>
      <c r="R14" s="2183" t="s">
        <v>622</v>
      </c>
      <c r="U14" s="6" t="s">
        <v>76</v>
      </c>
      <c r="V14" s="6">
        <v>0.15</v>
      </c>
      <c r="W14" s="6" t="s">
        <v>622</v>
      </c>
      <c r="Y14" s="6" t="s">
        <v>98</v>
      </c>
      <c r="Z14" s="6">
        <v>0</v>
      </c>
      <c r="AA14" s="6" t="s">
        <v>622</v>
      </c>
    </row>
    <row r="15" spans="2:28" s="6" customFormat="1" ht="34.5" customHeight="1" x14ac:dyDescent="0.3">
      <c r="B15" s="1007" t="s">
        <v>81</v>
      </c>
      <c r="C15" s="1007"/>
      <c r="F15" s="1007"/>
      <c r="G15" s="1007" t="s">
        <v>55</v>
      </c>
      <c r="H15" s="1007" t="s">
        <v>99</v>
      </c>
      <c r="I15" s="1007"/>
      <c r="K15" s="1007"/>
      <c r="L15" s="1007"/>
      <c r="M15" s="1003"/>
      <c r="P15" s="724" t="s">
        <v>97</v>
      </c>
      <c r="Q15" s="6">
        <v>0.3</v>
      </c>
      <c r="R15" s="2183" t="s">
        <v>622</v>
      </c>
      <c r="U15" s="6" t="s">
        <v>78</v>
      </c>
      <c r="V15" s="6">
        <v>0.15</v>
      </c>
      <c r="W15" s="6" t="s">
        <v>625</v>
      </c>
      <c r="Y15" s="6" t="s">
        <v>100</v>
      </c>
      <c r="Z15" s="6">
        <v>0</v>
      </c>
      <c r="AA15" s="6" t="s">
        <v>622</v>
      </c>
      <c r="AB15" s="6">
        <v>12</v>
      </c>
    </row>
    <row r="16" spans="2:28" s="6" customFormat="1" ht="34.5" customHeight="1" x14ac:dyDescent="0.3">
      <c r="B16" s="1862" t="s">
        <v>83</v>
      </c>
      <c r="C16" s="1007"/>
      <c r="F16" s="1007"/>
      <c r="G16" s="1007" t="s">
        <v>56</v>
      </c>
      <c r="H16" s="1007" t="s">
        <v>101</v>
      </c>
      <c r="I16" s="1007"/>
      <c r="J16" s="1324"/>
      <c r="K16" s="1007"/>
      <c r="L16" s="1007"/>
      <c r="M16" s="1003"/>
      <c r="P16" s="724" t="s">
        <v>465</v>
      </c>
      <c r="Q16" s="6">
        <v>0.3</v>
      </c>
      <c r="R16" s="2183" t="s">
        <v>622</v>
      </c>
      <c r="U16" s="6" t="s">
        <v>85</v>
      </c>
      <c r="V16" s="6">
        <v>0.15</v>
      </c>
      <c r="W16" s="6" t="s">
        <v>622</v>
      </c>
    </row>
    <row r="17" spans="2:24" s="6" customFormat="1" ht="34.5" customHeight="1" x14ac:dyDescent="0.3">
      <c r="B17" s="1862" t="s">
        <v>93</v>
      </c>
      <c r="C17" s="1007"/>
      <c r="E17" s="1007"/>
      <c r="F17" s="1007"/>
      <c r="G17" s="1007" t="s">
        <v>68</v>
      </c>
      <c r="H17" s="1007" t="s">
        <v>102</v>
      </c>
      <c r="I17" s="1007"/>
      <c r="J17" s="1007"/>
      <c r="K17" s="1007"/>
      <c r="L17" s="1007"/>
      <c r="M17" s="1003"/>
      <c r="P17" s="724" t="s">
        <v>54</v>
      </c>
      <c r="Q17" s="6">
        <v>0.3</v>
      </c>
      <c r="R17" s="6" t="s">
        <v>622</v>
      </c>
      <c r="U17" s="6" t="s">
        <v>86</v>
      </c>
      <c r="V17" s="6">
        <v>0.15</v>
      </c>
      <c r="W17" s="6" t="s">
        <v>622</v>
      </c>
    </row>
    <row r="18" spans="2:24" s="6" customFormat="1" ht="34.5" customHeight="1" x14ac:dyDescent="0.3">
      <c r="B18" s="1007" t="s">
        <v>98</v>
      </c>
      <c r="C18" s="1007"/>
      <c r="E18" s="1007"/>
      <c r="F18" s="1007"/>
      <c r="G18" s="1007" t="s">
        <v>69</v>
      </c>
      <c r="I18" s="1007"/>
      <c r="J18" s="1324"/>
      <c r="K18" s="1007"/>
      <c r="L18" s="1007"/>
      <c r="M18" s="1003"/>
      <c r="P18" s="1958" t="s">
        <v>55</v>
      </c>
      <c r="Q18" s="6">
        <v>0.3</v>
      </c>
      <c r="R18" s="6" t="s">
        <v>622</v>
      </c>
      <c r="U18" s="6" t="s">
        <v>92</v>
      </c>
      <c r="V18" s="6">
        <v>0.15</v>
      </c>
      <c r="W18" s="6" t="s">
        <v>622</v>
      </c>
      <c r="X18" s="6">
        <v>15</v>
      </c>
    </row>
    <row r="19" spans="2:24" s="6" customFormat="1" ht="34.5" customHeight="1" x14ac:dyDescent="0.3">
      <c r="B19" s="1007" t="s">
        <v>100</v>
      </c>
      <c r="C19" s="1007"/>
      <c r="E19" s="1007"/>
      <c r="F19" s="1007"/>
      <c r="I19" s="1007"/>
      <c r="J19" s="1007"/>
      <c r="K19" s="1007"/>
      <c r="L19" s="1007"/>
      <c r="M19" s="1003"/>
      <c r="P19" s="724" t="s">
        <v>56</v>
      </c>
      <c r="Q19" s="6">
        <v>0.3</v>
      </c>
      <c r="R19" s="6" t="s">
        <v>622</v>
      </c>
    </row>
    <row r="20" spans="2:24" s="6" customFormat="1" ht="13.5" customHeight="1" x14ac:dyDescent="0.35">
      <c r="C20" s="1007"/>
      <c r="E20" s="1133"/>
      <c r="F20" s="1007"/>
      <c r="I20" s="1007"/>
      <c r="J20" s="1133"/>
      <c r="K20" s="1007"/>
      <c r="L20" s="1007"/>
      <c r="M20" s="1003"/>
      <c r="P20" s="724" t="s">
        <v>68</v>
      </c>
      <c r="Q20" s="6">
        <v>0.3</v>
      </c>
      <c r="R20" s="6" t="s">
        <v>622</v>
      </c>
    </row>
    <row r="21" spans="2:24" s="6" customFormat="1" ht="19.5" customHeight="1" x14ac:dyDescent="0.3">
      <c r="B21" s="3269"/>
      <c r="C21" s="3269"/>
      <c r="D21" s="3269"/>
      <c r="E21" s="3269"/>
      <c r="F21" s="3269"/>
      <c r="G21" s="3269"/>
      <c r="H21" s="3269"/>
      <c r="I21" s="3269"/>
      <c r="J21" s="3269"/>
      <c r="K21" s="3269"/>
      <c r="L21" s="3269"/>
      <c r="M21" s="1003"/>
      <c r="P21" s="724" t="s">
        <v>69</v>
      </c>
      <c r="Q21" s="6">
        <v>0.3</v>
      </c>
      <c r="R21" s="6" t="s">
        <v>622</v>
      </c>
    </row>
    <row r="22" spans="2:24" s="6" customFormat="1" ht="34.5" customHeight="1" x14ac:dyDescent="0.35">
      <c r="C22" s="1007"/>
      <c r="E22" s="1133"/>
      <c r="F22" s="1007"/>
      <c r="H22" s="1637"/>
      <c r="I22" s="1007"/>
      <c r="J22" s="1007"/>
      <c r="K22" s="1007"/>
      <c r="L22" s="1007"/>
      <c r="M22" s="1003"/>
    </row>
    <row r="23" spans="2:24" s="6" customFormat="1" ht="18" customHeight="1" x14ac:dyDescent="0.3">
      <c r="M23" s="1003"/>
    </row>
    <row r="24" spans="2:24" s="6" customFormat="1" ht="34.5" customHeight="1" x14ac:dyDescent="0.35">
      <c r="B24" s="1007"/>
      <c r="C24" s="1007"/>
      <c r="E24" s="1133"/>
      <c r="F24" s="1007"/>
      <c r="G24" s="1133"/>
      <c r="H24" s="1133"/>
      <c r="I24" s="1007"/>
      <c r="J24" s="1007"/>
      <c r="K24" s="1007"/>
      <c r="L24" s="1007"/>
    </row>
    <row r="25" spans="2:24" s="6" customFormat="1" ht="34.5" customHeight="1" x14ac:dyDescent="0.35">
      <c r="B25" s="1007"/>
      <c r="C25" s="1007"/>
      <c r="E25" s="1133"/>
      <c r="F25" s="1007"/>
      <c r="G25" s="1133"/>
      <c r="H25" s="1133"/>
      <c r="I25" s="1007"/>
      <c r="J25" s="1007"/>
      <c r="K25" s="1007"/>
      <c r="L25" s="1007"/>
    </row>
    <row r="26" spans="2:24" s="6" customFormat="1" ht="15" customHeight="1" x14ac:dyDescent="0.35">
      <c r="B26" s="2002"/>
      <c r="C26" s="1007"/>
      <c r="E26" s="1133"/>
      <c r="F26" s="1007"/>
      <c r="G26" s="1133"/>
      <c r="H26" s="1133"/>
      <c r="I26" s="1007"/>
      <c r="J26" s="1007"/>
      <c r="K26" s="1007"/>
      <c r="L26" s="1007"/>
    </row>
    <row r="27" spans="2:24" s="6" customFormat="1" ht="15" customHeight="1" x14ac:dyDescent="0.35">
      <c r="B27" s="1007"/>
      <c r="C27" s="1007"/>
      <c r="D27" s="1133"/>
      <c r="E27" s="1133"/>
      <c r="F27" s="1007"/>
      <c r="G27" s="1133"/>
      <c r="H27" s="1133"/>
      <c r="I27" s="1007"/>
      <c r="J27" s="1007"/>
      <c r="K27" s="1007"/>
      <c r="L27" s="1007"/>
    </row>
    <row r="28" spans="2:24" s="6" customFormat="1" ht="15" customHeight="1" x14ac:dyDescent="0.35">
      <c r="B28" s="1007"/>
      <c r="C28" s="1007"/>
      <c r="D28" s="1133"/>
      <c r="E28" s="1133"/>
      <c r="F28" s="1007"/>
      <c r="G28" s="1133"/>
      <c r="H28" s="1133"/>
      <c r="I28" s="1007"/>
      <c r="J28" s="1007"/>
      <c r="K28" s="1007"/>
      <c r="L28" s="1007"/>
    </row>
    <row r="29" spans="2:24" s="6" customFormat="1" ht="15" customHeight="1" x14ac:dyDescent="0.35">
      <c r="B29" s="1007"/>
      <c r="C29" s="1007"/>
      <c r="D29" s="1133"/>
      <c r="E29" s="1133"/>
      <c r="F29" s="1007"/>
      <c r="G29" s="1133"/>
      <c r="H29" s="1133"/>
      <c r="I29" s="1007"/>
      <c r="J29" s="1007"/>
      <c r="K29" s="1007"/>
      <c r="L29" s="1007"/>
    </row>
    <row r="30" spans="2:24" s="6" customFormat="1" ht="15" customHeight="1" x14ac:dyDescent="0.35">
      <c r="B30" s="1007"/>
      <c r="C30" s="387"/>
      <c r="D30" s="1133"/>
      <c r="E30" s="387"/>
      <c r="F30" s="387"/>
      <c r="H30" s="2002"/>
      <c r="I30" s="387"/>
      <c r="J30" s="387"/>
      <c r="K30" s="387"/>
      <c r="L30" s="1005"/>
    </row>
    <row r="31" spans="2:24" s="6" customFormat="1" ht="15" customHeight="1" x14ac:dyDescent="0.3">
      <c r="B31" s="1007"/>
      <c r="C31" s="387"/>
      <c r="D31" s="387"/>
      <c r="F31" s="387"/>
      <c r="H31" s="2002"/>
      <c r="I31" s="387"/>
    </row>
    <row r="32" spans="2:24" s="6" customFormat="1" ht="15" customHeight="1" x14ac:dyDescent="0.3">
      <c r="B32" s="1007"/>
      <c r="C32" s="387"/>
      <c r="F32" s="387"/>
      <c r="H32" s="2002"/>
      <c r="I32" s="387"/>
    </row>
    <row r="33" spans="2:12" s="6" customFormat="1" ht="15" customHeight="1" x14ac:dyDescent="0.3">
      <c r="B33" s="1007"/>
      <c r="C33" s="387"/>
      <c r="F33" s="387"/>
      <c r="I33" s="387"/>
    </row>
    <row r="34" spans="2:12" s="6" customFormat="1" ht="35.25" customHeight="1" x14ac:dyDescent="0.3">
      <c r="B34" s="1007"/>
      <c r="C34" s="387"/>
      <c r="F34" s="387"/>
      <c r="I34" s="387"/>
    </row>
    <row r="35" spans="2:12" s="6" customFormat="1" ht="15" customHeight="1" x14ac:dyDescent="0.3">
      <c r="B35" s="387"/>
      <c r="C35" s="387"/>
      <c r="F35" s="387"/>
      <c r="I35" s="387"/>
    </row>
    <row r="36" spans="2:12" s="6" customFormat="1" ht="15" customHeight="1" x14ac:dyDescent="0.3">
      <c r="C36" s="387"/>
      <c r="F36" s="387"/>
      <c r="I36" s="387"/>
      <c r="L36" s="387"/>
    </row>
    <row r="37" spans="2:12" s="6" customFormat="1" ht="15" customHeight="1" x14ac:dyDescent="0.3">
      <c r="C37" s="387"/>
      <c r="F37" s="387"/>
      <c r="I37" s="387"/>
      <c r="L37" s="387"/>
    </row>
    <row r="38" spans="2:12" s="6" customFormat="1" ht="15" customHeight="1" x14ac:dyDescent="0.3">
      <c r="C38" s="387"/>
      <c r="F38" s="387"/>
      <c r="I38" s="387"/>
      <c r="L38" s="387"/>
    </row>
    <row r="39" spans="2:12" s="6" customFormat="1" ht="15" customHeight="1" x14ac:dyDescent="0.3">
      <c r="C39" s="387"/>
      <c r="F39" s="387"/>
      <c r="I39" s="387"/>
      <c r="L39" s="387"/>
    </row>
    <row r="40" spans="2:12" s="6" customFormat="1" ht="15" customHeight="1" x14ac:dyDescent="0.3">
      <c r="C40" s="387"/>
      <c r="F40" s="387"/>
      <c r="I40" s="387"/>
      <c r="K40" s="387"/>
      <c r="L40" s="387"/>
    </row>
    <row r="41" spans="2:12" s="6" customFormat="1" ht="15" customHeight="1" x14ac:dyDescent="0.3">
      <c r="C41" s="387"/>
      <c r="F41" s="387"/>
      <c r="I41" s="387"/>
      <c r="K41" s="387"/>
      <c r="L41" s="387"/>
    </row>
    <row r="42" spans="2:12" s="6" customFormat="1" ht="15" customHeight="1" x14ac:dyDescent="0.3">
      <c r="C42" s="387"/>
      <c r="F42" s="387"/>
      <c r="I42" s="387"/>
      <c r="K42" s="387"/>
      <c r="L42" s="387"/>
    </row>
    <row r="43" spans="2:12" s="6" customFormat="1" ht="15" customHeight="1" x14ac:dyDescent="0.3">
      <c r="C43" s="387"/>
      <c r="F43" s="387"/>
      <c r="I43" s="387"/>
      <c r="K43" s="387"/>
      <c r="L43" s="387"/>
    </row>
    <row r="44" spans="2:12" s="6" customFormat="1" ht="15" customHeight="1" x14ac:dyDescent="0.3">
      <c r="B44" s="387"/>
      <c r="C44" s="387"/>
      <c r="F44" s="387"/>
      <c r="I44" s="387"/>
      <c r="K44" s="387"/>
      <c r="L44" s="387"/>
    </row>
    <row r="45" spans="2:12" s="6" customFormat="1" ht="15" customHeight="1" x14ac:dyDescent="0.3">
      <c r="B45" s="387"/>
      <c r="C45" s="387"/>
      <c r="F45" s="387"/>
      <c r="I45" s="387"/>
      <c r="J45" s="387"/>
      <c r="K45" s="387"/>
      <c r="L45" s="387"/>
    </row>
    <row r="46" spans="2:12" s="6" customFormat="1" ht="15" customHeight="1" x14ac:dyDescent="0.3">
      <c r="B46" s="387"/>
      <c r="C46" s="387"/>
      <c r="F46" s="387"/>
      <c r="I46" s="387"/>
      <c r="J46" s="387"/>
      <c r="K46" s="387"/>
      <c r="L46" s="387"/>
    </row>
    <row r="47" spans="2:12" s="6" customFormat="1" ht="15" customHeight="1" x14ac:dyDescent="0.3">
      <c r="B47" s="387"/>
      <c r="C47" s="387"/>
      <c r="F47" s="387"/>
      <c r="H47" s="1132"/>
      <c r="I47" s="387"/>
      <c r="J47" s="387"/>
      <c r="K47" s="387"/>
      <c r="L47" s="387"/>
    </row>
    <row r="48" spans="2:12" s="6" customFormat="1" ht="15" customHeight="1" x14ac:dyDescent="0.3">
      <c r="B48" s="387"/>
      <c r="C48" s="387"/>
      <c r="F48" s="387"/>
      <c r="H48" s="1132"/>
      <c r="I48" s="387"/>
      <c r="J48" s="387"/>
      <c r="K48" s="387"/>
      <c r="L48" s="387"/>
    </row>
    <row r="49" spans="2:12" s="6" customFormat="1" ht="15" customHeight="1" x14ac:dyDescent="0.3">
      <c r="B49" s="387"/>
      <c r="C49" s="387"/>
      <c r="F49" s="387"/>
      <c r="H49" s="1132"/>
      <c r="I49" s="387"/>
      <c r="J49" s="387"/>
      <c r="K49" s="387"/>
      <c r="L49" s="387"/>
    </row>
    <row r="50" spans="2:12" s="6" customFormat="1" ht="15" customHeight="1" x14ac:dyDescent="0.3">
      <c r="B50" s="387"/>
      <c r="C50" s="387"/>
      <c r="E50" s="387"/>
      <c r="F50" s="387"/>
      <c r="H50" s="1132"/>
      <c r="I50" s="387"/>
      <c r="J50" s="387"/>
      <c r="K50" s="387"/>
      <c r="L50" s="387"/>
    </row>
    <row r="51" spans="2:12" s="6" customFormat="1" ht="15" customHeight="1" x14ac:dyDescent="0.3">
      <c r="B51" s="387"/>
      <c r="C51" s="387"/>
      <c r="D51" s="387"/>
      <c r="E51" s="387"/>
      <c r="F51" s="387"/>
      <c r="H51" s="1132"/>
      <c r="I51" s="387"/>
      <c r="J51" s="387"/>
      <c r="K51" s="387"/>
      <c r="L51" s="387"/>
    </row>
    <row r="52" spans="2:12" s="6" customFormat="1" ht="15" customHeight="1" x14ac:dyDescent="0.3">
      <c r="B52" s="387"/>
      <c r="C52" s="387"/>
      <c r="D52" s="387"/>
      <c r="E52" s="387"/>
      <c r="F52" s="387"/>
      <c r="H52" s="1132"/>
      <c r="I52" s="387"/>
      <c r="J52" s="387"/>
      <c r="K52" s="387"/>
      <c r="L52" s="387"/>
    </row>
    <row r="53" spans="2:12" s="6" customFormat="1" ht="15" customHeight="1" x14ac:dyDescent="0.3">
      <c r="B53" s="387"/>
      <c r="C53" s="387"/>
      <c r="D53" s="387"/>
      <c r="E53" s="387"/>
      <c r="F53" s="387"/>
      <c r="H53" s="1132"/>
      <c r="I53" s="387"/>
      <c r="J53" s="387"/>
      <c r="K53" s="387"/>
      <c r="L53" s="387"/>
    </row>
    <row r="54" spans="2:12" s="6" customFormat="1" ht="15" customHeight="1" x14ac:dyDescent="0.3">
      <c r="B54" s="387"/>
      <c r="C54" s="387"/>
      <c r="D54" s="387"/>
      <c r="E54" s="387"/>
      <c r="F54" s="387"/>
      <c r="H54" s="1132"/>
      <c r="I54" s="387"/>
      <c r="J54" s="387"/>
      <c r="K54" s="387"/>
      <c r="L54" s="387"/>
    </row>
    <row r="55" spans="2:12" s="6" customFormat="1" ht="15" customHeight="1" x14ac:dyDescent="0.3">
      <c r="B55" s="387"/>
      <c r="C55" s="387"/>
      <c r="D55" s="387"/>
      <c r="E55" s="387"/>
      <c r="F55" s="387"/>
      <c r="H55" s="1132"/>
      <c r="I55" s="387"/>
      <c r="J55" s="387"/>
      <c r="K55" s="387"/>
      <c r="L55" s="387"/>
    </row>
    <row r="56" spans="2:12" s="6" customFormat="1" ht="15" customHeight="1" x14ac:dyDescent="0.3">
      <c r="B56" s="387"/>
      <c r="C56" s="387"/>
      <c r="D56" s="387"/>
      <c r="E56" s="387"/>
      <c r="F56" s="387"/>
      <c r="H56" s="1132"/>
      <c r="I56" s="387"/>
      <c r="J56" s="387"/>
      <c r="K56" s="387"/>
      <c r="L56" s="387"/>
    </row>
    <row r="57" spans="2:12" s="6" customFormat="1" ht="15" customHeight="1" x14ac:dyDescent="0.3">
      <c r="B57" s="387"/>
      <c r="C57" s="387"/>
      <c r="D57" s="387"/>
      <c r="E57" s="387"/>
      <c r="F57" s="387"/>
      <c r="H57" s="1132"/>
      <c r="I57" s="387"/>
      <c r="J57" s="387"/>
      <c r="K57" s="387"/>
      <c r="L57" s="387"/>
    </row>
    <row r="58" spans="2:12" s="6" customFormat="1" ht="15" customHeight="1" x14ac:dyDescent="0.3">
      <c r="B58" s="387"/>
      <c r="C58" s="387"/>
      <c r="D58" s="387"/>
      <c r="E58" s="387"/>
      <c r="F58" s="387"/>
      <c r="H58" s="1132"/>
      <c r="I58" s="387"/>
      <c r="J58" s="387"/>
      <c r="K58" s="387"/>
      <c r="L58" s="387"/>
    </row>
    <row r="59" spans="2:12" s="6" customFormat="1" ht="15" customHeight="1" x14ac:dyDescent="0.3">
      <c r="B59" s="387"/>
      <c r="C59" s="387"/>
      <c r="D59" s="387"/>
      <c r="E59" s="387"/>
      <c r="F59" s="387"/>
      <c r="H59" s="1132"/>
      <c r="I59" s="387"/>
      <c r="J59" s="387"/>
      <c r="K59" s="387"/>
      <c r="L59" s="387"/>
    </row>
    <row r="60" spans="2:12" s="6" customFormat="1" ht="15" customHeight="1" x14ac:dyDescent="0.3">
      <c r="B60" s="387"/>
      <c r="C60" s="387"/>
      <c r="D60" s="387"/>
      <c r="E60" s="387"/>
      <c r="F60" s="387"/>
      <c r="H60" s="1132"/>
      <c r="I60" s="387"/>
      <c r="J60" s="387"/>
      <c r="K60" s="387"/>
      <c r="L60" s="387"/>
    </row>
    <row r="61" spans="2:12" s="6" customFormat="1" ht="15" customHeight="1" x14ac:dyDescent="0.3">
      <c r="B61" s="387"/>
      <c r="C61" s="387"/>
      <c r="D61" s="387"/>
      <c r="E61" s="387"/>
      <c r="F61" s="387"/>
      <c r="G61" s="387"/>
      <c r="I61" s="387"/>
      <c r="J61" s="387"/>
      <c r="K61" s="387"/>
      <c r="L61" s="387"/>
    </row>
    <row r="62" spans="2:12" s="6" customFormat="1" ht="15" customHeight="1" x14ac:dyDescent="0.3">
      <c r="B62" s="387"/>
      <c r="C62" s="387"/>
      <c r="D62" s="387"/>
      <c r="E62" s="387"/>
      <c r="F62" s="387"/>
      <c r="G62" s="387"/>
      <c r="I62" s="387"/>
      <c r="J62" s="387"/>
      <c r="K62" s="387"/>
      <c r="L62" s="387"/>
    </row>
    <row r="63" spans="2:12" s="6" customFormat="1" ht="15" customHeight="1" x14ac:dyDescent="0.3">
      <c r="B63" s="387"/>
      <c r="C63" s="387"/>
      <c r="D63" s="387"/>
      <c r="E63" s="387"/>
      <c r="F63" s="387"/>
      <c r="G63" s="387"/>
      <c r="I63" s="387"/>
      <c r="J63" s="387"/>
      <c r="K63" s="387"/>
      <c r="L63" s="387"/>
    </row>
    <row r="64" spans="2:12" s="6" customFormat="1" ht="15" customHeight="1" x14ac:dyDescent="0.3">
      <c r="B64" s="387"/>
      <c r="C64" s="387"/>
      <c r="D64" s="387"/>
      <c r="E64" s="387"/>
      <c r="F64" s="387"/>
      <c r="G64" s="387"/>
      <c r="I64" s="387"/>
      <c r="J64" s="387"/>
      <c r="K64" s="387"/>
      <c r="L64" s="387"/>
    </row>
    <row r="65" spans="2:12" s="6" customFormat="1" ht="15" customHeight="1" x14ac:dyDescent="0.3">
      <c r="B65" s="387"/>
      <c r="C65" s="387"/>
      <c r="D65" s="387"/>
      <c r="E65" s="387"/>
      <c r="F65" s="387"/>
      <c r="G65" s="387"/>
      <c r="H65" s="1132"/>
      <c r="I65" s="387"/>
      <c r="J65" s="387"/>
      <c r="K65" s="387"/>
      <c r="L65" s="387"/>
    </row>
    <row r="66" spans="2:12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  <c r="L66" s="387"/>
    </row>
    <row r="67" spans="2:12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  <c r="L67" s="387"/>
    </row>
    <row r="68" spans="2:12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  <c r="L68" s="387"/>
    </row>
    <row r="69" spans="2:12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  <c r="L69" s="387"/>
    </row>
    <row r="70" spans="2:12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  <c r="L70" s="387"/>
    </row>
    <row r="71" spans="2:12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  <c r="L71" s="387"/>
    </row>
    <row r="72" spans="2:12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  <c r="L72" s="387"/>
    </row>
    <row r="73" spans="2:12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L73" s="387"/>
    </row>
    <row r="74" spans="2:12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L74" s="387"/>
    </row>
    <row r="75" spans="2:12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L75" s="387"/>
    </row>
    <row r="76" spans="2:12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L76" s="387"/>
    </row>
    <row r="77" spans="2:12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387"/>
    </row>
    <row r="78" spans="2:12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</row>
    <row r="79" spans="2:12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</row>
    <row r="80" spans="2:12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</row>
    <row r="81" spans="2:12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</row>
    <row r="82" spans="2:12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</row>
    <row r="83" spans="2:12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</row>
    <row r="84" spans="2:12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</row>
    <row r="85" spans="2:12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</row>
    <row r="86" spans="2:12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</row>
    <row r="87" spans="2:12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</row>
    <row r="88" spans="2:12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</row>
    <row r="89" spans="2:12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</row>
    <row r="90" spans="2:12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</row>
    <row r="91" spans="2:12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</row>
    <row r="92" spans="2:12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</row>
    <row r="93" spans="2:12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</row>
    <row r="94" spans="2:12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</row>
    <row r="95" spans="2:12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2:12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139"/>
      <c r="K105" s="387"/>
      <c r="L105" s="387"/>
    </row>
    <row r="106" spans="2:12" s="6" customFormat="1" ht="15" customHeight="1" x14ac:dyDescent="0.3">
      <c r="B106" s="387"/>
      <c r="C106" s="387"/>
      <c r="D106" s="387"/>
      <c r="E106" s="139"/>
      <c r="F106" s="387"/>
      <c r="G106" s="387"/>
      <c r="H106" s="387"/>
      <c r="I106" s="387"/>
      <c r="J106" s="139"/>
      <c r="K106" s="387"/>
      <c r="L106" s="387"/>
    </row>
    <row r="107" spans="2:12" ht="15" customHeight="1" x14ac:dyDescent="0.3">
      <c r="B107" s="387"/>
      <c r="C107" s="139"/>
      <c r="D107" s="139"/>
      <c r="E107" s="139"/>
      <c r="F107" s="139"/>
      <c r="G107" s="387"/>
      <c r="H107" s="387"/>
      <c r="I107" s="139"/>
      <c r="J107" s="139"/>
      <c r="K107" s="139"/>
      <c r="L107" s="139"/>
    </row>
    <row r="108" spans="2:12" ht="15" customHeight="1" x14ac:dyDescent="0.3">
      <c r="B108" s="387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387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387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387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8" ht="15" customHeight="1" x14ac:dyDescent="0.3">
      <c r="B113" s="139"/>
      <c r="D113" s="139"/>
      <c r="E113" s="139"/>
      <c r="G113" s="6"/>
      <c r="H113" s="6"/>
    </row>
    <row r="114" spans="2:8" ht="15" customHeight="1" x14ac:dyDescent="0.3">
      <c r="B114" s="139"/>
      <c r="D114" s="139"/>
      <c r="G114" s="6"/>
      <c r="H114" s="6"/>
    </row>
    <row r="115" spans="2:8" ht="15" customHeight="1" x14ac:dyDescent="0.3">
      <c r="B115" s="139"/>
      <c r="G115" s="6"/>
      <c r="H115" s="6"/>
    </row>
    <row r="116" spans="2:8" ht="15" customHeight="1" x14ac:dyDescent="0.3">
      <c r="B116" s="139"/>
      <c r="G116" s="6"/>
      <c r="H116" s="6"/>
    </row>
    <row r="117" spans="2:8" ht="15" customHeight="1" x14ac:dyDescent="0.3">
      <c r="B117" s="139"/>
      <c r="G117" s="6"/>
      <c r="H117" s="6"/>
    </row>
    <row r="118" spans="2:8" ht="15" customHeight="1" x14ac:dyDescent="0.3">
      <c r="G118" s="6"/>
      <c r="H118" s="6"/>
    </row>
    <row r="119" spans="2:8" ht="15" customHeight="1" x14ac:dyDescent="0.3">
      <c r="G119" s="6"/>
      <c r="H119" s="6"/>
    </row>
    <row r="120" spans="2:8" ht="15" customHeight="1" x14ac:dyDescent="0.3">
      <c r="G120" s="6"/>
      <c r="H120" s="6"/>
    </row>
    <row r="121" spans="2:8" ht="15" customHeight="1" x14ac:dyDescent="0.3">
      <c r="G121" s="6"/>
      <c r="H121" s="6"/>
    </row>
    <row r="122" spans="2:8" ht="15" customHeight="1" x14ac:dyDescent="0.3">
      <c r="G122" s="6"/>
      <c r="H122" s="6"/>
    </row>
    <row r="123" spans="2:8" ht="15" customHeight="1" x14ac:dyDescent="0.3">
      <c r="G123" s="6"/>
      <c r="H123" s="6"/>
    </row>
    <row r="124" spans="2:8" ht="15" customHeight="1" x14ac:dyDescent="0.3">
      <c r="G124" s="6"/>
      <c r="H124" s="6"/>
    </row>
    <row r="125" spans="2:8" ht="15" customHeight="1" x14ac:dyDescent="0.3">
      <c r="G125" s="6"/>
      <c r="H125" s="6"/>
    </row>
    <row r="126" spans="2:8" ht="15" customHeight="1" x14ac:dyDescent="0.3">
      <c r="G126" s="6"/>
      <c r="H126" s="6"/>
    </row>
    <row r="127" spans="2:8" ht="15" customHeight="1" x14ac:dyDescent="0.3">
      <c r="G127" s="6"/>
      <c r="H127" s="6"/>
    </row>
    <row r="128" spans="2:8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9" ht="15" customHeight="1" x14ac:dyDescent="0.3">
      <c r="G193" s="6"/>
      <c r="H193" s="6"/>
    </row>
    <row r="194" spans="1:19" ht="15" customHeight="1" x14ac:dyDescent="0.3">
      <c r="G194" s="6"/>
      <c r="H194" s="6"/>
    </row>
    <row r="195" spans="1:19" ht="15" customHeight="1" x14ac:dyDescent="0.3">
      <c r="G195" s="6"/>
      <c r="H195" s="6"/>
    </row>
    <row r="196" spans="1:19" ht="15" customHeight="1" x14ac:dyDescent="0.3">
      <c r="G196" s="6"/>
    </row>
    <row r="197" spans="1:19" ht="15" customHeight="1" x14ac:dyDescent="0.3">
      <c r="G197" s="6"/>
    </row>
    <row r="198" spans="1:19" ht="15" customHeight="1" x14ac:dyDescent="0.3">
      <c r="G198" s="6"/>
    </row>
    <row r="199" spans="1:19" ht="15" customHeight="1" x14ac:dyDescent="0.3">
      <c r="G199" s="6"/>
    </row>
    <row r="200" spans="1:19" ht="15" customHeight="1" x14ac:dyDescent="0.3"/>
    <row r="201" spans="1:19" ht="15" customHeight="1" x14ac:dyDescent="0.3"/>
    <row r="205" spans="1:19" s="373" customFormat="1" ht="14.5" x14ac:dyDescent="0.3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 s="2262"/>
      <c r="Q205" s="2263"/>
      <c r="R205" s="2263"/>
      <c r="S205" s="2263"/>
    </row>
  </sheetData>
  <sortState xmlns:xlrd2="http://schemas.microsoft.com/office/spreadsheetml/2017/richdata2" ref="P3:R59">
    <sortCondition descending="1" ref="Q3:Q59"/>
  </sortState>
  <mergeCells count="7">
    <mergeCell ref="B21:L21"/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0039E-DDAF-4019-A711-6DA4353EF1F4}">
  <sheetPr codeName="Sheet5">
    <tabColor rgb="FF00B050"/>
  </sheetPr>
  <dimension ref="A1:P13"/>
  <sheetViews>
    <sheetView workbookViewId="0">
      <selection activeCell="B22" sqref="B22"/>
    </sheetView>
  </sheetViews>
  <sheetFormatPr defaultColWidth="9.08984375" defaultRowHeight="14.5" x14ac:dyDescent="0.35"/>
  <cols>
    <col min="1" max="1" width="14.6328125" style="1237" customWidth="1"/>
    <col min="2" max="2" width="70.90625" style="1237" customWidth="1"/>
    <col min="3" max="16384" width="9.08984375" style="1237"/>
  </cols>
  <sheetData>
    <row r="1" spans="1:16" x14ac:dyDescent="0.35">
      <c r="A1" s="3247" t="s">
        <v>627</v>
      </c>
      <c r="B1" s="3247"/>
      <c r="C1" s="3247"/>
      <c r="D1" s="3247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35">
      <c r="A2" s="3247"/>
      <c r="B2" s="3247"/>
      <c r="C2" s="3247"/>
      <c r="D2" s="3247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4">
      <c r="A3" s="3248"/>
      <c r="B3" s="3248"/>
      <c r="C3" s="3248"/>
      <c r="D3" s="3248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3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3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5" x14ac:dyDescent="0.35">
      <c r="A7" s="1699" t="s">
        <v>66</v>
      </c>
      <c r="B7" s="1700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35">
      <c r="A8"/>
      <c r="B8" s="1701" t="s">
        <v>628</v>
      </c>
      <c r="C8"/>
      <c r="D8"/>
      <c r="E8"/>
      <c r="F8"/>
      <c r="G8"/>
      <c r="H8"/>
      <c r="I8"/>
      <c r="J8" s="1701" t="s">
        <v>629</v>
      </c>
      <c r="K8"/>
      <c r="L8"/>
      <c r="M8"/>
      <c r="N8"/>
      <c r="O8"/>
      <c r="P8"/>
    </row>
    <row r="9" spans="1:16" x14ac:dyDescent="0.35">
      <c r="A9"/>
      <c r="B9" s="1701" t="s">
        <v>630</v>
      </c>
      <c r="C9"/>
      <c r="D9"/>
      <c r="E9"/>
      <c r="F9"/>
      <c r="G9"/>
      <c r="H9"/>
      <c r="I9"/>
      <c r="J9" s="1701" t="s">
        <v>631</v>
      </c>
      <c r="K9"/>
      <c r="L9"/>
      <c r="M9"/>
      <c r="N9"/>
      <c r="O9"/>
      <c r="P9"/>
    </row>
    <row r="10" spans="1:16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35">
      <c r="A11"/>
      <c r="B11"/>
      <c r="C11"/>
      <c r="D11"/>
      <c r="E11"/>
      <c r="F11"/>
      <c r="G11"/>
      <c r="H11"/>
      <c r="I11"/>
    </row>
    <row r="12" spans="1:16" x14ac:dyDescent="0.35">
      <c r="A12"/>
      <c r="B12"/>
      <c r="C12"/>
      <c r="D12"/>
      <c r="E12"/>
      <c r="F12"/>
      <c r="G12"/>
      <c r="H12"/>
      <c r="I12"/>
    </row>
    <row r="13" spans="1:16" x14ac:dyDescent="0.35">
      <c r="A13"/>
      <c r="B13"/>
      <c r="C13"/>
      <c r="D13"/>
      <c r="E13"/>
      <c r="F13"/>
      <c r="G13"/>
      <c r="H13"/>
      <c r="I13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947F1-386A-494F-ABA9-01965D6886DD}">
  <sheetPr codeName="Sheet58">
    <tabColor rgb="FF00B050"/>
  </sheetPr>
  <dimension ref="A1:CQ1005"/>
  <sheetViews>
    <sheetView zoomScaleNormal="100" workbookViewId="0">
      <pane xSplit="2" ySplit="1" topLeftCell="C2" activePane="bottomRight" state="frozen"/>
      <selection pane="topRight" activeCell="M35" sqref="M34:M35"/>
      <selection pane="bottomLeft" activeCell="M35" sqref="M34:M35"/>
      <selection pane="bottomRight" activeCell="AN16" sqref="AN16"/>
    </sheetView>
  </sheetViews>
  <sheetFormatPr defaultColWidth="9.08984375" defaultRowHeight="14.5" x14ac:dyDescent="0.35"/>
  <cols>
    <col min="1" max="1" width="9.08984375" style="647"/>
    <col min="2" max="2" width="41.36328125" style="647" customWidth="1"/>
    <col min="3" max="3" width="17.453125" style="657" customWidth="1"/>
    <col min="4" max="4" width="17.90625" style="657" customWidth="1"/>
    <col min="5" max="5" width="21.08984375" style="657" customWidth="1"/>
    <col min="6" max="6" width="21.6328125" style="657" customWidth="1"/>
    <col min="7" max="7" width="18.6328125" style="657" customWidth="1"/>
    <col min="8" max="8" width="19.08984375" style="647" customWidth="1"/>
    <col min="9" max="9" width="36.90625" style="647" customWidth="1"/>
    <col min="10" max="10" width="25.54296875" style="647" customWidth="1"/>
    <col min="11" max="11" width="25.6328125" style="647" customWidth="1"/>
    <col min="12" max="12" width="32.36328125" style="647" customWidth="1"/>
    <col min="13" max="13" width="24.6328125" style="647" customWidth="1"/>
    <col min="14" max="14" width="27.90625" style="647" customWidth="1"/>
    <col min="15" max="15" width="15.54296875" style="647" customWidth="1"/>
    <col min="16" max="16" width="30.36328125" style="647" customWidth="1"/>
    <col min="17" max="17" width="21.6328125" style="647" customWidth="1"/>
    <col min="18" max="18" width="17.54296875" style="647" customWidth="1"/>
    <col min="19" max="19" width="31.6328125" style="647" customWidth="1"/>
    <col min="20" max="20" width="43.453125" style="647" customWidth="1"/>
    <col min="21" max="21" width="26" style="647" customWidth="1"/>
    <col min="22" max="22" width="16.453125" style="647" customWidth="1"/>
    <col min="23" max="23" width="27.90625" style="647" customWidth="1"/>
    <col min="24" max="24" width="24.36328125" style="647" customWidth="1"/>
    <col min="25" max="25" width="25.54296875" style="647" customWidth="1"/>
    <col min="26" max="26" width="30.453125" style="647" customWidth="1"/>
    <col min="27" max="27" width="26.36328125" style="647" customWidth="1"/>
    <col min="28" max="28" width="19.6328125" style="647" customWidth="1"/>
    <col min="29" max="29" width="38.36328125" style="647" customWidth="1"/>
    <col min="30" max="30" width="25" style="647" customWidth="1"/>
    <col min="31" max="31" width="14.36328125" style="647" customWidth="1"/>
    <col min="32" max="32" width="20.6328125" style="647" customWidth="1"/>
    <col min="33" max="33" width="17" style="647" bestFit="1" customWidth="1"/>
    <col min="34" max="34" width="22.36328125" style="647" customWidth="1"/>
    <col min="35" max="35" width="19.54296875" style="647" customWidth="1"/>
    <col min="36" max="36" width="19.90625" style="647" customWidth="1"/>
    <col min="37" max="37" width="33.90625" style="647" customWidth="1"/>
    <col min="38" max="38" width="24.6328125" style="647" customWidth="1"/>
    <col min="39" max="39" width="25.36328125" style="647" customWidth="1"/>
    <col min="40" max="40" width="19.54296875" style="647" customWidth="1"/>
    <col min="41" max="41" width="28.6328125" style="647" customWidth="1"/>
    <col min="42" max="42" width="16.6328125" style="647" customWidth="1"/>
    <col min="43" max="43" width="30.36328125" style="647" customWidth="1"/>
    <col min="44" max="44" width="26.36328125" style="647" customWidth="1"/>
    <col min="45" max="45" width="22.453125" style="647" customWidth="1"/>
    <col min="46" max="46" width="26.36328125" style="647" customWidth="1"/>
    <col min="47" max="47" width="27.90625" style="647" customWidth="1"/>
    <col min="48" max="48" width="32.453125" style="647" customWidth="1"/>
    <col min="49" max="49" width="24.453125" style="647" customWidth="1"/>
    <col min="50" max="50" width="36.36328125" style="647" customWidth="1"/>
    <col min="51" max="51" width="23" style="647" customWidth="1"/>
    <col min="52" max="52" width="32.90625" style="647" customWidth="1"/>
    <col min="53" max="53" width="24" style="647" customWidth="1"/>
    <col min="54" max="54" width="28.54296875" style="647" customWidth="1"/>
    <col min="55" max="55" width="35" style="647" customWidth="1"/>
    <col min="56" max="56" width="16" style="647" customWidth="1"/>
    <col min="57" max="57" width="18.54296875" style="647" customWidth="1"/>
    <col min="58" max="58" width="17.36328125" style="647" customWidth="1"/>
    <col min="59" max="59" width="32.36328125" style="647" customWidth="1"/>
    <col min="60" max="60" width="22.453125" style="647" customWidth="1"/>
    <col min="61" max="61" width="20.36328125" style="647" customWidth="1"/>
    <col min="62" max="62" width="20.08984375" style="647" bestFit="1" customWidth="1"/>
    <col min="63" max="63" width="19.54296875" style="647" customWidth="1"/>
    <col min="64" max="64" width="33.90625" style="647" customWidth="1"/>
    <col min="65" max="65" width="22.6328125" style="647" customWidth="1"/>
    <col min="66" max="66" width="21.6328125" style="647" customWidth="1"/>
    <col min="67" max="67" width="23.54296875" style="647" customWidth="1"/>
    <col min="68" max="68" width="32.36328125" style="647" customWidth="1"/>
    <col min="69" max="69" width="25.08984375" style="647" customWidth="1"/>
    <col min="70" max="70" width="26.36328125" style="647" customWidth="1"/>
    <col min="71" max="71" width="18" style="647" customWidth="1"/>
    <col min="72" max="72" width="30.36328125" style="647" customWidth="1"/>
    <col min="73" max="73" width="13.453125" style="647" customWidth="1"/>
    <col min="74" max="74" width="31.90625" style="647" customWidth="1"/>
    <col min="75" max="75" width="22" style="647" customWidth="1"/>
    <col min="76" max="76" width="24.453125" style="647" customWidth="1"/>
    <col min="77" max="77" width="63.36328125" style="647" customWidth="1"/>
    <col min="78" max="866" width="43.453125" style="647" customWidth="1"/>
    <col min="867" max="867" width="20.90625" style="647" customWidth="1"/>
    <col min="868" max="868" width="21" style="647" customWidth="1"/>
    <col min="869" max="869" width="22" style="647" customWidth="1"/>
    <col min="870" max="870" width="26.36328125" style="647" customWidth="1"/>
    <col min="871" max="871" width="30.36328125" style="647" customWidth="1"/>
    <col min="872" max="872" width="33.453125" style="647" customWidth="1"/>
    <col min="873" max="873" width="30.08984375" style="647" customWidth="1"/>
    <col min="874" max="874" width="31.54296875" style="647" customWidth="1"/>
    <col min="875" max="875" width="31.36328125" style="647" customWidth="1"/>
    <col min="876" max="876" width="33" style="647" customWidth="1"/>
    <col min="877" max="877" width="34.54296875" style="647" customWidth="1"/>
    <col min="878" max="878" width="34.36328125" style="647" customWidth="1"/>
    <col min="879" max="16384" width="9.08984375" style="647"/>
  </cols>
  <sheetData>
    <row r="1" spans="1:93" ht="58" x14ac:dyDescent="0.35">
      <c r="A1" s="656"/>
      <c r="B1" s="656" t="str">
        <f>'2021 Customers'!A1</f>
        <v>2018 Order</v>
      </c>
      <c r="C1" s="656" t="str">
        <f>'2021 Customers'!B1</f>
        <v>Alectra Utilities Corporation</v>
      </c>
      <c r="D1" s="656" t="str">
        <f>'2021 Customers'!C1</f>
        <v>Algoma Power Inc.</v>
      </c>
      <c r="E1" s="656" t="str">
        <f>'2021 Customers'!D1</f>
        <v>Atikokan Hydro Inc.</v>
      </c>
      <c r="F1" s="656" t="str">
        <f>'2021 Customers'!E1</f>
        <v>Bluewater Power Distribution Corporation</v>
      </c>
      <c r="G1" s="656" t="str">
        <f>'2021 Customers'!F1</f>
        <v>Brant County Power Inc.</v>
      </c>
      <c r="H1" s="656" t="str">
        <f>'2021 Customers'!G1</f>
        <v>Brantford Power Inc.</v>
      </c>
      <c r="I1" s="656" t="str">
        <f>'2021 Customers'!H1</f>
        <v>Burlington Hydro Inc.</v>
      </c>
      <c r="J1" s="656" t="str">
        <f>'2021 Customers'!I1</f>
        <v>Cambridge and North Dumfries Hydro Inc.</v>
      </c>
      <c r="K1" s="656" t="str">
        <f>'2021 Customers'!J1</f>
        <v>Canadian Niagara Power Inc.</v>
      </c>
      <c r="L1" s="656" t="str">
        <f>'2021 Customers'!K1</f>
        <v>Centre Wellington Hydro Ltd.</v>
      </c>
      <c r="M1" s="656" t="str">
        <f>'2021 Customers'!L1</f>
        <v>Chapleau Public Utilities Corporation</v>
      </c>
      <c r="N1" s="656" t="str">
        <f>'2021 Customers'!M1</f>
        <v>EPCOR Electricity Distribution Ontario Inc.</v>
      </c>
      <c r="O1" s="656" t="str">
        <f>'2021 Customers'!N1</f>
        <v>Cooperative Hydro Embrun Inc.</v>
      </c>
      <c r="P1" s="656" t="str">
        <f>'2021 Customers'!O1</f>
        <v>E.L.K. Energy Inc.</v>
      </c>
      <c r="Q1" s="656" t="str">
        <f>'2021 Customers'!P1</f>
        <v xml:space="preserve">Energy+ Inc. </v>
      </c>
      <c r="R1" s="656" t="str">
        <f>'2021 Customers'!Q1</f>
        <v>Enersource Hydro Mississauga Inc.</v>
      </c>
      <c r="S1" s="656" t="str">
        <f>'2021 Customers'!R1</f>
        <v>Entegrus Powerlines Inc.</v>
      </c>
      <c r="T1" s="656" t="str">
        <f>'2021 Customers'!S1</f>
        <v>EnWin Utilities Ltd.</v>
      </c>
      <c r="U1" s="656" t="str">
        <f>'2021 Customers'!T1</f>
        <v>ERTH Power Corporation</v>
      </c>
      <c r="V1" s="656" t="str">
        <f>'2021 Customers'!U1</f>
        <v>Espanola Regional Hydro Distribution Corporation</v>
      </c>
      <c r="W1" s="656" t="str">
        <f>'2021 Customers'!V1</f>
        <v>Essex Powerlines Corporation</v>
      </c>
      <c r="X1" s="656" t="str">
        <f>'2021 Customers'!W1</f>
        <v>Festival Hydro Inc.</v>
      </c>
      <c r="Y1" s="656" t="str">
        <f>'2021 Customers'!X1</f>
        <v>Fort Frances Power Corporation</v>
      </c>
      <c r="Z1" s="656" t="str">
        <f>'2021 Customers'!Y1</f>
        <v>Greater Sudbury Hydro Inc.</v>
      </c>
      <c r="AA1" s="656" t="str">
        <f>'2021 Customers'!Z1</f>
        <v>Grimsby Power Incorporated</v>
      </c>
      <c r="AB1" s="656" t="str">
        <f>'2021 Customers'!AA1</f>
        <v>Guelph Hydro Electric Systems Inc.</v>
      </c>
      <c r="AC1" s="656" t="str">
        <f>'2021 Customers'!AB1</f>
        <v>Haldimand County Hydro Inc.</v>
      </c>
      <c r="AD1" s="718" t="str">
        <f>'2021 Customers'!AC1</f>
        <v>Halton Hills Hydro Inc.</v>
      </c>
      <c r="AE1" s="656" t="str">
        <f>'2021 Customers'!AD1</f>
        <v>Hearst Power Distribution Company Limited</v>
      </c>
      <c r="AF1" s="656" t="str">
        <f>'2021 Customers'!AE1</f>
        <v>Horizon Utilities Corporation</v>
      </c>
      <c r="AG1" s="656" t="str">
        <f>'2021 Customers'!AF1</f>
        <v>Hydro 2000 Inc.</v>
      </c>
      <c r="AH1" s="656" t="str">
        <f>'2021 Customers'!AG1</f>
        <v>Hydro Hawkesbury Inc.</v>
      </c>
      <c r="AI1" s="656" t="str">
        <f>'2021 Customers'!AH1</f>
        <v>Hydro One Brampton Networks Inc.</v>
      </c>
      <c r="AJ1" s="656" t="str">
        <f>'2021 Customers'!AI1</f>
        <v>Hydro One Networks Inc.</v>
      </c>
      <c r="AK1" s="656" t="str">
        <f>'2021 Customers'!AJ1</f>
        <v>Hydro Ottawa Limited</v>
      </c>
      <c r="AL1" s="656" t="str">
        <f>'2021 Customers'!AK1</f>
        <v>Innpower Corporation</v>
      </c>
      <c r="AM1" s="656" t="str">
        <f>'2021 Customers'!AL1</f>
        <v>Kenora Hydro Electric Corporation Ltd.</v>
      </c>
      <c r="AN1" s="656" t="str">
        <f>'2021 Customers'!AM1</f>
        <v>Kingston Hydro Corporation</v>
      </c>
      <c r="AO1" s="656" t="str">
        <f>'2021 Customers'!AN1</f>
        <v>Kitchener-Wilmot Hydro Inc.</v>
      </c>
      <c r="AP1" s="656" t="str">
        <f>'2021 Customers'!AO1</f>
        <v>Lakefront Utilities Inc.</v>
      </c>
      <c r="AQ1" s="656" t="str">
        <f>'2021 Customers'!AP1</f>
        <v>Lakeland Power Distribution Ltd.</v>
      </c>
      <c r="AR1" s="656" t="str">
        <f>'2021 Customers'!AQ1</f>
        <v>London Hydro Inc.</v>
      </c>
      <c r="AS1" s="656" t="str">
        <f>'2021 Customers'!AR1</f>
        <v>Midland Power Utility Corporation</v>
      </c>
      <c r="AT1" s="656" t="str">
        <f>'2021 Customers'!AS1</f>
        <v>Milton Hydro Distribution Inc.</v>
      </c>
      <c r="AU1" s="656" t="str">
        <f>'2021 Customers'!AT1</f>
        <v>Newmarket-Tay Power Distribution Ltd.</v>
      </c>
      <c r="AV1" s="656" t="str">
        <f>'2021 Customers'!AU1</f>
        <v>Niagara Peninsula Energy Inc.</v>
      </c>
      <c r="AW1" s="656" t="str">
        <f>'2021 Customers'!AV1</f>
        <v>Niagara-on-the-Lake Hydro Inc.</v>
      </c>
      <c r="AX1" s="656" t="str">
        <f>'2021 Customers'!AW1</f>
        <v>Norfolk</v>
      </c>
      <c r="AY1" s="656" t="str">
        <f>'2021 Customers'!AX1</f>
        <v>North Bay Hydro Distribution Limited</v>
      </c>
      <c r="AZ1" s="656" t="str">
        <f>'2021 Customers'!AY1</f>
        <v>Northern Ontario Wires Inc.</v>
      </c>
      <c r="BA1" s="656" t="str">
        <f>'2021 Customers'!AZ1</f>
        <v>Oakville Hydro Electricity Distribution Inc.</v>
      </c>
      <c r="BB1" s="656" t="str">
        <f>'2021 Customers'!BA1</f>
        <v>Orangeville Hydro Limited</v>
      </c>
      <c r="BC1" s="656" t="str">
        <f>'2021 Customers'!BB1</f>
        <v>Orillia Power Distribution Corporation</v>
      </c>
      <c r="BD1" s="656" t="str">
        <f>'2021 Customers'!BC1</f>
        <v>Oshawa PUC Networks Inc.</v>
      </c>
      <c r="BE1" s="656" t="str">
        <f>'2021 Customers'!BD1</f>
        <v>Ottawa River Power Corporation</v>
      </c>
      <c r="BF1" s="656" t="str">
        <f>'2021 Customers'!BE1</f>
        <v>Parry Sound Power Corporation</v>
      </c>
      <c r="BG1" s="656" t="str">
        <f>'2021 Customers'!BF1</f>
        <v>Peterborough Distribution Incorporated</v>
      </c>
      <c r="BH1" s="656" t="str">
        <f>'2021 Customers'!BG1</f>
        <v>PowerStream Inc.</v>
      </c>
      <c r="BI1" s="656" t="str">
        <f>'2021 Customers'!BH1</f>
        <v>PUC Distribution Inc.</v>
      </c>
      <c r="BJ1" s="656" t="str">
        <f>'2021 Customers'!BI1</f>
        <v>Renfrew Hydro Inc.</v>
      </c>
      <c r="BK1" s="656" t="str">
        <f>'2021 Customers'!BJ1</f>
        <v>Rideau St. Lawrence Distribution Inc.</v>
      </c>
      <c r="BL1" s="656" t="str">
        <f>'2021 Customers'!BK1</f>
        <v>Sioux Lookout Hydro Inc.</v>
      </c>
      <c r="BM1" s="656" t="str">
        <f>'2021 Customers'!BL1</f>
        <v>St. Thomas Energy Inc.</v>
      </c>
      <c r="BN1" s="656" t="str">
        <f>'2021 Customers'!BM1</f>
        <v>Synergy North Corporation</v>
      </c>
      <c r="BO1" s="656" t="str">
        <f>'2021 Customers'!BN1</f>
        <v>Tillsonburg Hydro Inc.</v>
      </c>
      <c r="BP1" s="656" t="str">
        <f>'2021 Customers'!BO1</f>
        <v>Toronto Hydro-Electric System Limited</v>
      </c>
      <c r="BQ1" s="656" t="str">
        <f>'2021 Customers'!BP1</f>
        <v>Elexicon Energy Inc.</v>
      </c>
      <c r="BR1" s="656" t="str">
        <f>'2021 Customers'!BQ1</f>
        <v>Wasaga Distribution Inc.</v>
      </c>
      <c r="BS1" s="656" t="str">
        <f>'2021 Customers'!BR1</f>
        <v>Waterloo North Hydro Inc.</v>
      </c>
      <c r="BT1" s="656" t="str">
        <f>'2021 Customers'!BS1</f>
        <v>Welland Hydro-Electric System Corp.</v>
      </c>
      <c r="BU1" s="656" t="str">
        <f>'2021 Customers'!BT1</f>
        <v>Wellington North Power Inc.</v>
      </c>
      <c r="BV1" s="656" t="str">
        <f>'2021 Customers'!BU1</f>
        <v>West Coast Huron Energy Inc.</v>
      </c>
      <c r="BW1" s="656" t="str">
        <f>'2021 Customers'!BV1</f>
        <v>Westario Power Inc.</v>
      </c>
      <c r="BX1" s="656" t="str">
        <f>'2021 Customers'!BW1</f>
        <v>Whitby Hydro Electric Corporation</v>
      </c>
      <c r="BY1" s="656"/>
      <c r="BZ1" s="656"/>
      <c r="CA1" s="656"/>
      <c r="CB1" s="656"/>
      <c r="CC1" s="656"/>
      <c r="CD1" s="656"/>
      <c r="CE1" s="656"/>
      <c r="CF1" s="656"/>
      <c r="CG1" s="656"/>
      <c r="CH1" s="656"/>
      <c r="CI1" s="656"/>
      <c r="CJ1" s="656"/>
      <c r="CK1" s="656"/>
    </row>
    <row r="2" spans="1:93" ht="18.5" x14ac:dyDescent="0.45">
      <c r="C2" s="647"/>
      <c r="D2" s="653"/>
      <c r="E2" s="653"/>
      <c r="F2" s="653"/>
      <c r="G2" s="653"/>
      <c r="H2" s="653"/>
      <c r="I2" s="653"/>
      <c r="J2" s="653"/>
      <c r="K2" s="653"/>
      <c r="L2" s="653"/>
      <c r="M2" s="1902"/>
      <c r="N2" s="1902"/>
      <c r="O2" s="653"/>
      <c r="P2" s="653"/>
      <c r="Q2" s="653"/>
      <c r="R2" s="653"/>
      <c r="S2" s="653"/>
      <c r="T2" s="653"/>
      <c r="U2" s="653"/>
      <c r="V2" s="653"/>
      <c r="W2" s="653"/>
      <c r="X2" s="653"/>
      <c r="Y2" s="653"/>
      <c r="Z2" s="653"/>
      <c r="AA2" s="653"/>
      <c r="AB2" s="653"/>
      <c r="AC2" s="653"/>
      <c r="AD2" s="1962"/>
      <c r="AE2" s="653"/>
      <c r="AF2" s="653"/>
      <c r="AG2" s="653"/>
      <c r="AH2" s="653"/>
      <c r="AI2" s="653"/>
      <c r="AJ2" s="653"/>
      <c r="AK2" s="653"/>
      <c r="AL2" s="653"/>
      <c r="AM2" s="653"/>
      <c r="AN2" s="653"/>
      <c r="AO2" s="653"/>
      <c r="AP2" s="653"/>
      <c r="AQ2" s="653"/>
      <c r="AR2" s="653"/>
      <c r="AS2" s="653"/>
      <c r="AT2" s="653"/>
      <c r="AU2" s="1902"/>
      <c r="AV2" s="653"/>
      <c r="AW2" s="653"/>
      <c r="AX2" s="653"/>
      <c r="AY2" s="653"/>
      <c r="AZ2" s="653"/>
      <c r="BA2" s="653"/>
      <c r="BB2" s="653"/>
      <c r="BC2" s="653"/>
      <c r="BD2" s="653"/>
      <c r="BE2" s="653"/>
      <c r="BF2" s="653"/>
      <c r="BG2" s="653"/>
      <c r="BH2" s="653"/>
      <c r="BI2" s="653"/>
      <c r="BJ2" s="653"/>
      <c r="BK2" s="653"/>
      <c r="BL2" s="653"/>
      <c r="BM2" s="653"/>
      <c r="BN2" s="653"/>
      <c r="BR2" s="1902"/>
    </row>
    <row r="3" spans="1:93" s="656" customFormat="1" ht="58" x14ac:dyDescent="0.35">
      <c r="B3" s="1737" t="s">
        <v>4139</v>
      </c>
      <c r="C3" s="1528" t="s">
        <v>22</v>
      </c>
      <c r="D3" s="1528" t="s">
        <v>37</v>
      </c>
      <c r="E3" s="1528" t="s">
        <v>38</v>
      </c>
      <c r="F3" s="1528" t="s">
        <v>39</v>
      </c>
      <c r="H3" s="1528" t="s">
        <v>41</v>
      </c>
      <c r="I3" s="1528" t="s">
        <v>42</v>
      </c>
      <c r="J3" s="1528"/>
      <c r="K3" s="1528" t="s">
        <v>44</v>
      </c>
      <c r="L3" s="1528" t="s">
        <v>45</v>
      </c>
      <c r="M3" s="1528" t="s">
        <v>46</v>
      </c>
      <c r="N3" s="1528" t="s">
        <v>464</v>
      </c>
      <c r="O3" s="1528" t="s">
        <v>47</v>
      </c>
      <c r="P3" s="1528" t="s">
        <v>48</v>
      </c>
      <c r="Q3" s="1528" t="str">
        <f>Q1</f>
        <v xml:space="preserve">Energy+ Inc. </v>
      </c>
      <c r="S3" s="1528" t="s">
        <v>50</v>
      </c>
      <c r="T3" s="1528" t="s">
        <v>635</v>
      </c>
      <c r="U3" s="1528" t="s">
        <v>465</v>
      </c>
      <c r="V3" s="1528" t="s">
        <v>52</v>
      </c>
      <c r="W3" s="1528" t="s">
        <v>53</v>
      </c>
      <c r="X3" s="1528" t="s">
        <v>54</v>
      </c>
      <c r="Y3" s="1528" t="s">
        <v>55</v>
      </c>
      <c r="Z3" s="1528" t="s">
        <v>56</v>
      </c>
      <c r="AA3" s="1528" t="s">
        <v>57</v>
      </c>
      <c r="AB3" s="1528"/>
      <c r="AC3" s="1528"/>
      <c r="AD3" s="1963" t="s">
        <v>60</v>
      </c>
      <c r="AE3" s="1528" t="s">
        <v>61</v>
      </c>
      <c r="AF3" s="1528"/>
      <c r="AG3" s="1528" t="s">
        <v>63</v>
      </c>
      <c r="AH3" s="1528" t="s">
        <v>64</v>
      </c>
      <c r="AI3" s="1528"/>
      <c r="AJ3" s="1528" t="s">
        <v>66</v>
      </c>
      <c r="AK3" s="1528" t="s">
        <v>67</v>
      </c>
      <c r="AL3" s="1528" t="s">
        <v>68</v>
      </c>
      <c r="AM3" s="1528"/>
      <c r="AN3" s="1528" t="s">
        <v>69</v>
      </c>
      <c r="AO3" s="1528" t="s">
        <v>70</v>
      </c>
      <c r="AP3" s="1528" t="s">
        <v>71</v>
      </c>
      <c r="AQ3" s="1528" t="s">
        <v>72</v>
      </c>
      <c r="AR3" s="1528" t="s">
        <v>73</v>
      </c>
      <c r="AS3" s="1528"/>
      <c r="AT3" s="1528" t="s">
        <v>75</v>
      </c>
      <c r="AU3" s="1528" t="s">
        <v>76</v>
      </c>
      <c r="AV3" s="1528" t="s">
        <v>77</v>
      </c>
      <c r="AW3" s="1528" t="s">
        <v>78</v>
      </c>
      <c r="AX3" s="1528"/>
      <c r="AY3" s="1528" t="s">
        <v>80</v>
      </c>
      <c r="AZ3" s="1528" t="s">
        <v>81</v>
      </c>
      <c r="BA3" s="1528" t="s">
        <v>82</v>
      </c>
      <c r="BB3" s="1528" t="s">
        <v>83</v>
      </c>
      <c r="BC3" s="1528" t="s">
        <v>84</v>
      </c>
      <c r="BD3" s="1528" t="s">
        <v>85</v>
      </c>
      <c r="BE3" s="1528" t="s">
        <v>86</v>
      </c>
      <c r="BF3" s="1528"/>
      <c r="BG3" s="1528" t="s">
        <v>88</v>
      </c>
      <c r="BH3" s="1528"/>
      <c r="BI3" s="1528" t="s">
        <v>90</v>
      </c>
      <c r="BJ3" s="1528" t="s">
        <v>91</v>
      </c>
      <c r="BK3" s="1528" t="s">
        <v>92</v>
      </c>
      <c r="BL3" s="1528" t="s">
        <v>93</v>
      </c>
      <c r="BM3" s="1528"/>
      <c r="BN3" s="1528" t="s">
        <v>466</v>
      </c>
      <c r="BO3" s="2462" t="s">
        <v>95</v>
      </c>
      <c r="BP3" s="1528" t="s">
        <v>96</v>
      </c>
      <c r="BQ3" s="1528" t="s">
        <v>97</v>
      </c>
      <c r="BR3" s="1528" t="s">
        <v>98</v>
      </c>
      <c r="BS3" s="1528" t="s">
        <v>99</v>
      </c>
      <c r="BT3" s="1528" t="s">
        <v>100</v>
      </c>
      <c r="BU3" s="1528" t="s">
        <v>101</v>
      </c>
      <c r="BV3" s="1528"/>
      <c r="BW3" s="1528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816" t="s">
        <v>648</v>
      </c>
      <c r="C4" s="817">
        <f>C26</f>
        <v>1923.6</v>
      </c>
      <c r="D4" s="817">
        <f t="shared" ref="D4:BO4" si="0">D26</f>
        <v>14200</v>
      </c>
      <c r="E4" s="817">
        <f t="shared" si="0"/>
        <v>380</v>
      </c>
      <c r="F4" s="817">
        <f t="shared" si="0"/>
        <v>208.27</v>
      </c>
      <c r="G4" s="817"/>
      <c r="H4" s="817">
        <f t="shared" si="0"/>
        <v>74</v>
      </c>
      <c r="I4" s="817">
        <f t="shared" si="0"/>
        <v>188</v>
      </c>
      <c r="J4" s="817"/>
      <c r="K4" s="817">
        <f t="shared" si="0"/>
        <v>357</v>
      </c>
      <c r="L4" s="817">
        <f t="shared" si="0"/>
        <v>11.55</v>
      </c>
      <c r="M4" s="817">
        <f t="shared" si="0"/>
        <v>13.5</v>
      </c>
      <c r="N4" s="817">
        <f t="shared" si="0"/>
        <v>45</v>
      </c>
      <c r="O4" s="817">
        <f t="shared" si="0"/>
        <v>5</v>
      </c>
      <c r="P4" s="817">
        <f t="shared" si="0"/>
        <v>22.5</v>
      </c>
      <c r="Q4" s="817">
        <f t="shared" si="0"/>
        <v>562</v>
      </c>
      <c r="R4" s="817"/>
      <c r="S4" s="817">
        <f t="shared" si="0"/>
        <v>134</v>
      </c>
      <c r="T4" s="817">
        <f t="shared" si="0"/>
        <v>121</v>
      </c>
      <c r="U4" s="817">
        <f t="shared" si="0"/>
        <v>1895</v>
      </c>
      <c r="V4" s="817">
        <f t="shared" si="0"/>
        <v>109</v>
      </c>
      <c r="W4" s="817">
        <f t="shared" si="0"/>
        <v>92.8</v>
      </c>
      <c r="X4" s="817">
        <f t="shared" si="0"/>
        <v>43.42</v>
      </c>
      <c r="Y4" s="817">
        <f t="shared" si="0"/>
        <v>32</v>
      </c>
      <c r="Z4" s="817">
        <f t="shared" si="0"/>
        <v>410</v>
      </c>
      <c r="AA4" s="817">
        <f t="shared" si="0"/>
        <v>69</v>
      </c>
      <c r="AB4" s="817"/>
      <c r="AC4" s="817"/>
      <c r="AD4" s="1101">
        <f t="shared" si="0"/>
        <v>281</v>
      </c>
      <c r="AE4" s="817">
        <f t="shared" si="0"/>
        <v>93</v>
      </c>
      <c r="AF4" s="817"/>
      <c r="AG4" s="817">
        <f t="shared" si="0"/>
        <v>9</v>
      </c>
      <c r="AH4" s="817">
        <f t="shared" si="0"/>
        <v>8</v>
      </c>
      <c r="AI4" s="817"/>
      <c r="AJ4" s="817">
        <f t="shared" si="0"/>
        <v>961154.79</v>
      </c>
      <c r="AK4" s="817">
        <f t="shared" si="0"/>
        <v>1116</v>
      </c>
      <c r="AL4" s="817">
        <f t="shared" si="0"/>
        <v>292</v>
      </c>
      <c r="AM4" s="817"/>
      <c r="AN4" s="817">
        <f t="shared" si="0"/>
        <v>36.6</v>
      </c>
      <c r="AO4" s="817">
        <f t="shared" si="0"/>
        <v>425</v>
      </c>
      <c r="AP4" s="817">
        <f t="shared" si="0"/>
        <v>27.64</v>
      </c>
      <c r="AQ4" s="817">
        <f t="shared" si="0"/>
        <v>147</v>
      </c>
      <c r="AR4" s="817">
        <f t="shared" si="0"/>
        <v>423.1</v>
      </c>
      <c r="AS4" s="817"/>
      <c r="AT4" s="817">
        <f t="shared" si="0"/>
        <v>368</v>
      </c>
      <c r="AU4" s="817">
        <f t="shared" si="0"/>
        <v>94</v>
      </c>
      <c r="AV4" s="817">
        <f t="shared" si="0"/>
        <v>827</v>
      </c>
      <c r="AW4" s="817">
        <f t="shared" si="0"/>
        <v>133</v>
      </c>
      <c r="AX4" s="817"/>
      <c r="AY4" s="817">
        <f t="shared" si="0"/>
        <v>330</v>
      </c>
      <c r="AZ4" s="817">
        <f t="shared" si="0"/>
        <v>28</v>
      </c>
      <c r="BA4" s="817">
        <f t="shared" si="0"/>
        <v>139</v>
      </c>
      <c r="BB4" s="817">
        <f t="shared" si="0"/>
        <v>17</v>
      </c>
      <c r="BC4" s="817"/>
      <c r="BD4" s="817">
        <f t="shared" si="0"/>
        <v>146</v>
      </c>
      <c r="BE4" s="817">
        <f t="shared" si="0"/>
        <v>35</v>
      </c>
      <c r="BF4" s="817"/>
      <c r="BG4" s="817"/>
      <c r="BH4" s="817"/>
      <c r="BI4" s="817">
        <f t="shared" si="0"/>
        <v>342</v>
      </c>
      <c r="BJ4" s="817">
        <f t="shared" si="0"/>
        <v>13</v>
      </c>
      <c r="BK4" s="817">
        <f t="shared" si="0"/>
        <v>18</v>
      </c>
      <c r="BL4" s="817">
        <f t="shared" si="0"/>
        <v>539</v>
      </c>
      <c r="BM4" s="817"/>
      <c r="BN4" s="817">
        <f t="shared" si="0"/>
        <v>441</v>
      </c>
      <c r="BO4" s="817">
        <f t="shared" si="0"/>
        <v>24</v>
      </c>
      <c r="BP4" s="817">
        <f t="shared" ref="BP4:BW4" si="1">BP26</f>
        <v>630</v>
      </c>
      <c r="BQ4" s="817">
        <f t="shared" si="1"/>
        <v>788</v>
      </c>
      <c r="BR4" s="817">
        <f t="shared" si="1"/>
        <v>61</v>
      </c>
      <c r="BS4" s="817">
        <f t="shared" si="1"/>
        <v>683</v>
      </c>
      <c r="BT4" s="817">
        <f t="shared" si="1"/>
        <v>81</v>
      </c>
      <c r="BU4" s="817">
        <f t="shared" si="1"/>
        <v>14</v>
      </c>
      <c r="BV4" s="817"/>
      <c r="BW4" s="817">
        <f t="shared" si="1"/>
        <v>64</v>
      </c>
      <c r="BX4" s="817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816" t="s">
        <v>649</v>
      </c>
      <c r="C5" s="817">
        <f t="shared" ref="C5:C19" si="2">C27</f>
        <v>391.6</v>
      </c>
      <c r="D5" s="817">
        <f t="shared" ref="D5:BO5" si="3">D27</f>
        <v>14197</v>
      </c>
      <c r="E5" s="817">
        <f t="shared" si="3"/>
        <v>0</v>
      </c>
      <c r="F5" s="817">
        <f t="shared" si="3"/>
        <v>112.82</v>
      </c>
      <c r="G5" s="817"/>
      <c r="H5" s="817">
        <f t="shared" si="3"/>
        <v>0</v>
      </c>
      <c r="I5" s="817">
        <f t="shared" si="3"/>
        <v>90</v>
      </c>
      <c r="J5" s="817"/>
      <c r="K5" s="817">
        <f t="shared" si="3"/>
        <v>284</v>
      </c>
      <c r="L5" s="817">
        <f t="shared" si="3"/>
        <v>0</v>
      </c>
      <c r="M5" s="817">
        <f t="shared" si="3"/>
        <v>0</v>
      </c>
      <c r="N5" s="817">
        <f t="shared" si="3"/>
        <v>0</v>
      </c>
      <c r="O5" s="817">
        <f t="shared" si="3"/>
        <v>0</v>
      </c>
      <c r="P5" s="817">
        <f t="shared" si="3"/>
        <v>0</v>
      </c>
      <c r="Q5" s="817">
        <f t="shared" si="3"/>
        <v>458</v>
      </c>
      <c r="R5" s="817"/>
      <c r="S5" s="817">
        <f t="shared" si="3"/>
        <v>0</v>
      </c>
      <c r="T5" s="817">
        <f t="shared" si="3"/>
        <v>0</v>
      </c>
      <c r="U5" s="817">
        <f t="shared" si="3"/>
        <v>1830</v>
      </c>
      <c r="V5" s="817">
        <f t="shared" si="3"/>
        <v>83</v>
      </c>
      <c r="W5" s="817">
        <f t="shared" si="3"/>
        <v>18.55</v>
      </c>
      <c r="X5" s="817">
        <f t="shared" si="3"/>
        <v>0</v>
      </c>
      <c r="Y5" s="817">
        <f t="shared" si="3"/>
        <v>0</v>
      </c>
      <c r="Z5" s="817">
        <f t="shared" si="3"/>
        <v>120</v>
      </c>
      <c r="AA5" s="817">
        <f t="shared" si="3"/>
        <v>50</v>
      </c>
      <c r="AB5" s="817"/>
      <c r="AC5" s="817"/>
      <c r="AD5" s="1101">
        <f t="shared" si="3"/>
        <v>255</v>
      </c>
      <c r="AE5" s="817">
        <f t="shared" si="3"/>
        <v>0</v>
      </c>
      <c r="AF5" s="817"/>
      <c r="AG5" s="817">
        <f t="shared" si="3"/>
        <v>0</v>
      </c>
      <c r="AH5" s="817">
        <f t="shared" si="3"/>
        <v>0</v>
      </c>
      <c r="AI5" s="817"/>
      <c r="AJ5" s="817">
        <f t="shared" si="3"/>
        <v>960155.77</v>
      </c>
      <c r="AK5" s="817">
        <f t="shared" si="3"/>
        <v>662</v>
      </c>
      <c r="AL5" s="817">
        <f t="shared" si="3"/>
        <v>215</v>
      </c>
      <c r="AM5" s="817"/>
      <c r="AN5" s="817">
        <f t="shared" si="3"/>
        <v>0</v>
      </c>
      <c r="AO5" s="817">
        <f t="shared" si="3"/>
        <v>300</v>
      </c>
      <c r="AP5" s="817">
        <f t="shared" si="3"/>
        <v>0</v>
      </c>
      <c r="AQ5" s="817">
        <f t="shared" si="3"/>
        <v>128</v>
      </c>
      <c r="AR5" s="817">
        <f t="shared" si="3"/>
        <v>260.3</v>
      </c>
      <c r="AS5" s="817"/>
      <c r="AT5" s="817">
        <f t="shared" si="3"/>
        <v>285</v>
      </c>
      <c r="AU5" s="817">
        <f t="shared" si="3"/>
        <v>3</v>
      </c>
      <c r="AV5" s="817">
        <f t="shared" si="3"/>
        <v>759</v>
      </c>
      <c r="AW5" s="817">
        <f t="shared" si="3"/>
        <v>119</v>
      </c>
      <c r="AX5" s="817"/>
      <c r="AY5" s="817">
        <f t="shared" si="3"/>
        <v>279</v>
      </c>
      <c r="AZ5" s="817">
        <f t="shared" si="3"/>
        <v>0</v>
      </c>
      <c r="BA5" s="817">
        <f t="shared" si="3"/>
        <v>28</v>
      </c>
      <c r="BB5" s="817">
        <f t="shared" si="3"/>
        <v>0</v>
      </c>
      <c r="BC5" s="817"/>
      <c r="BD5" s="817">
        <f t="shared" si="3"/>
        <v>55</v>
      </c>
      <c r="BE5" s="817">
        <f t="shared" si="3"/>
        <v>0</v>
      </c>
      <c r="BF5" s="817"/>
      <c r="BG5" s="817"/>
      <c r="BH5" s="817"/>
      <c r="BI5" s="817">
        <f t="shared" si="3"/>
        <v>284</v>
      </c>
      <c r="BJ5" s="817">
        <f t="shared" si="3"/>
        <v>0</v>
      </c>
      <c r="BK5" s="817">
        <f t="shared" si="3"/>
        <v>0</v>
      </c>
      <c r="BL5" s="817">
        <f t="shared" si="3"/>
        <v>533</v>
      </c>
      <c r="BM5" s="817"/>
      <c r="BN5" s="817">
        <f t="shared" si="3"/>
        <v>298</v>
      </c>
      <c r="BO5" s="817">
        <f t="shared" si="3"/>
        <v>2</v>
      </c>
      <c r="BP5" s="817">
        <f t="shared" ref="BP5:BW5" si="4">BP27</f>
        <v>0</v>
      </c>
      <c r="BQ5" s="817">
        <f t="shared" si="4"/>
        <v>451</v>
      </c>
      <c r="BR5" s="817">
        <f t="shared" si="4"/>
        <v>8</v>
      </c>
      <c r="BS5" s="817">
        <f t="shared" si="4"/>
        <v>618</v>
      </c>
      <c r="BT5" s="817">
        <f t="shared" si="4"/>
        <v>36</v>
      </c>
      <c r="BU5" s="817">
        <f t="shared" si="4"/>
        <v>0</v>
      </c>
      <c r="BV5" s="817"/>
      <c r="BW5" s="817">
        <f t="shared" si="4"/>
        <v>64</v>
      </c>
      <c r="BX5" s="817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816" t="s">
        <v>650</v>
      </c>
      <c r="C6" s="817">
        <f t="shared" si="2"/>
        <v>1532</v>
      </c>
      <c r="D6" s="817">
        <f t="shared" ref="D6:BO6" si="5">D28</f>
        <v>3</v>
      </c>
      <c r="E6" s="817">
        <f t="shared" si="5"/>
        <v>380</v>
      </c>
      <c r="F6" s="817">
        <f t="shared" si="5"/>
        <v>95.45</v>
      </c>
      <c r="G6" s="817"/>
      <c r="H6" s="817">
        <f t="shared" si="5"/>
        <v>74</v>
      </c>
      <c r="I6" s="817">
        <f t="shared" si="5"/>
        <v>98</v>
      </c>
      <c r="J6" s="817"/>
      <c r="K6" s="817">
        <f t="shared" si="5"/>
        <v>73</v>
      </c>
      <c r="L6" s="817">
        <f t="shared" si="5"/>
        <v>11.55</v>
      </c>
      <c r="M6" s="817">
        <f t="shared" si="5"/>
        <v>13.5</v>
      </c>
      <c r="N6" s="817">
        <f t="shared" si="5"/>
        <v>45</v>
      </c>
      <c r="O6" s="817">
        <f t="shared" si="5"/>
        <v>5</v>
      </c>
      <c r="P6" s="817">
        <f t="shared" si="5"/>
        <v>22.5</v>
      </c>
      <c r="Q6" s="817">
        <f t="shared" si="5"/>
        <v>104</v>
      </c>
      <c r="R6" s="817"/>
      <c r="S6" s="817">
        <f t="shared" si="5"/>
        <v>134</v>
      </c>
      <c r="T6" s="817">
        <f t="shared" si="5"/>
        <v>121</v>
      </c>
      <c r="U6" s="817">
        <f t="shared" si="5"/>
        <v>65</v>
      </c>
      <c r="V6" s="817">
        <f t="shared" si="5"/>
        <v>26</v>
      </c>
      <c r="W6" s="817">
        <f t="shared" si="5"/>
        <v>74.25</v>
      </c>
      <c r="X6" s="817">
        <f t="shared" si="5"/>
        <v>43.42</v>
      </c>
      <c r="Y6" s="817">
        <f t="shared" si="5"/>
        <v>32</v>
      </c>
      <c r="Z6" s="817">
        <f t="shared" si="5"/>
        <v>290</v>
      </c>
      <c r="AA6" s="817">
        <f t="shared" si="5"/>
        <v>19</v>
      </c>
      <c r="AB6" s="817"/>
      <c r="AC6" s="817"/>
      <c r="AD6" s="1101">
        <f t="shared" si="5"/>
        <v>26</v>
      </c>
      <c r="AE6" s="817">
        <f t="shared" si="5"/>
        <v>93</v>
      </c>
      <c r="AF6" s="817"/>
      <c r="AG6" s="817">
        <f t="shared" si="5"/>
        <v>9</v>
      </c>
      <c r="AH6" s="817">
        <f t="shared" si="5"/>
        <v>8</v>
      </c>
      <c r="AI6" s="817"/>
      <c r="AJ6" s="817">
        <f t="shared" si="5"/>
        <v>999.02</v>
      </c>
      <c r="AK6" s="817">
        <f t="shared" si="5"/>
        <v>454</v>
      </c>
      <c r="AL6" s="817">
        <f t="shared" si="5"/>
        <v>77</v>
      </c>
      <c r="AM6" s="817"/>
      <c r="AN6" s="817">
        <f t="shared" si="5"/>
        <v>36.6</v>
      </c>
      <c r="AO6" s="817">
        <f t="shared" si="5"/>
        <v>125</v>
      </c>
      <c r="AP6" s="817">
        <f t="shared" si="5"/>
        <v>27.64</v>
      </c>
      <c r="AQ6" s="817">
        <f t="shared" si="5"/>
        <v>19</v>
      </c>
      <c r="AR6" s="817">
        <f t="shared" si="5"/>
        <v>162.80000000000001</v>
      </c>
      <c r="AS6" s="817"/>
      <c r="AT6" s="817">
        <f t="shared" si="5"/>
        <v>83</v>
      </c>
      <c r="AU6" s="817">
        <f t="shared" si="5"/>
        <v>91</v>
      </c>
      <c r="AV6" s="817">
        <f t="shared" si="5"/>
        <v>68</v>
      </c>
      <c r="AW6" s="817">
        <f t="shared" si="5"/>
        <v>14</v>
      </c>
      <c r="AX6" s="817"/>
      <c r="AY6" s="817">
        <f t="shared" si="5"/>
        <v>51</v>
      </c>
      <c r="AZ6" s="817">
        <f t="shared" si="5"/>
        <v>28</v>
      </c>
      <c r="BA6" s="817">
        <f t="shared" si="5"/>
        <v>111</v>
      </c>
      <c r="BB6" s="817">
        <f t="shared" si="5"/>
        <v>17</v>
      </c>
      <c r="BC6" s="817"/>
      <c r="BD6" s="817">
        <f t="shared" si="5"/>
        <v>91</v>
      </c>
      <c r="BE6" s="817">
        <f t="shared" si="5"/>
        <v>35</v>
      </c>
      <c r="BF6" s="817"/>
      <c r="BG6" s="817"/>
      <c r="BH6" s="817"/>
      <c r="BI6" s="817">
        <f t="shared" si="5"/>
        <v>58</v>
      </c>
      <c r="BJ6" s="817">
        <f t="shared" si="5"/>
        <v>13</v>
      </c>
      <c r="BK6" s="817">
        <f t="shared" si="5"/>
        <v>18</v>
      </c>
      <c r="BL6" s="817">
        <f t="shared" si="5"/>
        <v>6</v>
      </c>
      <c r="BM6" s="817"/>
      <c r="BN6" s="817">
        <f t="shared" si="5"/>
        <v>143</v>
      </c>
      <c r="BO6" s="817">
        <f t="shared" si="5"/>
        <v>22</v>
      </c>
      <c r="BP6" s="817">
        <f t="shared" ref="BP6:BW6" si="6">BP28</f>
        <v>630</v>
      </c>
      <c r="BQ6" s="817">
        <f t="shared" si="6"/>
        <v>337</v>
      </c>
      <c r="BR6" s="817">
        <f t="shared" si="6"/>
        <v>53</v>
      </c>
      <c r="BS6" s="817">
        <f t="shared" si="6"/>
        <v>65</v>
      </c>
      <c r="BT6" s="817">
        <f t="shared" si="6"/>
        <v>45</v>
      </c>
      <c r="BU6" s="817">
        <f t="shared" si="6"/>
        <v>14</v>
      </c>
      <c r="BV6" s="817"/>
      <c r="BW6" s="817">
        <f t="shared" si="6"/>
        <v>0</v>
      </c>
      <c r="BX6" s="817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816" t="s">
        <v>651</v>
      </c>
      <c r="C7" s="817">
        <f t="shared" si="2"/>
        <v>3855366</v>
      </c>
      <c r="D7" s="817">
        <f t="shared" ref="D7:BO7" si="7">D29</f>
        <v>45245</v>
      </c>
      <c r="E7" s="817">
        <f t="shared" si="7"/>
        <v>6911</v>
      </c>
      <c r="F7" s="817">
        <f t="shared" si="7"/>
        <v>124602</v>
      </c>
      <c r="G7" s="817"/>
      <c r="H7" s="817">
        <f t="shared" si="7"/>
        <v>141937</v>
      </c>
      <c r="I7" s="817">
        <f t="shared" si="7"/>
        <v>232515</v>
      </c>
      <c r="J7" s="817"/>
      <c r="K7" s="817">
        <f t="shared" si="7"/>
        <v>74013</v>
      </c>
      <c r="L7" s="817">
        <f t="shared" si="7"/>
        <v>23224</v>
      </c>
      <c r="M7" s="817">
        <f t="shared" si="7"/>
        <v>5772</v>
      </c>
      <c r="N7" s="817">
        <f t="shared" si="7"/>
        <v>53209</v>
      </c>
      <c r="O7" s="817">
        <f t="shared" si="7"/>
        <v>5891</v>
      </c>
      <c r="P7" s="817">
        <f t="shared" si="7"/>
        <v>46485</v>
      </c>
      <c r="Q7" s="817">
        <f t="shared" si="7"/>
        <v>253533</v>
      </c>
      <c r="R7" s="817"/>
      <c r="S7" s="817">
        <f t="shared" si="7"/>
        <v>185841</v>
      </c>
      <c r="T7" s="817">
        <f t="shared" si="7"/>
        <v>302500</v>
      </c>
      <c r="U7" s="817">
        <f t="shared" si="7"/>
        <v>106961</v>
      </c>
      <c r="V7" s="817">
        <f t="shared" si="7"/>
        <v>14056</v>
      </c>
      <c r="W7" s="817">
        <f t="shared" si="7"/>
        <v>71939</v>
      </c>
      <c r="X7" s="817">
        <f t="shared" si="7"/>
        <v>96904</v>
      </c>
      <c r="Y7" s="817">
        <f t="shared" si="7"/>
        <v>15555</v>
      </c>
      <c r="Z7" s="817">
        <f t="shared" si="7"/>
        <v>148673</v>
      </c>
      <c r="AA7" s="817">
        <f t="shared" si="7"/>
        <v>44735</v>
      </c>
      <c r="AB7" s="817"/>
      <c r="AC7" s="817"/>
      <c r="AD7" s="1101">
        <f t="shared" si="7"/>
        <v>78898</v>
      </c>
      <c r="AE7" s="817">
        <f t="shared" si="7"/>
        <v>14926</v>
      </c>
      <c r="AF7" s="817"/>
      <c r="AG7" s="817">
        <f t="shared" si="7"/>
        <v>4500</v>
      </c>
      <c r="AH7" s="817">
        <f t="shared" si="7"/>
        <v>26503</v>
      </c>
      <c r="AI7" s="817"/>
      <c r="AJ7" s="817">
        <f t="shared" si="7"/>
        <v>6227989</v>
      </c>
      <c r="AK7" s="817">
        <f t="shared" si="7"/>
        <v>1069032</v>
      </c>
      <c r="AL7" s="817">
        <f t="shared" si="7"/>
        <v>52272</v>
      </c>
      <c r="AM7" s="817"/>
      <c r="AN7" s="817">
        <f t="shared" si="7"/>
        <v>111668</v>
      </c>
      <c r="AO7" s="817">
        <f t="shared" si="7"/>
        <v>281071</v>
      </c>
      <c r="AP7" s="817">
        <f t="shared" si="7"/>
        <v>40303</v>
      </c>
      <c r="AQ7" s="817">
        <f t="shared" si="7"/>
        <v>45458</v>
      </c>
      <c r="AR7" s="817">
        <f t="shared" si="7"/>
        <v>454955</v>
      </c>
      <c r="AS7" s="817"/>
      <c r="AT7" s="817">
        <f t="shared" si="7"/>
        <v>140596</v>
      </c>
      <c r="AU7" s="817">
        <f t="shared" si="7"/>
        <v>128617</v>
      </c>
      <c r="AV7" s="817">
        <f t="shared" si="7"/>
        <v>177245</v>
      </c>
      <c r="AW7" s="817">
        <f t="shared" si="7"/>
        <v>32870</v>
      </c>
      <c r="AX7" s="817"/>
      <c r="AY7" s="817">
        <f t="shared" si="7"/>
        <v>86662</v>
      </c>
      <c r="AZ7" s="817">
        <f t="shared" si="7"/>
        <v>22199</v>
      </c>
      <c r="BA7" s="817">
        <f t="shared" si="7"/>
        <v>231962</v>
      </c>
      <c r="BB7" s="817">
        <f t="shared" si="7"/>
        <v>41873</v>
      </c>
      <c r="BC7" s="817"/>
      <c r="BD7" s="817">
        <f t="shared" si="7"/>
        <v>175440</v>
      </c>
      <c r="BE7" s="817">
        <f t="shared" si="7"/>
        <v>31921</v>
      </c>
      <c r="BF7" s="817"/>
      <c r="BG7" s="817"/>
      <c r="BH7" s="817"/>
      <c r="BI7" s="817">
        <f t="shared" si="7"/>
        <v>111371</v>
      </c>
      <c r="BJ7" s="817">
        <f t="shared" si="7"/>
        <v>12934</v>
      </c>
      <c r="BK7" s="817">
        <f t="shared" si="7"/>
        <v>20489</v>
      </c>
      <c r="BL7" s="817">
        <f t="shared" si="7"/>
        <v>20926</v>
      </c>
      <c r="BM7" s="817"/>
      <c r="BN7" s="817">
        <f t="shared" si="7"/>
        <v>167439</v>
      </c>
      <c r="BO7" s="817">
        <f t="shared" si="7"/>
        <v>28381</v>
      </c>
      <c r="BP7" s="817">
        <f t="shared" ref="BP7:BW7" si="8">BP29</f>
        <v>3500916</v>
      </c>
      <c r="BQ7" s="817">
        <f t="shared" si="8"/>
        <v>541382</v>
      </c>
      <c r="BR7" s="817">
        <f t="shared" si="8"/>
        <v>27750</v>
      </c>
      <c r="BS7" s="817">
        <f t="shared" si="8"/>
        <v>220328</v>
      </c>
      <c r="BT7" s="817">
        <f t="shared" si="8"/>
        <v>57133</v>
      </c>
      <c r="BU7" s="817">
        <f t="shared" si="8"/>
        <v>16825</v>
      </c>
      <c r="BV7" s="817"/>
      <c r="BW7" s="817">
        <f t="shared" si="8"/>
        <v>73717</v>
      </c>
      <c r="BX7" s="81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816" t="s">
        <v>652</v>
      </c>
      <c r="C8" s="817">
        <f t="shared" si="2"/>
        <v>5262425</v>
      </c>
      <c r="D8" s="817">
        <f t="shared" ref="D8:BO8" si="9">D30</f>
        <v>36402</v>
      </c>
      <c r="E8" s="817">
        <f t="shared" si="9"/>
        <v>6734</v>
      </c>
      <c r="F8" s="817">
        <f t="shared" si="9"/>
        <v>157503</v>
      </c>
      <c r="G8" s="817"/>
      <c r="H8" s="817">
        <f t="shared" si="9"/>
        <v>195098</v>
      </c>
      <c r="I8" s="817">
        <f t="shared" si="9"/>
        <v>344659</v>
      </c>
      <c r="J8" s="817"/>
      <c r="K8" s="817">
        <f t="shared" si="9"/>
        <v>101104</v>
      </c>
      <c r="L8" s="817">
        <f t="shared" si="9"/>
        <v>28408</v>
      </c>
      <c r="M8" s="817">
        <f t="shared" si="9"/>
        <v>4169</v>
      </c>
      <c r="N8" s="817">
        <f t="shared" si="9"/>
        <v>56207</v>
      </c>
      <c r="O8" s="817">
        <f t="shared" si="9"/>
        <v>7206</v>
      </c>
      <c r="P8" s="817">
        <f t="shared" si="9"/>
        <v>64241</v>
      </c>
      <c r="Q8" s="817">
        <f t="shared" si="9"/>
        <v>336960</v>
      </c>
      <c r="R8" s="817"/>
      <c r="S8" s="817">
        <f t="shared" si="9"/>
        <v>245240</v>
      </c>
      <c r="T8" s="817">
        <f t="shared" si="9"/>
        <v>436400</v>
      </c>
      <c r="U8" s="817">
        <f t="shared" si="9"/>
        <v>113385</v>
      </c>
      <c r="V8" s="817">
        <f t="shared" si="9"/>
        <v>10133</v>
      </c>
      <c r="W8" s="817">
        <f t="shared" si="9"/>
        <v>123024</v>
      </c>
      <c r="X8" s="817">
        <f t="shared" si="9"/>
        <v>106448</v>
      </c>
      <c r="Y8" s="817">
        <f t="shared" si="9"/>
        <v>13111</v>
      </c>
      <c r="Z8" s="817">
        <f t="shared" si="9"/>
        <v>137295</v>
      </c>
      <c r="AA8" s="817">
        <f t="shared" si="9"/>
        <v>58464</v>
      </c>
      <c r="AB8" s="817"/>
      <c r="AC8" s="817"/>
      <c r="AD8" s="1101">
        <f t="shared" si="9"/>
        <v>108052</v>
      </c>
      <c r="AE8" s="817">
        <f t="shared" si="9"/>
        <v>11736</v>
      </c>
      <c r="AF8" s="817"/>
      <c r="AG8" s="817">
        <f t="shared" si="9"/>
        <v>3614</v>
      </c>
      <c r="AH8" s="817">
        <f t="shared" si="9"/>
        <v>24789</v>
      </c>
      <c r="AI8" s="817"/>
      <c r="AJ8" s="817">
        <f t="shared" si="9"/>
        <v>6354683</v>
      </c>
      <c r="AK8" s="817">
        <f t="shared" si="9"/>
        <v>1358319</v>
      </c>
      <c r="AL8" s="817">
        <f t="shared" si="9"/>
        <v>62170</v>
      </c>
      <c r="AM8" s="817"/>
      <c r="AN8" s="817">
        <f t="shared" si="9"/>
        <v>108785</v>
      </c>
      <c r="AO8" s="817">
        <f t="shared" si="9"/>
        <v>361534</v>
      </c>
      <c r="AP8" s="817">
        <f t="shared" si="9"/>
        <v>45113</v>
      </c>
      <c r="AQ8" s="817">
        <f t="shared" si="9"/>
        <v>48124</v>
      </c>
      <c r="AR8" s="817">
        <f t="shared" si="9"/>
        <v>650777</v>
      </c>
      <c r="AS8" s="817"/>
      <c r="AT8" s="817">
        <f t="shared" si="9"/>
        <v>190210</v>
      </c>
      <c r="AU8" s="817">
        <f t="shared" si="9"/>
        <v>175686</v>
      </c>
      <c r="AV8" s="817">
        <f t="shared" si="9"/>
        <v>257792</v>
      </c>
      <c r="AW8" s="817">
        <f t="shared" si="9"/>
        <v>49789</v>
      </c>
      <c r="AX8" s="817"/>
      <c r="AY8" s="817">
        <f t="shared" si="9"/>
        <v>84972</v>
      </c>
      <c r="AZ8" s="817">
        <f t="shared" si="9"/>
        <v>20235</v>
      </c>
      <c r="BA8" s="817">
        <f t="shared" si="9"/>
        <v>347190</v>
      </c>
      <c r="BB8" s="817">
        <f t="shared" si="9"/>
        <v>49837</v>
      </c>
      <c r="BC8" s="817"/>
      <c r="BD8" s="817">
        <f t="shared" si="9"/>
        <v>225300</v>
      </c>
      <c r="BE8" s="817">
        <f t="shared" si="9"/>
        <v>35988</v>
      </c>
      <c r="BF8" s="817"/>
      <c r="BG8" s="817"/>
      <c r="BH8" s="817"/>
      <c r="BI8" s="817">
        <f t="shared" si="9"/>
        <v>90881</v>
      </c>
      <c r="BJ8" s="817">
        <f t="shared" si="9"/>
        <v>15453</v>
      </c>
      <c r="BK8" s="817">
        <f t="shared" si="9"/>
        <v>20109</v>
      </c>
      <c r="BL8" s="817">
        <f t="shared" si="9"/>
        <v>9108</v>
      </c>
      <c r="BM8" s="817"/>
      <c r="BN8" s="817">
        <f t="shared" si="9"/>
        <v>157028</v>
      </c>
      <c r="BO8" s="817">
        <f t="shared" si="9"/>
        <v>37040</v>
      </c>
      <c r="BP8" s="817">
        <f t="shared" ref="BP8:BW8" si="10">BP30</f>
        <v>4385591</v>
      </c>
      <c r="BQ8" s="817">
        <f t="shared" si="10"/>
        <v>711257</v>
      </c>
      <c r="BR8" s="817">
        <f t="shared" si="10"/>
        <v>36439</v>
      </c>
      <c r="BS8" s="817">
        <f t="shared" si="10"/>
        <v>275621</v>
      </c>
      <c r="BT8" s="817">
        <f t="shared" si="10"/>
        <v>79523</v>
      </c>
      <c r="BU8" s="817">
        <f t="shared" si="10"/>
        <v>18160</v>
      </c>
      <c r="BV8" s="817"/>
      <c r="BW8" s="817">
        <f t="shared" si="10"/>
        <v>77697</v>
      </c>
      <c r="BX8" s="817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816" t="s">
        <v>653</v>
      </c>
      <c r="C9" s="817">
        <f t="shared" si="2"/>
        <v>4160418</v>
      </c>
      <c r="D9" s="817">
        <f t="shared" ref="D9:BO9" si="11">D31</f>
        <v>38653</v>
      </c>
      <c r="E9" s="817">
        <f t="shared" si="11"/>
        <v>5988</v>
      </c>
      <c r="F9" s="817">
        <f t="shared" si="11"/>
        <v>128854</v>
      </c>
      <c r="G9" s="817"/>
      <c r="H9" s="817">
        <f t="shared" si="11"/>
        <v>153571</v>
      </c>
      <c r="I9" s="817">
        <f t="shared" si="11"/>
        <v>258878</v>
      </c>
      <c r="J9" s="817"/>
      <c r="K9" s="817">
        <f t="shared" si="11"/>
        <v>76708</v>
      </c>
      <c r="L9" s="817">
        <f t="shared" si="11"/>
        <v>23621</v>
      </c>
      <c r="M9" s="817">
        <f t="shared" si="11"/>
        <v>3788</v>
      </c>
      <c r="N9" s="817">
        <f t="shared" si="11"/>
        <v>49141</v>
      </c>
      <c r="O9" s="817">
        <f t="shared" si="11"/>
        <v>5643</v>
      </c>
      <c r="P9" s="817">
        <f t="shared" si="11"/>
        <v>49137</v>
      </c>
      <c r="Q9" s="817">
        <f t="shared" si="11"/>
        <v>268084</v>
      </c>
      <c r="R9" s="817"/>
      <c r="S9" s="817">
        <f t="shared" si="11"/>
        <v>195447</v>
      </c>
      <c r="T9" s="817">
        <f t="shared" si="11"/>
        <v>338375</v>
      </c>
      <c r="U9" s="817">
        <f t="shared" si="11"/>
        <v>99828</v>
      </c>
      <c r="V9" s="817">
        <f t="shared" si="11"/>
        <v>10786</v>
      </c>
      <c r="W9" s="817">
        <f t="shared" si="11"/>
        <v>87623</v>
      </c>
      <c r="X9" s="817">
        <f t="shared" si="11"/>
        <v>93041</v>
      </c>
      <c r="Y9" s="817">
        <f t="shared" si="11"/>
        <v>12021</v>
      </c>
      <c r="Z9" s="817">
        <f t="shared" si="11"/>
        <v>131627</v>
      </c>
      <c r="AA9" s="817">
        <f t="shared" si="11"/>
        <v>45763</v>
      </c>
      <c r="AB9" s="817"/>
      <c r="AC9" s="817"/>
      <c r="AD9" s="1101">
        <f t="shared" si="11"/>
        <v>84567</v>
      </c>
      <c r="AE9" s="817">
        <f t="shared" si="11"/>
        <v>12541</v>
      </c>
      <c r="AF9" s="817"/>
      <c r="AG9" s="817">
        <f t="shared" si="11"/>
        <v>3574</v>
      </c>
      <c r="AH9" s="817">
        <f t="shared" si="11"/>
        <v>23375</v>
      </c>
      <c r="AI9" s="817"/>
      <c r="AJ9" s="817">
        <f t="shared" si="11"/>
        <v>5742235</v>
      </c>
      <c r="AK9" s="817">
        <f t="shared" si="11"/>
        <v>1076935</v>
      </c>
      <c r="AL9" s="817">
        <f t="shared" si="11"/>
        <v>49883</v>
      </c>
      <c r="AM9" s="817"/>
      <c r="AN9" s="817">
        <f t="shared" si="11"/>
        <v>99795</v>
      </c>
      <c r="AO9" s="817">
        <f t="shared" si="11"/>
        <v>289376</v>
      </c>
      <c r="AP9" s="817">
        <f t="shared" si="11"/>
        <v>38325</v>
      </c>
      <c r="AQ9" s="817">
        <f t="shared" si="11"/>
        <v>39145</v>
      </c>
      <c r="AR9" s="817">
        <f t="shared" si="11"/>
        <v>504801</v>
      </c>
      <c r="AS9" s="817"/>
      <c r="AT9" s="817">
        <f t="shared" si="11"/>
        <v>150664</v>
      </c>
      <c r="AU9" s="817">
        <f t="shared" si="11"/>
        <v>95563</v>
      </c>
      <c r="AV9" s="817">
        <f t="shared" si="11"/>
        <v>187193</v>
      </c>
      <c r="AW9" s="817">
        <f t="shared" si="11"/>
        <v>35233</v>
      </c>
      <c r="AX9" s="817"/>
      <c r="AY9" s="817">
        <f t="shared" si="11"/>
        <v>76180</v>
      </c>
      <c r="AZ9" s="817">
        <f t="shared" si="11"/>
        <v>19341</v>
      </c>
      <c r="BA9" s="817">
        <f t="shared" si="11"/>
        <v>265091</v>
      </c>
      <c r="BB9" s="817">
        <f t="shared" si="11"/>
        <v>42117</v>
      </c>
      <c r="BC9" s="817"/>
      <c r="BD9" s="817">
        <f t="shared" si="11"/>
        <v>178294</v>
      </c>
      <c r="BE9" s="817">
        <f t="shared" si="11"/>
        <v>27330</v>
      </c>
      <c r="BF9" s="817"/>
      <c r="BG9" s="817"/>
      <c r="BH9" s="817"/>
      <c r="BI9" s="817">
        <f t="shared" si="11"/>
        <v>92284</v>
      </c>
      <c r="BJ9" s="817">
        <f t="shared" si="11"/>
        <v>12028</v>
      </c>
      <c r="BK9" s="817">
        <f t="shared" si="11"/>
        <v>17387</v>
      </c>
      <c r="BL9" s="817">
        <f t="shared" si="11"/>
        <v>13387</v>
      </c>
      <c r="BM9" s="817"/>
      <c r="BN9" s="817">
        <f t="shared" si="11"/>
        <v>144332</v>
      </c>
      <c r="BO9" s="817">
        <f t="shared" si="11"/>
        <v>27207</v>
      </c>
      <c r="BP9" s="817">
        <f t="shared" ref="BP9:BW9" si="12">BP31</f>
        <v>3528718</v>
      </c>
      <c r="BQ9" s="817">
        <f t="shared" si="12"/>
        <v>561614</v>
      </c>
      <c r="BR9" s="817">
        <f t="shared" si="12"/>
        <v>27708</v>
      </c>
      <c r="BS9" s="817">
        <f t="shared" si="12"/>
        <v>226307</v>
      </c>
      <c r="BT9" s="817">
        <f t="shared" si="12"/>
        <v>61546</v>
      </c>
      <c r="BU9" s="817">
        <f t="shared" si="12"/>
        <v>16092</v>
      </c>
      <c r="BV9" s="817"/>
      <c r="BW9" s="817">
        <f t="shared" si="12"/>
        <v>69447</v>
      </c>
      <c r="BX9" s="817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816" t="s">
        <v>654</v>
      </c>
      <c r="C10" s="817">
        <f t="shared" si="2"/>
        <v>3877088</v>
      </c>
      <c r="D10" s="817">
        <f t="shared" ref="D10:BO10" si="13">D32</f>
        <v>45393</v>
      </c>
      <c r="E10" s="817">
        <f t="shared" si="13"/>
        <v>6912</v>
      </c>
      <c r="F10" s="817">
        <f t="shared" si="13"/>
        <v>126004</v>
      </c>
      <c r="G10" s="817"/>
      <c r="H10" s="817">
        <f t="shared" si="13"/>
        <v>154394</v>
      </c>
      <c r="I10" s="817">
        <f t="shared" si="13"/>
        <v>232516</v>
      </c>
      <c r="J10" s="817"/>
      <c r="K10" s="817">
        <f t="shared" si="13"/>
        <v>75809</v>
      </c>
      <c r="L10" s="817">
        <f t="shared" si="13"/>
        <v>23598</v>
      </c>
      <c r="M10" s="817">
        <f t="shared" si="13"/>
        <v>5772</v>
      </c>
      <c r="N10" s="817">
        <f t="shared" si="13"/>
        <v>53209</v>
      </c>
      <c r="O10" s="817">
        <f t="shared" si="13"/>
        <v>5891</v>
      </c>
      <c r="P10" s="817">
        <f t="shared" si="13"/>
        <v>46485</v>
      </c>
      <c r="Q10" s="817">
        <f t="shared" si="13"/>
        <v>254406</v>
      </c>
      <c r="R10" s="817"/>
      <c r="S10" s="817">
        <f t="shared" si="13"/>
        <v>191115</v>
      </c>
      <c r="T10" s="817">
        <f t="shared" si="13"/>
        <v>325442</v>
      </c>
      <c r="U10" s="817">
        <f t="shared" si="13"/>
        <v>120172</v>
      </c>
      <c r="V10" s="817">
        <f t="shared" si="13"/>
        <v>14282</v>
      </c>
      <c r="W10" s="817">
        <f t="shared" si="13"/>
        <v>76329</v>
      </c>
      <c r="X10" s="817">
        <f t="shared" si="13"/>
        <v>97799</v>
      </c>
      <c r="Y10" s="817">
        <f t="shared" si="13"/>
        <v>15555</v>
      </c>
      <c r="Z10" s="817">
        <f t="shared" si="13"/>
        <v>149807</v>
      </c>
      <c r="AA10" s="817">
        <f t="shared" si="13"/>
        <v>46040</v>
      </c>
      <c r="AB10" s="817"/>
      <c r="AC10" s="817"/>
      <c r="AD10" s="1101">
        <f t="shared" si="13"/>
        <v>79223</v>
      </c>
      <c r="AE10" s="817">
        <f t="shared" si="13"/>
        <v>15025</v>
      </c>
      <c r="AF10" s="817"/>
      <c r="AG10" s="817">
        <f t="shared" si="13"/>
        <v>4500</v>
      </c>
      <c r="AH10" s="817">
        <f t="shared" si="13"/>
        <v>26588</v>
      </c>
      <c r="AI10" s="817"/>
      <c r="AJ10" s="817">
        <f t="shared" si="13"/>
        <v>6419787</v>
      </c>
      <c r="AK10" s="817">
        <f t="shared" si="13"/>
        <v>1121485</v>
      </c>
      <c r="AL10" s="817">
        <f t="shared" si="13"/>
        <v>53908</v>
      </c>
      <c r="AM10" s="817"/>
      <c r="AN10" s="817">
        <f t="shared" si="13"/>
        <v>111668</v>
      </c>
      <c r="AO10" s="817">
        <f t="shared" si="13"/>
        <v>284352</v>
      </c>
      <c r="AP10" s="817">
        <f t="shared" si="13"/>
        <v>40303</v>
      </c>
      <c r="AQ10" s="817">
        <f t="shared" si="13"/>
        <v>51626</v>
      </c>
      <c r="AR10" s="817">
        <f t="shared" si="13"/>
        <v>459216</v>
      </c>
      <c r="AS10" s="817"/>
      <c r="AT10" s="817">
        <f t="shared" si="13"/>
        <v>140596</v>
      </c>
      <c r="AU10" s="817">
        <f t="shared" si="13"/>
        <v>130752</v>
      </c>
      <c r="AV10" s="817">
        <f t="shared" si="13"/>
        <v>180036</v>
      </c>
      <c r="AW10" s="817">
        <f t="shared" si="13"/>
        <v>32935</v>
      </c>
      <c r="AX10" s="817"/>
      <c r="AY10" s="817">
        <f t="shared" si="13"/>
        <v>86934</v>
      </c>
      <c r="AZ10" s="817">
        <f t="shared" si="13"/>
        <v>22199</v>
      </c>
      <c r="BA10" s="817">
        <f t="shared" si="13"/>
        <v>234671</v>
      </c>
      <c r="BB10" s="817">
        <f t="shared" si="13"/>
        <v>41873</v>
      </c>
      <c r="BC10" s="817"/>
      <c r="BD10" s="817">
        <f t="shared" si="13"/>
        <v>182630</v>
      </c>
      <c r="BE10" s="817">
        <f t="shared" si="13"/>
        <v>34936</v>
      </c>
      <c r="BF10" s="817"/>
      <c r="BG10" s="817"/>
      <c r="BH10" s="817"/>
      <c r="BI10" s="817">
        <f t="shared" si="13"/>
        <v>111904</v>
      </c>
      <c r="BJ10" s="817">
        <f t="shared" si="13"/>
        <v>14561</v>
      </c>
      <c r="BK10" s="817">
        <f t="shared" si="13"/>
        <v>20520</v>
      </c>
      <c r="BL10" s="817">
        <f t="shared" si="13"/>
        <v>20926</v>
      </c>
      <c r="BM10" s="817"/>
      <c r="BN10" s="817">
        <f t="shared" si="13"/>
        <v>172959</v>
      </c>
      <c r="BO10" s="817">
        <f t="shared" si="13"/>
        <v>29264</v>
      </c>
      <c r="BP10" s="817">
        <f t="shared" ref="BP10:BW10" si="14">BP32</f>
        <v>3534259</v>
      </c>
      <c r="BQ10" s="817">
        <f t="shared" si="14"/>
        <v>541913</v>
      </c>
      <c r="BR10" s="817">
        <f t="shared" si="14"/>
        <v>27975</v>
      </c>
      <c r="BS10" s="817">
        <f t="shared" si="14"/>
        <v>234670</v>
      </c>
      <c r="BT10" s="817">
        <f t="shared" si="14"/>
        <v>57133</v>
      </c>
      <c r="BU10" s="817">
        <f t="shared" si="14"/>
        <v>16867</v>
      </c>
      <c r="BV10" s="817"/>
      <c r="BW10" s="817">
        <f t="shared" si="14"/>
        <v>76126</v>
      </c>
      <c r="BX10" s="817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816" t="s">
        <v>655</v>
      </c>
      <c r="C11" s="817">
        <f t="shared" si="2"/>
        <v>5348309</v>
      </c>
      <c r="D11" s="817">
        <f t="shared" ref="D11:BO11" si="15">D33</f>
        <v>36552</v>
      </c>
      <c r="E11" s="817">
        <f t="shared" si="15"/>
        <v>6749</v>
      </c>
      <c r="F11" s="817">
        <f t="shared" si="15"/>
        <v>170132</v>
      </c>
      <c r="G11" s="817"/>
      <c r="H11" s="817">
        <f t="shared" si="15"/>
        <v>211134</v>
      </c>
      <c r="I11" s="817">
        <f t="shared" si="15"/>
        <v>347546</v>
      </c>
      <c r="J11" s="817"/>
      <c r="K11" s="817">
        <f>K33</f>
        <v>103300</v>
      </c>
      <c r="L11" s="817">
        <f t="shared" si="15"/>
        <v>29245</v>
      </c>
      <c r="M11" s="817">
        <f t="shared" si="15"/>
        <v>4169</v>
      </c>
      <c r="N11" s="817">
        <f t="shared" si="15"/>
        <v>56635</v>
      </c>
      <c r="O11" s="817">
        <f t="shared" si="15"/>
        <v>7206</v>
      </c>
      <c r="P11" s="817">
        <f t="shared" si="15"/>
        <v>64241</v>
      </c>
      <c r="Q11" s="817">
        <f t="shared" si="15"/>
        <v>347847</v>
      </c>
      <c r="R11" s="817"/>
      <c r="S11" s="817">
        <f t="shared" si="15"/>
        <v>259161</v>
      </c>
      <c r="T11" s="817">
        <f t="shared" si="15"/>
        <v>468394</v>
      </c>
      <c r="U11" s="817">
        <f t="shared" si="15"/>
        <v>136773</v>
      </c>
      <c r="V11" s="817">
        <f t="shared" si="15"/>
        <v>10465</v>
      </c>
      <c r="W11" s="817">
        <f t="shared" si="15"/>
        <v>129868</v>
      </c>
      <c r="X11" s="817">
        <f t="shared" si="15"/>
        <v>108576</v>
      </c>
      <c r="Y11" s="817">
        <f t="shared" si="15"/>
        <v>13196</v>
      </c>
      <c r="Z11" s="817">
        <f t="shared" si="15"/>
        <v>144581</v>
      </c>
      <c r="AA11" s="817">
        <f t="shared" si="15"/>
        <v>63552</v>
      </c>
      <c r="AB11" s="817"/>
      <c r="AC11" s="817"/>
      <c r="AD11" s="1101">
        <f t="shared" si="15"/>
        <v>110959</v>
      </c>
      <c r="AE11" s="817">
        <f t="shared" si="15"/>
        <v>13267</v>
      </c>
      <c r="AF11" s="817"/>
      <c r="AG11" s="817">
        <f t="shared" si="15"/>
        <v>3614</v>
      </c>
      <c r="AH11" s="817">
        <f t="shared" si="15"/>
        <v>24881</v>
      </c>
      <c r="AI11" s="817"/>
      <c r="AJ11" s="817">
        <f t="shared" si="15"/>
        <v>6572161</v>
      </c>
      <c r="AK11" s="817">
        <f t="shared" si="15"/>
        <v>1414376</v>
      </c>
      <c r="AL11" s="817">
        <f t="shared" si="15"/>
        <v>64276</v>
      </c>
      <c r="AM11" s="817"/>
      <c r="AN11" s="817">
        <f t="shared" si="15"/>
        <v>118606</v>
      </c>
      <c r="AO11" s="817">
        <f t="shared" si="15"/>
        <v>367426</v>
      </c>
      <c r="AP11" s="817">
        <f t="shared" si="15"/>
        <v>46389</v>
      </c>
      <c r="AQ11" s="817">
        <f t="shared" si="15"/>
        <v>49930</v>
      </c>
      <c r="AR11" s="817">
        <f t="shared" si="15"/>
        <v>662035</v>
      </c>
      <c r="AS11" s="817"/>
      <c r="AT11" s="817">
        <f t="shared" si="15"/>
        <v>194362</v>
      </c>
      <c r="AU11" s="817">
        <f t="shared" si="15"/>
        <v>176632</v>
      </c>
      <c r="AV11" s="817">
        <f t="shared" si="15"/>
        <v>262435</v>
      </c>
      <c r="AW11" s="817">
        <f t="shared" si="15"/>
        <v>51024</v>
      </c>
      <c r="AX11" s="817"/>
      <c r="AY11" s="817">
        <f t="shared" si="15"/>
        <v>85896</v>
      </c>
      <c r="AZ11" s="817">
        <f t="shared" si="15"/>
        <v>20235</v>
      </c>
      <c r="BA11" s="817">
        <f t="shared" si="15"/>
        <v>348052</v>
      </c>
      <c r="BB11" s="817">
        <f t="shared" si="15"/>
        <v>50595</v>
      </c>
      <c r="BC11" s="817"/>
      <c r="BD11" s="817">
        <f t="shared" si="15"/>
        <v>232281</v>
      </c>
      <c r="BE11" s="817">
        <f t="shared" si="15"/>
        <v>36163</v>
      </c>
      <c r="BF11" s="817"/>
      <c r="BG11" s="817"/>
      <c r="BH11" s="817"/>
      <c r="BI11" s="817">
        <f t="shared" si="15"/>
        <v>98972</v>
      </c>
      <c r="BJ11" s="817">
        <f t="shared" si="15"/>
        <v>16008</v>
      </c>
      <c r="BK11" s="817">
        <f t="shared" si="15"/>
        <v>20135</v>
      </c>
      <c r="BL11" s="817">
        <f t="shared" si="15"/>
        <v>9108</v>
      </c>
      <c r="BM11" s="817"/>
      <c r="BN11" s="817">
        <f t="shared" si="15"/>
        <v>172977</v>
      </c>
      <c r="BO11" s="817">
        <f t="shared" si="15"/>
        <v>38118</v>
      </c>
      <c r="BP11" s="817">
        <f t="shared" ref="BP11:BW11" si="16">BP33</f>
        <v>4457304</v>
      </c>
      <c r="BQ11" s="817">
        <f t="shared" si="16"/>
        <v>720003</v>
      </c>
      <c r="BR11" s="817">
        <f t="shared" si="16"/>
        <v>37541</v>
      </c>
      <c r="BS11" s="817">
        <f t="shared" si="16"/>
        <v>287213</v>
      </c>
      <c r="BT11" s="817">
        <f t="shared" si="16"/>
        <v>85419</v>
      </c>
      <c r="BU11" s="817">
        <f t="shared" si="16"/>
        <v>18362</v>
      </c>
      <c r="BV11" s="817"/>
      <c r="BW11" s="817">
        <f t="shared" si="16"/>
        <v>80106</v>
      </c>
      <c r="BX11" s="817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816" t="s">
        <v>656</v>
      </c>
      <c r="C12" s="817">
        <f t="shared" si="2"/>
        <v>4210526</v>
      </c>
      <c r="D12" s="817">
        <f t="shared" ref="D12:BO12" si="17">D34</f>
        <v>38745</v>
      </c>
      <c r="E12" s="817">
        <f t="shared" si="17"/>
        <v>5999</v>
      </c>
      <c r="F12" s="817">
        <f t="shared" si="17"/>
        <v>135895</v>
      </c>
      <c r="G12" s="817"/>
      <c r="H12" s="817">
        <f t="shared" si="17"/>
        <v>168341</v>
      </c>
      <c r="I12" s="817">
        <f t="shared" si="17"/>
        <v>260107</v>
      </c>
      <c r="J12" s="817"/>
      <c r="K12" s="817">
        <f t="shared" si="17"/>
        <v>78779</v>
      </c>
      <c r="L12" s="817">
        <f t="shared" si="17"/>
        <v>24223</v>
      </c>
      <c r="M12" s="817">
        <f t="shared" si="17"/>
        <v>3788</v>
      </c>
      <c r="N12" s="817">
        <f t="shared" si="17"/>
        <v>49393</v>
      </c>
      <c r="O12" s="817">
        <f t="shared" si="17"/>
        <v>5643</v>
      </c>
      <c r="P12" s="817">
        <f t="shared" si="17"/>
        <v>49137</v>
      </c>
      <c r="Q12" s="817">
        <f t="shared" si="17"/>
        <v>270843</v>
      </c>
      <c r="R12" s="817"/>
      <c r="S12" s="817">
        <f t="shared" si="17"/>
        <v>205389</v>
      </c>
      <c r="T12" s="817">
        <f t="shared" si="17"/>
        <v>366201</v>
      </c>
      <c r="U12" s="817">
        <f t="shared" si="17"/>
        <v>124236</v>
      </c>
      <c r="V12" s="817">
        <f t="shared" si="17"/>
        <v>10964</v>
      </c>
      <c r="W12" s="817">
        <f t="shared" si="17"/>
        <v>91881</v>
      </c>
      <c r="X12" s="817">
        <f t="shared" si="17"/>
        <v>94711</v>
      </c>
      <c r="Y12" s="817">
        <f t="shared" si="17"/>
        <v>12049</v>
      </c>
      <c r="Z12" s="817">
        <f t="shared" si="17"/>
        <v>133804</v>
      </c>
      <c r="AA12" s="817">
        <f t="shared" si="17"/>
        <v>49837</v>
      </c>
      <c r="AB12" s="817"/>
      <c r="AC12" s="817"/>
      <c r="AD12" s="1101">
        <f t="shared" si="17"/>
        <v>85800</v>
      </c>
      <c r="AE12" s="817">
        <f t="shared" si="17"/>
        <v>13099</v>
      </c>
      <c r="AF12" s="817"/>
      <c r="AG12" s="817">
        <f t="shared" si="17"/>
        <v>3574</v>
      </c>
      <c r="AH12" s="817">
        <f t="shared" si="17"/>
        <v>23459</v>
      </c>
      <c r="AI12" s="817"/>
      <c r="AJ12" s="817">
        <f t="shared" si="17"/>
        <v>5974030</v>
      </c>
      <c r="AK12" s="817">
        <f t="shared" si="17"/>
        <v>1134383</v>
      </c>
      <c r="AL12" s="817">
        <f t="shared" si="17"/>
        <v>51846</v>
      </c>
      <c r="AM12" s="817"/>
      <c r="AN12" s="817">
        <f t="shared" si="17"/>
        <v>101988</v>
      </c>
      <c r="AO12" s="817">
        <f t="shared" si="17"/>
        <v>293674</v>
      </c>
      <c r="AP12" s="817">
        <f t="shared" si="17"/>
        <v>39006</v>
      </c>
      <c r="AQ12" s="817">
        <f t="shared" si="17"/>
        <v>46008</v>
      </c>
      <c r="AR12" s="817">
        <f t="shared" si="17"/>
        <v>511780</v>
      </c>
      <c r="AS12" s="817"/>
      <c r="AT12" s="817">
        <f t="shared" si="17"/>
        <v>151870</v>
      </c>
      <c r="AU12" s="817">
        <f t="shared" si="17"/>
        <v>96259</v>
      </c>
      <c r="AV12" s="817">
        <f t="shared" si="17"/>
        <v>193687</v>
      </c>
      <c r="AW12" s="817">
        <f t="shared" si="17"/>
        <v>37155</v>
      </c>
      <c r="AX12" s="817"/>
      <c r="AY12" s="817">
        <f t="shared" si="17"/>
        <v>76794</v>
      </c>
      <c r="AZ12" s="817">
        <f t="shared" si="17"/>
        <v>19341</v>
      </c>
      <c r="BA12" s="817">
        <f t="shared" si="17"/>
        <v>265820</v>
      </c>
      <c r="BB12" s="817">
        <f t="shared" si="17"/>
        <v>42296</v>
      </c>
      <c r="BC12" s="817"/>
      <c r="BD12" s="817">
        <f t="shared" si="17"/>
        <v>182620</v>
      </c>
      <c r="BE12" s="817">
        <f t="shared" si="17"/>
        <v>31338</v>
      </c>
      <c r="BF12" s="817"/>
      <c r="BG12" s="817"/>
      <c r="BH12" s="817"/>
      <c r="BI12" s="817">
        <f t="shared" si="17"/>
        <v>95101</v>
      </c>
      <c r="BJ12" s="817">
        <f t="shared" si="17"/>
        <v>13838</v>
      </c>
      <c r="BK12" s="817">
        <f t="shared" si="17"/>
        <v>17423</v>
      </c>
      <c r="BL12" s="817">
        <f t="shared" si="17"/>
        <v>13387</v>
      </c>
      <c r="BM12" s="817"/>
      <c r="BN12" s="817">
        <f t="shared" si="17"/>
        <v>153653</v>
      </c>
      <c r="BO12" s="817">
        <f t="shared" si="17"/>
        <v>28174</v>
      </c>
      <c r="BP12" s="817">
        <f t="shared" ref="BP12:BW12" si="18">BP34</f>
        <v>3595190</v>
      </c>
      <c r="BQ12" s="817">
        <f t="shared" si="18"/>
        <v>564516</v>
      </c>
      <c r="BR12" s="817">
        <f t="shared" si="18"/>
        <v>26814</v>
      </c>
      <c r="BS12" s="817">
        <f t="shared" si="18"/>
        <v>236615</v>
      </c>
      <c r="BT12" s="817">
        <f t="shared" si="18"/>
        <v>64035</v>
      </c>
      <c r="BU12" s="817">
        <f t="shared" si="18"/>
        <v>16202</v>
      </c>
      <c r="BV12" s="817"/>
      <c r="BW12" s="817">
        <f t="shared" si="18"/>
        <v>71856</v>
      </c>
      <c r="BX12" s="817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35">
      <c r="B13" s="816" t="s">
        <v>657</v>
      </c>
      <c r="C13" s="817">
        <f t="shared" si="2"/>
        <v>51872</v>
      </c>
      <c r="D13" s="817">
        <f t="shared" ref="D13:BO13" si="19">D35</f>
        <v>2195</v>
      </c>
      <c r="E13" s="817">
        <f t="shared" si="19"/>
        <v>92</v>
      </c>
      <c r="F13" s="817">
        <f t="shared" si="19"/>
        <v>1205</v>
      </c>
      <c r="G13" s="817"/>
      <c r="H13" s="817">
        <f t="shared" si="19"/>
        <v>573</v>
      </c>
      <c r="I13" s="817">
        <f t="shared" si="19"/>
        <v>1516</v>
      </c>
      <c r="J13" s="817"/>
      <c r="K13" s="817">
        <f t="shared" si="19"/>
        <v>1526</v>
      </c>
      <c r="L13" s="817">
        <f t="shared" si="19"/>
        <v>160</v>
      </c>
      <c r="M13" s="817">
        <f t="shared" si="19"/>
        <v>54</v>
      </c>
      <c r="N13" s="817">
        <f t="shared" si="19"/>
        <v>379</v>
      </c>
      <c r="O13" s="817">
        <f t="shared" si="19"/>
        <v>38</v>
      </c>
      <c r="P13" s="817">
        <f t="shared" si="19"/>
        <v>168</v>
      </c>
      <c r="Q13" s="817">
        <f t="shared" si="19"/>
        <v>1540</v>
      </c>
      <c r="R13" s="817"/>
      <c r="S13" s="817">
        <f t="shared" si="19"/>
        <v>3215</v>
      </c>
      <c r="T13" s="817">
        <f t="shared" si="19"/>
        <v>4704</v>
      </c>
      <c r="U13" s="817">
        <f t="shared" si="19"/>
        <v>453</v>
      </c>
      <c r="V13" s="817">
        <f t="shared" si="19"/>
        <v>101</v>
      </c>
      <c r="W13" s="817">
        <f t="shared" si="19"/>
        <v>1615</v>
      </c>
      <c r="X13" s="817">
        <f t="shared" si="19"/>
        <v>266</v>
      </c>
      <c r="Y13" s="817">
        <f t="shared" si="19"/>
        <v>81</v>
      </c>
      <c r="Z13" s="1529">
        <f>'2023 revisions to 2021 data'!H4</f>
        <v>1019</v>
      </c>
      <c r="AA13" s="817">
        <f t="shared" si="19"/>
        <v>693</v>
      </c>
      <c r="AB13" s="817"/>
      <c r="AC13" s="817"/>
      <c r="AD13" s="1101">
        <f t="shared" si="19"/>
        <v>1691</v>
      </c>
      <c r="AE13" s="817">
        <f t="shared" si="19"/>
        <v>97</v>
      </c>
      <c r="AF13" s="817"/>
      <c r="AG13" s="817">
        <f t="shared" si="19"/>
        <v>21</v>
      </c>
      <c r="AH13" s="817">
        <f t="shared" si="19"/>
        <v>72</v>
      </c>
      <c r="AI13" s="817"/>
      <c r="AJ13" s="817">
        <f t="shared" si="19"/>
        <v>124556</v>
      </c>
      <c r="AK13" s="817">
        <f t="shared" si="19"/>
        <v>6000</v>
      </c>
      <c r="AL13" s="817">
        <f t="shared" si="19"/>
        <v>1464</v>
      </c>
      <c r="AM13" s="817"/>
      <c r="AN13" s="2458">
        <f>'2022 Revisions to 2021 Data'!H4</f>
        <v>334</v>
      </c>
      <c r="AO13" s="817">
        <f t="shared" si="19"/>
        <v>2000</v>
      </c>
      <c r="AP13" s="817">
        <f t="shared" si="19"/>
        <v>225</v>
      </c>
      <c r="AQ13" s="817">
        <f t="shared" si="19"/>
        <v>364</v>
      </c>
      <c r="AR13" s="817">
        <f t="shared" si="19"/>
        <v>3077</v>
      </c>
      <c r="AS13" s="817"/>
      <c r="AT13" s="817">
        <f t="shared" si="19"/>
        <v>2814</v>
      </c>
      <c r="AU13" s="817">
        <f t="shared" si="19"/>
        <v>1024</v>
      </c>
      <c r="AV13" s="817">
        <f t="shared" si="19"/>
        <v>4550</v>
      </c>
      <c r="AW13" s="817">
        <f t="shared" si="19"/>
        <v>325</v>
      </c>
      <c r="AX13" s="817"/>
      <c r="AY13" s="817">
        <f t="shared" si="19"/>
        <v>574</v>
      </c>
      <c r="AZ13" s="817">
        <f t="shared" si="19"/>
        <v>370</v>
      </c>
      <c r="BA13" s="817">
        <f t="shared" si="19"/>
        <v>2011</v>
      </c>
      <c r="BB13" s="817">
        <f t="shared" si="19"/>
        <v>220</v>
      </c>
      <c r="BC13" s="817"/>
      <c r="BD13" s="817">
        <f t="shared" si="19"/>
        <v>989</v>
      </c>
      <c r="BE13" s="817">
        <f t="shared" si="19"/>
        <v>510</v>
      </c>
      <c r="BF13" s="817"/>
      <c r="BG13" s="817"/>
      <c r="BH13" s="817"/>
      <c r="BI13" s="817">
        <f t="shared" si="19"/>
        <v>739</v>
      </c>
      <c r="BJ13" s="817">
        <f t="shared" si="19"/>
        <v>81</v>
      </c>
      <c r="BK13" s="817">
        <f t="shared" si="19"/>
        <v>113</v>
      </c>
      <c r="BL13" s="817">
        <f t="shared" si="19"/>
        <v>712</v>
      </c>
      <c r="BM13" s="817"/>
      <c r="BN13" s="817">
        <f t="shared" si="19"/>
        <v>1261</v>
      </c>
      <c r="BO13" s="817">
        <f t="shared" si="19"/>
        <v>139</v>
      </c>
      <c r="BP13" s="817">
        <f t="shared" ref="BP13:BW13" si="20">BP35</f>
        <v>29087</v>
      </c>
      <c r="BQ13" s="817">
        <f t="shared" si="20"/>
        <v>3919</v>
      </c>
      <c r="BR13" s="817">
        <f t="shared" si="20"/>
        <v>292</v>
      </c>
      <c r="BS13" s="817">
        <f t="shared" si="20"/>
        <v>1657</v>
      </c>
      <c r="BT13" s="817">
        <f t="shared" si="20"/>
        <v>497</v>
      </c>
      <c r="BU13" s="817">
        <f t="shared" si="20"/>
        <v>217</v>
      </c>
      <c r="BV13" s="817"/>
      <c r="BW13" s="817">
        <f t="shared" si="20"/>
        <v>583</v>
      </c>
      <c r="BX13" s="817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35">
      <c r="B14" t="s">
        <v>658</v>
      </c>
      <c r="C14" s="817">
        <f t="shared" si="2"/>
        <v>14768</v>
      </c>
      <c r="D14" s="817">
        <f t="shared" ref="D14:BO14" si="21">D36</f>
        <v>2172</v>
      </c>
      <c r="E14" s="817">
        <f t="shared" si="21"/>
        <v>90</v>
      </c>
      <c r="F14" s="817">
        <f t="shared" si="21"/>
        <v>935</v>
      </c>
      <c r="G14" s="817"/>
      <c r="H14" s="817">
        <f t="shared" si="21"/>
        <v>300</v>
      </c>
      <c r="I14" s="817">
        <f t="shared" si="21"/>
        <v>832</v>
      </c>
      <c r="J14" s="817"/>
      <c r="K14" s="817">
        <f t="shared" si="21"/>
        <v>1410</v>
      </c>
      <c r="L14" s="817">
        <f t="shared" si="21"/>
        <v>78</v>
      </c>
      <c r="M14" s="817">
        <f t="shared" si="21"/>
        <v>51</v>
      </c>
      <c r="N14" s="817">
        <f t="shared" si="21"/>
        <v>210</v>
      </c>
      <c r="O14" s="817">
        <f t="shared" si="21"/>
        <v>18</v>
      </c>
      <c r="P14" s="817">
        <f t="shared" si="21"/>
        <v>89</v>
      </c>
      <c r="Q14" s="817">
        <f t="shared" si="21"/>
        <v>980</v>
      </c>
      <c r="R14" s="817"/>
      <c r="S14" s="817">
        <f t="shared" si="21"/>
        <v>1696</v>
      </c>
      <c r="T14" s="817">
        <f t="shared" si="21"/>
        <v>2699</v>
      </c>
      <c r="U14" s="817">
        <f t="shared" si="21"/>
        <v>291</v>
      </c>
      <c r="V14" s="817">
        <f t="shared" si="21"/>
        <v>90</v>
      </c>
      <c r="W14" s="817">
        <f t="shared" si="21"/>
        <v>608</v>
      </c>
      <c r="X14" s="817">
        <f t="shared" si="21"/>
        <v>166</v>
      </c>
      <c r="Y14" s="817">
        <f t="shared" si="21"/>
        <v>71</v>
      </c>
      <c r="Z14" s="1529">
        <f>'2023 revisions to 2021 data'!H5</f>
        <v>761</v>
      </c>
      <c r="AA14" s="817">
        <f t="shared" si="21"/>
        <v>355</v>
      </c>
      <c r="AB14" s="817"/>
      <c r="AC14" s="817"/>
      <c r="AD14" s="1101">
        <f t="shared" si="21"/>
        <v>927</v>
      </c>
      <c r="AE14" s="817">
        <f t="shared" si="21"/>
        <v>81</v>
      </c>
      <c r="AF14" s="817"/>
      <c r="AG14" s="817">
        <f t="shared" si="21"/>
        <v>18</v>
      </c>
      <c r="AH14" s="817">
        <f t="shared" si="21"/>
        <v>57</v>
      </c>
      <c r="AI14" s="817"/>
      <c r="AJ14" s="817">
        <f t="shared" si="21"/>
        <v>114124</v>
      </c>
      <c r="AK14" s="817">
        <f t="shared" si="21"/>
        <v>2766</v>
      </c>
      <c r="AL14" s="817">
        <f t="shared" si="21"/>
        <v>855</v>
      </c>
      <c r="AM14" s="817"/>
      <c r="AN14" s="2458">
        <f>'2022 Revisions to 2021 Data'!H5</f>
        <v>227</v>
      </c>
      <c r="AO14" s="817">
        <f t="shared" si="21"/>
        <v>1003</v>
      </c>
      <c r="AP14" s="817">
        <f t="shared" si="21"/>
        <v>158</v>
      </c>
      <c r="AQ14" s="817">
        <f t="shared" si="21"/>
        <v>261</v>
      </c>
      <c r="AR14" s="817">
        <f t="shared" si="21"/>
        <v>1390</v>
      </c>
      <c r="AS14" s="817"/>
      <c r="AT14" s="817">
        <f t="shared" si="21"/>
        <v>784</v>
      </c>
      <c r="AU14" s="817">
        <f t="shared" si="21"/>
        <v>466</v>
      </c>
      <c r="AV14" s="817">
        <f t="shared" si="21"/>
        <v>2455</v>
      </c>
      <c r="AW14" s="817">
        <f t="shared" si="21"/>
        <v>216</v>
      </c>
      <c r="AX14" s="817"/>
      <c r="AY14" s="817">
        <f t="shared" si="21"/>
        <v>492</v>
      </c>
      <c r="AZ14" s="817">
        <f t="shared" si="21"/>
        <v>367</v>
      </c>
      <c r="BA14" s="817">
        <f t="shared" si="21"/>
        <v>494</v>
      </c>
      <c r="BB14" s="817">
        <f t="shared" si="21"/>
        <v>71</v>
      </c>
      <c r="BC14" s="817"/>
      <c r="BD14" s="817">
        <f t="shared" si="21"/>
        <v>528</v>
      </c>
      <c r="BE14" s="817">
        <f t="shared" si="21"/>
        <v>366</v>
      </c>
      <c r="BF14" s="817"/>
      <c r="BG14" s="817"/>
      <c r="BH14" s="817"/>
      <c r="BI14" s="817">
        <f t="shared" si="21"/>
        <v>615</v>
      </c>
      <c r="BJ14" s="817">
        <f t="shared" si="21"/>
        <v>73</v>
      </c>
      <c r="BK14" s="817">
        <f t="shared" si="21"/>
        <v>98</v>
      </c>
      <c r="BL14" s="817">
        <f t="shared" si="21"/>
        <v>645</v>
      </c>
      <c r="BM14" s="817"/>
      <c r="BN14" s="817">
        <f t="shared" si="21"/>
        <v>987</v>
      </c>
      <c r="BO14" s="817">
        <f t="shared" si="21"/>
        <v>67</v>
      </c>
      <c r="BP14" s="817">
        <f t="shared" ref="BP14:BW14" si="22">BP36</f>
        <v>15406</v>
      </c>
      <c r="BQ14" s="817">
        <f t="shared" si="22"/>
        <v>1949</v>
      </c>
      <c r="BR14" s="817">
        <f t="shared" si="22"/>
        <v>168</v>
      </c>
      <c r="BS14" s="817">
        <f t="shared" si="22"/>
        <v>1071</v>
      </c>
      <c r="BT14" s="817">
        <f t="shared" si="22"/>
        <v>338</v>
      </c>
      <c r="BU14" s="817">
        <f t="shared" si="22"/>
        <v>148</v>
      </c>
      <c r="BV14" s="817"/>
      <c r="BW14" s="817">
        <f t="shared" si="22"/>
        <v>413</v>
      </c>
      <c r="BX14" s="817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35">
      <c r="B15" t="s">
        <v>659</v>
      </c>
      <c r="C15" s="817">
        <f t="shared" si="2"/>
        <v>37104</v>
      </c>
      <c r="D15" s="817">
        <f t="shared" ref="D15:BO15" si="23">D37</f>
        <v>23</v>
      </c>
      <c r="E15" s="817">
        <f t="shared" si="23"/>
        <v>2</v>
      </c>
      <c r="F15" s="817">
        <f t="shared" si="23"/>
        <v>270</v>
      </c>
      <c r="G15" s="817"/>
      <c r="H15" s="817">
        <f t="shared" si="23"/>
        <v>273</v>
      </c>
      <c r="I15" s="817">
        <f t="shared" si="23"/>
        <v>684</v>
      </c>
      <c r="J15" s="817"/>
      <c r="K15" s="817">
        <f t="shared" si="23"/>
        <v>116</v>
      </c>
      <c r="L15" s="817">
        <f t="shared" si="23"/>
        <v>82</v>
      </c>
      <c r="M15" s="817">
        <f t="shared" si="23"/>
        <v>3</v>
      </c>
      <c r="N15" s="817">
        <f t="shared" si="23"/>
        <v>169</v>
      </c>
      <c r="O15" s="817">
        <f t="shared" si="23"/>
        <v>20</v>
      </c>
      <c r="P15" s="817">
        <f t="shared" si="23"/>
        <v>79</v>
      </c>
      <c r="Q15" s="817">
        <f t="shared" si="23"/>
        <v>560</v>
      </c>
      <c r="R15" s="817"/>
      <c r="S15" s="817">
        <f t="shared" si="23"/>
        <v>1519</v>
      </c>
      <c r="T15" s="817">
        <f t="shared" si="23"/>
        <v>2005</v>
      </c>
      <c r="U15" s="817">
        <f t="shared" si="23"/>
        <v>162</v>
      </c>
      <c r="V15" s="817">
        <f t="shared" si="23"/>
        <v>11</v>
      </c>
      <c r="W15" s="817">
        <f t="shared" si="23"/>
        <v>1007</v>
      </c>
      <c r="X15" s="817">
        <f t="shared" si="23"/>
        <v>100</v>
      </c>
      <c r="Y15" s="817">
        <f t="shared" si="23"/>
        <v>10</v>
      </c>
      <c r="Z15" s="1529">
        <f>'2023 revisions to 2021 data'!H6</f>
        <v>258</v>
      </c>
      <c r="AA15" s="817">
        <f t="shared" si="23"/>
        <v>338</v>
      </c>
      <c r="AB15" s="817"/>
      <c r="AC15" s="817"/>
      <c r="AD15" s="1101">
        <f t="shared" si="23"/>
        <v>764</v>
      </c>
      <c r="AE15" s="817">
        <f t="shared" si="23"/>
        <v>16</v>
      </c>
      <c r="AF15" s="817"/>
      <c r="AG15" s="817">
        <f t="shared" si="23"/>
        <v>3</v>
      </c>
      <c r="AH15" s="817">
        <f t="shared" si="23"/>
        <v>15</v>
      </c>
      <c r="AI15" s="817"/>
      <c r="AJ15" s="817">
        <f t="shared" si="23"/>
        <v>10432</v>
      </c>
      <c r="AK15" s="817">
        <f t="shared" si="23"/>
        <v>3234</v>
      </c>
      <c r="AL15" s="817">
        <f t="shared" si="23"/>
        <v>609</v>
      </c>
      <c r="AM15" s="817"/>
      <c r="AN15" s="2458">
        <f>'2022 Revisions to 2021 Data'!H6</f>
        <v>107</v>
      </c>
      <c r="AO15" s="817">
        <f t="shared" si="23"/>
        <v>997</v>
      </c>
      <c r="AP15" s="817">
        <f t="shared" si="23"/>
        <v>67</v>
      </c>
      <c r="AQ15" s="817">
        <f t="shared" si="23"/>
        <v>103</v>
      </c>
      <c r="AR15" s="817">
        <f t="shared" si="23"/>
        <v>1687</v>
      </c>
      <c r="AS15" s="817"/>
      <c r="AT15" s="817">
        <f t="shared" si="23"/>
        <v>2030</v>
      </c>
      <c r="AU15" s="817">
        <f t="shared" si="23"/>
        <v>558</v>
      </c>
      <c r="AV15" s="817">
        <f t="shared" si="23"/>
        <v>2095</v>
      </c>
      <c r="AW15" s="817">
        <f t="shared" si="23"/>
        <v>109</v>
      </c>
      <c r="AX15" s="817"/>
      <c r="AY15" s="817">
        <f t="shared" si="23"/>
        <v>82</v>
      </c>
      <c r="AZ15" s="817">
        <f t="shared" si="23"/>
        <v>3</v>
      </c>
      <c r="BA15" s="817">
        <f t="shared" si="23"/>
        <v>1517</v>
      </c>
      <c r="BB15" s="817">
        <f t="shared" si="23"/>
        <v>149</v>
      </c>
      <c r="BC15" s="817"/>
      <c r="BD15" s="817">
        <f t="shared" si="23"/>
        <v>461</v>
      </c>
      <c r="BE15" s="817">
        <f t="shared" si="23"/>
        <v>144</v>
      </c>
      <c r="BF15" s="817"/>
      <c r="BG15" s="817"/>
      <c r="BH15" s="817"/>
      <c r="BI15" s="817">
        <f t="shared" si="23"/>
        <v>124</v>
      </c>
      <c r="BJ15" s="817">
        <f t="shared" si="23"/>
        <v>8</v>
      </c>
      <c r="BK15" s="817">
        <f t="shared" si="23"/>
        <v>15</v>
      </c>
      <c r="BL15" s="817">
        <f t="shared" si="23"/>
        <v>67</v>
      </c>
      <c r="BM15" s="817"/>
      <c r="BN15" s="817">
        <f t="shared" si="23"/>
        <v>274</v>
      </c>
      <c r="BO15" s="817">
        <f t="shared" si="23"/>
        <v>72</v>
      </c>
      <c r="BP15" s="817">
        <f t="shared" ref="BP15:BW15" si="24">BP37</f>
        <v>13681</v>
      </c>
      <c r="BQ15" s="817">
        <f t="shared" si="24"/>
        <v>1970</v>
      </c>
      <c r="BR15" s="817">
        <f t="shared" si="24"/>
        <v>124</v>
      </c>
      <c r="BS15" s="817">
        <f t="shared" si="24"/>
        <v>586</v>
      </c>
      <c r="BT15" s="817">
        <f t="shared" si="24"/>
        <v>159</v>
      </c>
      <c r="BU15" s="817">
        <f t="shared" si="24"/>
        <v>69</v>
      </c>
      <c r="BV15" s="817"/>
      <c r="BW15" s="817">
        <f t="shared" si="24"/>
        <v>170</v>
      </c>
      <c r="BX15" s="817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35">
      <c r="B16" t="s">
        <v>660</v>
      </c>
      <c r="C16" s="817">
        <f t="shared" si="2"/>
        <v>7189</v>
      </c>
      <c r="D16" s="817">
        <f t="shared" ref="D16:BO16" si="25">D38</f>
        <v>1859</v>
      </c>
      <c r="E16" s="817">
        <f t="shared" si="25"/>
        <v>90</v>
      </c>
      <c r="F16" s="817">
        <f t="shared" si="25"/>
        <v>561</v>
      </c>
      <c r="G16" s="817"/>
      <c r="H16" s="817">
        <f t="shared" si="25"/>
        <v>300</v>
      </c>
      <c r="I16" s="817">
        <f t="shared" si="25"/>
        <v>832</v>
      </c>
      <c r="J16" s="817"/>
      <c r="K16" s="817">
        <f t="shared" si="25"/>
        <v>913</v>
      </c>
      <c r="L16" s="817">
        <f t="shared" si="25"/>
        <v>78</v>
      </c>
      <c r="M16" s="817">
        <f t="shared" si="25"/>
        <v>28</v>
      </c>
      <c r="N16" s="817">
        <f t="shared" si="25"/>
        <v>210</v>
      </c>
      <c r="O16" s="817">
        <f t="shared" si="25"/>
        <v>18</v>
      </c>
      <c r="P16" s="817">
        <f t="shared" si="25"/>
        <v>89</v>
      </c>
      <c r="Q16" s="817">
        <f t="shared" si="25"/>
        <v>980</v>
      </c>
      <c r="R16" s="817"/>
      <c r="S16" s="817">
        <f t="shared" si="25"/>
        <v>594</v>
      </c>
      <c r="T16" s="817">
        <f t="shared" si="25"/>
        <v>682</v>
      </c>
      <c r="U16" s="817">
        <f t="shared" si="25"/>
        <v>291</v>
      </c>
      <c r="V16" s="817">
        <f t="shared" si="25"/>
        <v>90</v>
      </c>
      <c r="W16" s="817">
        <f t="shared" si="25"/>
        <v>181</v>
      </c>
      <c r="X16" s="817">
        <f t="shared" si="25"/>
        <v>166</v>
      </c>
      <c r="Y16" s="817">
        <f t="shared" si="25"/>
        <v>71</v>
      </c>
      <c r="Z16" s="817">
        <f t="shared" si="25"/>
        <v>761</v>
      </c>
      <c r="AA16" s="817">
        <f t="shared" si="25"/>
        <v>167</v>
      </c>
      <c r="AB16" s="817"/>
      <c r="AC16" s="817"/>
      <c r="AD16" s="1101">
        <f t="shared" si="25"/>
        <v>631</v>
      </c>
      <c r="AE16" s="817">
        <f t="shared" si="25"/>
        <v>64</v>
      </c>
      <c r="AF16" s="817"/>
      <c r="AG16" s="817">
        <f t="shared" si="25"/>
        <v>18</v>
      </c>
      <c r="AH16" s="817">
        <f t="shared" si="25"/>
        <v>57</v>
      </c>
      <c r="AI16" s="817"/>
      <c r="AJ16" s="817">
        <f t="shared" si="25"/>
        <v>114124</v>
      </c>
      <c r="AK16" s="817">
        <f t="shared" si="25"/>
        <v>2766</v>
      </c>
      <c r="AL16" s="817">
        <f t="shared" si="25"/>
        <v>631</v>
      </c>
      <c r="AM16" s="817"/>
      <c r="AN16" s="1529">
        <f>'2023 revisions to 2021 data'!H11</f>
        <v>557</v>
      </c>
      <c r="AO16" s="817">
        <f t="shared" si="25"/>
        <v>1003</v>
      </c>
      <c r="AP16" s="817">
        <f t="shared" si="25"/>
        <v>158</v>
      </c>
      <c r="AQ16" s="817">
        <f t="shared" si="25"/>
        <v>261</v>
      </c>
      <c r="AR16" s="817">
        <f t="shared" si="25"/>
        <v>1390</v>
      </c>
      <c r="AS16" s="817"/>
      <c r="AT16" s="817">
        <f t="shared" si="25"/>
        <v>611</v>
      </c>
      <c r="AU16" s="817">
        <f t="shared" si="25"/>
        <v>466</v>
      </c>
      <c r="AV16" s="817">
        <f t="shared" si="25"/>
        <v>1463</v>
      </c>
      <c r="AW16" s="817">
        <f t="shared" si="25"/>
        <v>216</v>
      </c>
      <c r="AX16" s="817"/>
      <c r="AY16" s="817">
        <f t="shared" si="25"/>
        <v>492</v>
      </c>
      <c r="AZ16" s="817">
        <f t="shared" si="25"/>
        <v>367</v>
      </c>
      <c r="BA16" s="817">
        <f t="shared" si="25"/>
        <v>494</v>
      </c>
      <c r="BB16" s="817">
        <f t="shared" si="25"/>
        <v>71</v>
      </c>
      <c r="BC16" s="817"/>
      <c r="BD16" s="817">
        <f t="shared" si="25"/>
        <v>528</v>
      </c>
      <c r="BE16" s="817">
        <f t="shared" si="25"/>
        <v>158</v>
      </c>
      <c r="BF16" s="817"/>
      <c r="BG16" s="817"/>
      <c r="BH16" s="817"/>
      <c r="BI16" s="817">
        <f t="shared" si="25"/>
        <v>614</v>
      </c>
      <c r="BJ16" s="817">
        <f t="shared" si="25"/>
        <v>73</v>
      </c>
      <c r="BK16" s="817">
        <f t="shared" si="25"/>
        <v>98</v>
      </c>
      <c r="BL16" s="817">
        <f t="shared" si="25"/>
        <v>589</v>
      </c>
      <c r="BM16" s="817"/>
      <c r="BN16" s="817">
        <f t="shared" si="25"/>
        <v>987</v>
      </c>
      <c r="BO16" s="817">
        <f t="shared" si="25"/>
        <v>14</v>
      </c>
      <c r="BP16" s="817">
        <f t="shared" ref="BP16:BW16" si="26">BP38</f>
        <v>4057</v>
      </c>
      <c r="BQ16" s="817">
        <f t="shared" si="26"/>
        <v>1949</v>
      </c>
      <c r="BR16" s="817">
        <f t="shared" si="26"/>
        <v>168</v>
      </c>
      <c r="BS16" s="817">
        <f t="shared" si="26"/>
        <v>1071</v>
      </c>
      <c r="BT16" s="817">
        <f t="shared" si="26"/>
        <v>338</v>
      </c>
      <c r="BU16" s="817">
        <f t="shared" si="26"/>
        <v>71</v>
      </c>
      <c r="BV16" s="817"/>
      <c r="BW16" s="817">
        <f t="shared" si="26"/>
        <v>413</v>
      </c>
      <c r="BX16" s="817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5" x14ac:dyDescent="0.35">
      <c r="B17" t="s">
        <v>661</v>
      </c>
      <c r="C17" s="817">
        <f t="shared" si="2"/>
        <v>7579</v>
      </c>
      <c r="D17" s="817">
        <f t="shared" ref="D17:BO17" si="27">D39</f>
        <v>313</v>
      </c>
      <c r="E17" s="817">
        <f t="shared" si="27"/>
        <v>0</v>
      </c>
      <c r="F17" s="817">
        <f t="shared" si="27"/>
        <v>374</v>
      </c>
      <c r="G17" s="817"/>
      <c r="H17" s="817">
        <f t="shared" si="27"/>
        <v>0</v>
      </c>
      <c r="I17" s="817">
        <f t="shared" si="27"/>
        <v>0</v>
      </c>
      <c r="J17" s="817"/>
      <c r="K17" s="817">
        <f t="shared" si="27"/>
        <v>497</v>
      </c>
      <c r="L17" s="817">
        <f t="shared" si="27"/>
        <v>0</v>
      </c>
      <c r="M17" s="817">
        <f t="shared" si="27"/>
        <v>23</v>
      </c>
      <c r="N17" s="817">
        <f t="shared" si="27"/>
        <v>0</v>
      </c>
      <c r="O17" s="817">
        <f t="shared" si="27"/>
        <v>0</v>
      </c>
      <c r="P17" s="817">
        <f t="shared" si="27"/>
        <v>0</v>
      </c>
      <c r="Q17" s="817">
        <f t="shared" si="27"/>
        <v>0</v>
      </c>
      <c r="R17" s="817"/>
      <c r="S17" s="817">
        <f t="shared" si="27"/>
        <v>1102</v>
      </c>
      <c r="T17" s="817">
        <f t="shared" si="27"/>
        <v>2017</v>
      </c>
      <c r="U17" s="817">
        <f t="shared" si="27"/>
        <v>0</v>
      </c>
      <c r="V17" s="817">
        <f t="shared" si="27"/>
        <v>0</v>
      </c>
      <c r="W17" s="817">
        <f t="shared" si="27"/>
        <v>427</v>
      </c>
      <c r="X17" s="817">
        <f t="shared" si="27"/>
        <v>0</v>
      </c>
      <c r="Y17" s="817">
        <f t="shared" si="27"/>
        <v>0</v>
      </c>
      <c r="Z17" s="1529">
        <f>'2023 revisions to 2021 data'!H7</f>
        <v>0</v>
      </c>
      <c r="AA17" s="817">
        <f t="shared" si="27"/>
        <v>188</v>
      </c>
      <c r="AB17" s="817"/>
      <c r="AC17" s="817"/>
      <c r="AD17" s="1101">
        <f t="shared" si="27"/>
        <v>296</v>
      </c>
      <c r="AE17" s="817">
        <f t="shared" si="27"/>
        <v>17</v>
      </c>
      <c r="AF17" s="817"/>
      <c r="AG17" s="817">
        <f t="shared" si="27"/>
        <v>0</v>
      </c>
      <c r="AH17" s="817">
        <f t="shared" si="27"/>
        <v>0</v>
      </c>
      <c r="AI17" s="817"/>
      <c r="AJ17" s="817">
        <f t="shared" si="27"/>
        <v>0</v>
      </c>
      <c r="AK17" s="817">
        <f t="shared" si="27"/>
        <v>0</v>
      </c>
      <c r="AL17" s="817">
        <f t="shared" si="27"/>
        <v>224</v>
      </c>
      <c r="AM17" s="817"/>
      <c r="AN17" s="1529">
        <f>'2023 revisions to 2021 data'!H9</f>
        <v>0</v>
      </c>
      <c r="AO17" s="817">
        <f t="shared" si="27"/>
        <v>0</v>
      </c>
      <c r="AP17" s="817">
        <f t="shared" si="27"/>
        <v>0</v>
      </c>
      <c r="AQ17" s="817">
        <f t="shared" si="27"/>
        <v>0</v>
      </c>
      <c r="AR17" s="817">
        <f t="shared" si="27"/>
        <v>0</v>
      </c>
      <c r="AS17" s="817"/>
      <c r="AT17" s="817">
        <f t="shared" si="27"/>
        <v>173</v>
      </c>
      <c r="AU17" s="817">
        <f t="shared" si="27"/>
        <v>0</v>
      </c>
      <c r="AV17" s="817">
        <f t="shared" si="27"/>
        <v>992</v>
      </c>
      <c r="AW17" s="817">
        <f t="shared" si="27"/>
        <v>0</v>
      </c>
      <c r="AX17" s="817"/>
      <c r="AY17" s="817">
        <f t="shared" si="27"/>
        <v>0</v>
      </c>
      <c r="AZ17" s="817">
        <f t="shared" si="27"/>
        <v>0</v>
      </c>
      <c r="BA17" s="817">
        <f t="shared" si="27"/>
        <v>0</v>
      </c>
      <c r="BB17" s="817">
        <f t="shared" si="27"/>
        <v>0</v>
      </c>
      <c r="BC17" s="817"/>
      <c r="BD17" s="817">
        <f t="shared" si="27"/>
        <v>0</v>
      </c>
      <c r="BE17" s="817">
        <f t="shared" si="27"/>
        <v>208</v>
      </c>
      <c r="BF17" s="817"/>
      <c r="BG17" s="817"/>
      <c r="BH17" s="817"/>
      <c r="BI17" s="817">
        <f t="shared" si="27"/>
        <v>1</v>
      </c>
      <c r="BJ17" s="817">
        <f t="shared" si="27"/>
        <v>0</v>
      </c>
      <c r="BK17" s="817">
        <f t="shared" si="27"/>
        <v>0</v>
      </c>
      <c r="BL17" s="817">
        <f t="shared" si="27"/>
        <v>56</v>
      </c>
      <c r="BM17" s="817"/>
      <c r="BN17" s="817">
        <f t="shared" si="27"/>
        <v>0</v>
      </c>
      <c r="BO17" s="817">
        <f t="shared" si="27"/>
        <v>53</v>
      </c>
      <c r="BP17" s="817">
        <f t="shared" ref="BP17:BW17" si="28">BP39</f>
        <v>11349</v>
      </c>
      <c r="BQ17" s="817">
        <f t="shared" si="28"/>
        <v>0</v>
      </c>
      <c r="BR17" s="817">
        <f t="shared" si="28"/>
        <v>0</v>
      </c>
      <c r="BS17" s="817">
        <f t="shared" si="28"/>
        <v>0</v>
      </c>
      <c r="BT17" s="817">
        <f t="shared" si="28"/>
        <v>0</v>
      </c>
      <c r="BU17" s="817">
        <f t="shared" si="28"/>
        <v>77</v>
      </c>
      <c r="BV17" s="817"/>
      <c r="BW17" s="817">
        <f t="shared" si="28"/>
        <v>0</v>
      </c>
      <c r="BX17" s="8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5" x14ac:dyDescent="0.35">
      <c r="B18" t="s">
        <v>662</v>
      </c>
      <c r="C18" s="817">
        <f t="shared" si="2"/>
        <v>14392</v>
      </c>
      <c r="D18" s="817">
        <f t="shared" ref="D18:BO18" si="29">D40</f>
        <v>23</v>
      </c>
      <c r="E18" s="817">
        <f t="shared" si="29"/>
        <v>2</v>
      </c>
      <c r="F18" s="817">
        <f t="shared" si="29"/>
        <v>213</v>
      </c>
      <c r="G18" s="817"/>
      <c r="H18" s="817">
        <f t="shared" si="29"/>
        <v>273</v>
      </c>
      <c r="I18" s="817">
        <f t="shared" si="29"/>
        <v>684</v>
      </c>
      <c r="J18" s="817"/>
      <c r="K18" s="817">
        <f t="shared" si="29"/>
        <v>96</v>
      </c>
      <c r="L18" s="817">
        <f t="shared" si="29"/>
        <v>82</v>
      </c>
      <c r="M18" s="817">
        <f t="shared" si="29"/>
        <v>2</v>
      </c>
      <c r="N18" s="817">
        <f t="shared" si="29"/>
        <v>169</v>
      </c>
      <c r="O18" s="817">
        <f t="shared" si="29"/>
        <v>20</v>
      </c>
      <c r="P18" s="817">
        <f t="shared" si="29"/>
        <v>79</v>
      </c>
      <c r="Q18" s="817">
        <f t="shared" si="29"/>
        <v>560</v>
      </c>
      <c r="R18" s="817"/>
      <c r="S18" s="817">
        <f t="shared" si="29"/>
        <v>403</v>
      </c>
      <c r="T18" s="817">
        <f t="shared" si="29"/>
        <v>472</v>
      </c>
      <c r="U18" s="817">
        <f t="shared" si="29"/>
        <v>162</v>
      </c>
      <c r="V18" s="817">
        <f t="shared" si="29"/>
        <v>11</v>
      </c>
      <c r="W18" s="817">
        <f t="shared" si="29"/>
        <v>273</v>
      </c>
      <c r="X18" s="817">
        <f t="shared" si="29"/>
        <v>100</v>
      </c>
      <c r="Y18" s="817">
        <f t="shared" si="29"/>
        <v>10</v>
      </c>
      <c r="Z18" s="817">
        <f t="shared" si="29"/>
        <v>258</v>
      </c>
      <c r="AA18" s="817">
        <f t="shared" si="29"/>
        <v>85</v>
      </c>
      <c r="AB18" s="817"/>
      <c r="AC18" s="817"/>
      <c r="AD18" s="1101">
        <f t="shared" si="29"/>
        <v>268</v>
      </c>
      <c r="AE18" s="817">
        <f t="shared" si="29"/>
        <v>7</v>
      </c>
      <c r="AF18" s="817"/>
      <c r="AG18" s="817">
        <f t="shared" si="29"/>
        <v>3</v>
      </c>
      <c r="AH18" s="817">
        <f t="shared" si="29"/>
        <v>15</v>
      </c>
      <c r="AI18" s="817"/>
      <c r="AJ18" s="817">
        <f t="shared" si="29"/>
        <v>10432</v>
      </c>
      <c r="AK18" s="817">
        <f t="shared" si="29"/>
        <v>3234</v>
      </c>
      <c r="AL18" s="817">
        <f t="shared" si="29"/>
        <v>173</v>
      </c>
      <c r="AM18" s="817"/>
      <c r="AN18" s="1529">
        <f>'2023 revisions to 2021 data'!H12</f>
        <v>131</v>
      </c>
      <c r="AO18" s="817">
        <f t="shared" si="29"/>
        <v>997</v>
      </c>
      <c r="AP18" s="817">
        <f t="shared" si="29"/>
        <v>67</v>
      </c>
      <c r="AQ18" s="817">
        <f t="shared" si="29"/>
        <v>103</v>
      </c>
      <c r="AR18" s="817">
        <f t="shared" si="29"/>
        <v>1687</v>
      </c>
      <c r="AS18" s="817"/>
      <c r="AT18" s="817">
        <f t="shared" si="29"/>
        <v>523</v>
      </c>
      <c r="AU18" s="817">
        <f t="shared" si="29"/>
        <v>558</v>
      </c>
      <c r="AV18" s="817">
        <f t="shared" si="29"/>
        <v>585</v>
      </c>
      <c r="AW18" s="817">
        <f t="shared" si="29"/>
        <v>109</v>
      </c>
      <c r="AX18" s="817"/>
      <c r="AY18" s="817">
        <f t="shared" si="29"/>
        <v>82</v>
      </c>
      <c r="AZ18" s="817">
        <f t="shared" si="29"/>
        <v>3</v>
      </c>
      <c r="BA18" s="817">
        <f t="shared" si="29"/>
        <v>1517</v>
      </c>
      <c r="BB18" s="817">
        <f t="shared" si="29"/>
        <v>149</v>
      </c>
      <c r="BC18" s="817"/>
      <c r="BD18" s="817">
        <f t="shared" si="29"/>
        <v>461</v>
      </c>
      <c r="BE18" s="817">
        <f t="shared" si="29"/>
        <v>42</v>
      </c>
      <c r="BF18" s="817"/>
      <c r="BG18" s="817"/>
      <c r="BH18" s="817"/>
      <c r="BI18" s="817">
        <f t="shared" si="29"/>
        <v>124</v>
      </c>
      <c r="BJ18" s="817">
        <f t="shared" si="29"/>
        <v>8</v>
      </c>
      <c r="BK18" s="817">
        <f t="shared" si="29"/>
        <v>15</v>
      </c>
      <c r="BL18" s="817">
        <f t="shared" si="29"/>
        <v>21</v>
      </c>
      <c r="BM18" s="817"/>
      <c r="BN18" s="817">
        <f t="shared" si="29"/>
        <v>274</v>
      </c>
      <c r="BO18" s="817">
        <f t="shared" si="29"/>
        <v>63</v>
      </c>
      <c r="BP18" s="817">
        <f t="shared" ref="BP18:BW18" si="30">BP40</f>
        <v>6568</v>
      </c>
      <c r="BQ18" s="817">
        <f t="shared" si="30"/>
        <v>1970</v>
      </c>
      <c r="BR18" s="817">
        <f t="shared" si="30"/>
        <v>124</v>
      </c>
      <c r="BS18" s="817">
        <f t="shared" si="30"/>
        <v>586</v>
      </c>
      <c r="BT18" s="817">
        <f t="shared" si="30"/>
        <v>159</v>
      </c>
      <c r="BU18" s="817">
        <f t="shared" si="30"/>
        <v>18</v>
      </c>
      <c r="BV18" s="817"/>
      <c r="BW18" s="817">
        <f t="shared" si="30"/>
        <v>170</v>
      </c>
      <c r="BX18" s="817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5" x14ac:dyDescent="0.35">
      <c r="B19" t="s">
        <v>663</v>
      </c>
      <c r="C19" s="817">
        <f t="shared" si="2"/>
        <v>22712</v>
      </c>
      <c r="D19" s="817">
        <f t="shared" ref="D19:BO19" si="31">D41</f>
        <v>0</v>
      </c>
      <c r="E19" s="817">
        <f t="shared" si="31"/>
        <v>0</v>
      </c>
      <c r="F19" s="817">
        <f t="shared" si="31"/>
        <v>57</v>
      </c>
      <c r="G19" s="817"/>
      <c r="H19" s="817">
        <f t="shared" si="31"/>
        <v>0</v>
      </c>
      <c r="I19" s="817">
        <f t="shared" si="31"/>
        <v>0</v>
      </c>
      <c r="J19" s="817"/>
      <c r="K19" s="817">
        <f t="shared" si="31"/>
        <v>20</v>
      </c>
      <c r="L19" s="817">
        <f t="shared" si="31"/>
        <v>0</v>
      </c>
      <c r="M19" s="817">
        <f t="shared" si="31"/>
        <v>1</v>
      </c>
      <c r="N19" s="817">
        <f t="shared" si="31"/>
        <v>0</v>
      </c>
      <c r="O19" s="817">
        <f t="shared" si="31"/>
        <v>0</v>
      </c>
      <c r="P19" s="817">
        <f t="shared" si="31"/>
        <v>0</v>
      </c>
      <c r="Q19" s="817">
        <f t="shared" si="31"/>
        <v>0</v>
      </c>
      <c r="R19" s="817"/>
      <c r="S19" s="817">
        <f>S41</f>
        <v>1116</v>
      </c>
      <c r="T19" s="817">
        <f t="shared" si="31"/>
        <v>1533</v>
      </c>
      <c r="U19" s="817">
        <f t="shared" si="31"/>
        <v>0</v>
      </c>
      <c r="V19" s="817">
        <f t="shared" si="31"/>
        <v>0</v>
      </c>
      <c r="W19" s="817">
        <f t="shared" si="31"/>
        <v>734</v>
      </c>
      <c r="X19" s="817">
        <f t="shared" si="31"/>
        <v>0</v>
      </c>
      <c r="Y19" s="817">
        <f t="shared" si="31"/>
        <v>0</v>
      </c>
      <c r="Z19" s="1529">
        <f>'2023 revisions to 2021 data'!H8</f>
        <v>0</v>
      </c>
      <c r="AA19" s="817">
        <f t="shared" si="31"/>
        <v>253</v>
      </c>
      <c r="AB19" s="817"/>
      <c r="AC19" s="817"/>
      <c r="AD19" s="1101">
        <f t="shared" si="31"/>
        <v>496</v>
      </c>
      <c r="AE19" s="817">
        <f t="shared" si="31"/>
        <v>9</v>
      </c>
      <c r="AF19" s="817"/>
      <c r="AG19" s="817">
        <f t="shared" si="31"/>
        <v>0</v>
      </c>
      <c r="AH19" s="817">
        <f t="shared" si="31"/>
        <v>0</v>
      </c>
      <c r="AI19" s="817"/>
      <c r="AJ19" s="817">
        <f t="shared" si="31"/>
        <v>0</v>
      </c>
      <c r="AK19" s="817">
        <f t="shared" si="31"/>
        <v>0</v>
      </c>
      <c r="AL19" s="817">
        <f t="shared" si="31"/>
        <v>436</v>
      </c>
      <c r="AM19" s="817"/>
      <c r="AN19" s="1529">
        <f>'2023 revisions to 2021 data'!H10</f>
        <v>0</v>
      </c>
      <c r="AO19" s="817">
        <f t="shared" si="31"/>
        <v>0</v>
      </c>
      <c r="AP19" s="817">
        <f t="shared" si="31"/>
        <v>0</v>
      </c>
      <c r="AQ19" s="817">
        <f t="shared" si="31"/>
        <v>0</v>
      </c>
      <c r="AR19" s="817">
        <f t="shared" si="31"/>
        <v>0</v>
      </c>
      <c r="AS19" s="817"/>
      <c r="AT19" s="817">
        <f t="shared" si="31"/>
        <v>1507</v>
      </c>
      <c r="AU19" s="817">
        <f t="shared" si="31"/>
        <v>0</v>
      </c>
      <c r="AV19" s="817">
        <f t="shared" si="31"/>
        <v>1510</v>
      </c>
      <c r="AW19" s="817">
        <f t="shared" si="31"/>
        <v>0</v>
      </c>
      <c r="AX19" s="817"/>
      <c r="AY19" s="817">
        <f t="shared" si="31"/>
        <v>0</v>
      </c>
      <c r="AZ19" s="817">
        <f t="shared" si="31"/>
        <v>0</v>
      </c>
      <c r="BA19" s="817">
        <f t="shared" si="31"/>
        <v>0</v>
      </c>
      <c r="BB19" s="817">
        <f t="shared" si="31"/>
        <v>0</v>
      </c>
      <c r="BC19" s="817"/>
      <c r="BD19" s="817">
        <f t="shared" si="31"/>
        <v>0</v>
      </c>
      <c r="BE19" s="817">
        <f t="shared" si="31"/>
        <v>102</v>
      </c>
      <c r="BF19" s="817"/>
      <c r="BG19" s="817"/>
      <c r="BH19" s="817"/>
      <c r="BI19" s="817">
        <f t="shared" si="31"/>
        <v>0</v>
      </c>
      <c r="BJ19" s="817">
        <f t="shared" si="31"/>
        <v>0</v>
      </c>
      <c r="BK19" s="817">
        <f t="shared" si="31"/>
        <v>0</v>
      </c>
      <c r="BL19" s="817">
        <f t="shared" si="31"/>
        <v>46</v>
      </c>
      <c r="BM19" s="817"/>
      <c r="BN19" s="817">
        <f t="shared" si="31"/>
        <v>0</v>
      </c>
      <c r="BO19" s="817">
        <f t="shared" si="31"/>
        <v>9</v>
      </c>
      <c r="BP19" s="817">
        <f t="shared" ref="BP19:BW19" si="32">BP41</f>
        <v>7113</v>
      </c>
      <c r="BQ19" s="817">
        <f t="shared" si="32"/>
        <v>0</v>
      </c>
      <c r="BR19" s="817">
        <f t="shared" si="32"/>
        <v>0</v>
      </c>
      <c r="BS19" s="817">
        <f t="shared" si="32"/>
        <v>0</v>
      </c>
      <c r="BT19" s="817">
        <f t="shared" si="32"/>
        <v>0</v>
      </c>
      <c r="BU19" s="817">
        <f t="shared" si="32"/>
        <v>51</v>
      </c>
      <c r="BV19" s="817"/>
      <c r="BW19" s="817">
        <f t="shared" si="32"/>
        <v>0</v>
      </c>
      <c r="BX19" s="817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5" ht="29" x14ac:dyDescent="0.35">
      <c r="C20" s="647"/>
      <c r="D20" s="647"/>
      <c r="E20" s="647"/>
      <c r="F20" s="647"/>
      <c r="G20" s="647"/>
      <c r="AD20" s="826"/>
      <c r="AN20" s="2489" t="s">
        <v>4270</v>
      </c>
      <c r="AU20" s="1879"/>
      <c r="AV20" s="653"/>
      <c r="AW20" s="653"/>
    </row>
    <row r="21" spans="2:95" ht="29" x14ac:dyDescent="0.35">
      <c r="C21" s="647"/>
      <c r="D21" s="647"/>
      <c r="E21" s="647"/>
      <c r="F21" s="647"/>
      <c r="G21" s="647"/>
      <c r="Z21" s="3064" t="s">
        <v>4477</v>
      </c>
      <c r="AD21" s="826"/>
      <c r="AN21" s="3044" t="s">
        <v>4477</v>
      </c>
      <c r="AU21" s="1879"/>
    </row>
    <row r="22" spans="2:95" x14ac:dyDescent="0.35">
      <c r="B22" s="2032" t="s">
        <v>664</v>
      </c>
      <c r="C22" s="647"/>
      <c r="D22" s="647"/>
      <c r="E22" s="647"/>
      <c r="F22" s="647"/>
      <c r="G22" s="647"/>
      <c r="AD22" s="826"/>
      <c r="AU22" s="1879"/>
    </row>
    <row r="23" spans="2:95" x14ac:dyDescent="0.35">
      <c r="C23" s="647"/>
      <c r="D23" s="647"/>
      <c r="E23" s="647"/>
      <c r="F23" s="647"/>
      <c r="G23" s="647"/>
      <c r="AD23" s="826"/>
      <c r="AU23" s="1879"/>
    </row>
    <row r="24" spans="2:95" x14ac:dyDescent="0.35">
      <c r="B24" s="2184"/>
      <c r="C24" s="647"/>
      <c r="D24" s="647"/>
      <c r="E24" s="647"/>
      <c r="F24" s="647"/>
      <c r="G24" s="647"/>
      <c r="AD24" s="826"/>
    </row>
    <row r="25" spans="2:95" s="1716" customFormat="1" ht="31.5" x14ac:dyDescent="0.35">
      <c r="B25" s="1713" t="s">
        <v>4138</v>
      </c>
      <c r="C25" s="1939" t="s">
        <v>22</v>
      </c>
      <c r="D25" s="1939" t="s">
        <v>37</v>
      </c>
      <c r="E25" s="1939" t="s">
        <v>38</v>
      </c>
      <c r="F25" s="1939" t="s">
        <v>39</v>
      </c>
      <c r="G25" s="1714"/>
      <c r="H25" s="1939" t="s">
        <v>41</v>
      </c>
      <c r="I25" s="1939" t="s">
        <v>42</v>
      </c>
      <c r="J25" s="1714"/>
      <c r="K25" s="1939" t="s">
        <v>44</v>
      </c>
      <c r="L25" s="1939" t="s">
        <v>45</v>
      </c>
      <c r="M25" s="1939" t="s">
        <v>46</v>
      </c>
      <c r="N25" s="1939" t="s">
        <v>464</v>
      </c>
      <c r="O25" s="1939" t="s">
        <v>47</v>
      </c>
      <c r="P25" s="1939" t="s">
        <v>48</v>
      </c>
      <c r="Q25" s="1939" t="s">
        <v>644</v>
      </c>
      <c r="S25" s="1939" t="s">
        <v>50</v>
      </c>
      <c r="T25" s="1939" t="s">
        <v>635</v>
      </c>
      <c r="U25" s="1939" t="s">
        <v>465</v>
      </c>
      <c r="V25" s="1939" t="s">
        <v>52</v>
      </c>
      <c r="W25" s="1939" t="s">
        <v>53</v>
      </c>
      <c r="X25" s="1939" t="s">
        <v>54</v>
      </c>
      <c r="Y25" s="1939" t="s">
        <v>55</v>
      </c>
      <c r="Z25" s="1939" t="s">
        <v>56</v>
      </c>
      <c r="AA25" s="1939" t="s">
        <v>57</v>
      </c>
      <c r="AB25" s="1714"/>
      <c r="AC25" s="1714"/>
      <c r="AD25" s="1939" t="s">
        <v>60</v>
      </c>
      <c r="AE25" s="1939" t="s">
        <v>61</v>
      </c>
      <c r="AF25" s="1714"/>
      <c r="AG25" s="1939" t="s">
        <v>63</v>
      </c>
      <c r="AH25" s="1939" t="s">
        <v>64</v>
      </c>
      <c r="AI25" s="1714"/>
      <c r="AJ25" s="1939" t="s">
        <v>66</v>
      </c>
      <c r="AK25" s="1939" t="s">
        <v>67</v>
      </c>
      <c r="AL25" s="1939" t="s">
        <v>68</v>
      </c>
      <c r="AM25" s="1714"/>
      <c r="AN25" s="1939" t="s">
        <v>69</v>
      </c>
      <c r="AO25" s="1939" t="s">
        <v>70</v>
      </c>
      <c r="AP25" s="1939" t="s">
        <v>71</v>
      </c>
      <c r="AQ25" s="1939" t="s">
        <v>72</v>
      </c>
      <c r="AR25" s="1939" t="s">
        <v>73</v>
      </c>
      <c r="AS25" s="1714"/>
      <c r="AT25" s="1939" t="s">
        <v>75</v>
      </c>
      <c r="AU25" s="1939" t="s">
        <v>76</v>
      </c>
      <c r="AV25" s="1939" t="s">
        <v>77</v>
      </c>
      <c r="AW25" s="1939" t="s">
        <v>78</v>
      </c>
      <c r="AX25" s="1714"/>
      <c r="AY25" s="1939" t="s">
        <v>80</v>
      </c>
      <c r="AZ25" s="1939" t="s">
        <v>81</v>
      </c>
      <c r="BA25" s="1939" t="s">
        <v>82</v>
      </c>
      <c r="BB25" s="1939" t="s">
        <v>83</v>
      </c>
      <c r="BC25" s="1714"/>
      <c r="BD25" s="1939" t="s">
        <v>85</v>
      </c>
      <c r="BE25" s="1939" t="s">
        <v>86</v>
      </c>
      <c r="BF25" s="1714"/>
      <c r="BG25" s="1714"/>
      <c r="BH25" s="1714"/>
      <c r="BI25" s="1939" t="s">
        <v>90</v>
      </c>
      <c r="BJ25" s="1939" t="s">
        <v>91</v>
      </c>
      <c r="BK25" s="1939" t="s">
        <v>92</v>
      </c>
      <c r="BL25" s="1939" t="s">
        <v>93</v>
      </c>
      <c r="BM25" s="1714"/>
      <c r="BN25" s="1939" t="s">
        <v>466</v>
      </c>
      <c r="BO25" s="1939" t="s">
        <v>95</v>
      </c>
      <c r="BP25" s="1939" t="s">
        <v>96</v>
      </c>
      <c r="BQ25" s="1939" t="s">
        <v>97</v>
      </c>
      <c r="BR25" s="1939" t="s">
        <v>98</v>
      </c>
      <c r="BS25" s="1939" t="s">
        <v>99</v>
      </c>
      <c r="BT25" s="1939" t="s">
        <v>100</v>
      </c>
      <c r="BU25" s="1939" t="s">
        <v>101</v>
      </c>
      <c r="BV25" s="1714"/>
      <c r="BW25" s="1940" t="s">
        <v>102</v>
      </c>
      <c r="BX25" s="1714"/>
      <c r="BY25" s="1714"/>
      <c r="BZ25" s="1714"/>
      <c r="CA25" s="1714"/>
      <c r="CB25" s="1714"/>
      <c r="CC25" s="1714"/>
      <c r="CD25" s="1714"/>
      <c r="CE25" s="1714"/>
      <c r="CF25" s="1714"/>
      <c r="CG25" s="1714"/>
      <c r="CH25" s="1714"/>
      <c r="CI25" s="1714"/>
      <c r="CJ25" s="1714"/>
      <c r="CK25" s="1714"/>
      <c r="CL25" s="1714"/>
      <c r="CM25" s="1714"/>
      <c r="CN25" s="1714"/>
      <c r="CO25" s="1714"/>
      <c r="CP25" s="1714"/>
      <c r="CQ25" s="1715"/>
    </row>
    <row r="26" spans="2:95" s="1722" customFormat="1" ht="15.5" x14ac:dyDescent="0.35">
      <c r="B26" s="1717" t="s">
        <v>648</v>
      </c>
      <c r="C26" s="2186">
        <v>1923.6</v>
      </c>
      <c r="D26" s="2186">
        <v>14200</v>
      </c>
      <c r="E26" s="2186">
        <v>380</v>
      </c>
      <c r="F26" s="2186">
        <v>208.27</v>
      </c>
      <c r="G26" s="1718"/>
      <c r="H26" s="2186">
        <v>74</v>
      </c>
      <c r="I26" s="2186">
        <v>188</v>
      </c>
      <c r="J26" s="1718"/>
      <c r="K26" s="2186">
        <v>357</v>
      </c>
      <c r="L26" s="2186">
        <v>11.55</v>
      </c>
      <c r="M26" s="2186">
        <v>13.5</v>
      </c>
      <c r="N26" s="2186">
        <v>45</v>
      </c>
      <c r="O26" s="2186">
        <v>5</v>
      </c>
      <c r="P26" s="2186">
        <v>22.5</v>
      </c>
      <c r="Q26" s="2186">
        <v>562</v>
      </c>
      <c r="S26" s="2186">
        <v>134</v>
      </c>
      <c r="T26" s="2186">
        <v>121</v>
      </c>
      <c r="U26" s="2186">
        <v>1895</v>
      </c>
      <c r="V26" s="2186">
        <v>109</v>
      </c>
      <c r="W26" s="2186">
        <v>92.8</v>
      </c>
      <c r="X26" s="2186">
        <v>43.42</v>
      </c>
      <c r="Y26" s="2186">
        <v>32</v>
      </c>
      <c r="Z26" s="2186">
        <v>410</v>
      </c>
      <c r="AA26" s="2186">
        <v>69</v>
      </c>
      <c r="AB26" s="1718"/>
      <c r="AC26" s="1718"/>
      <c r="AD26" s="2186">
        <v>281</v>
      </c>
      <c r="AE26" s="2186">
        <v>93</v>
      </c>
      <c r="AF26" s="1718"/>
      <c r="AG26" s="2186">
        <v>9</v>
      </c>
      <c r="AH26" s="2186">
        <v>8</v>
      </c>
      <c r="AI26" s="1718"/>
      <c r="AJ26" s="2186">
        <v>961154.79</v>
      </c>
      <c r="AK26" s="2186">
        <v>1116</v>
      </c>
      <c r="AL26" s="2186">
        <v>292</v>
      </c>
      <c r="AM26" s="1718"/>
      <c r="AN26" s="2186">
        <v>36.6</v>
      </c>
      <c r="AO26" s="2186">
        <v>425</v>
      </c>
      <c r="AP26" s="2186">
        <v>27.64</v>
      </c>
      <c r="AQ26" s="2186">
        <v>147</v>
      </c>
      <c r="AR26" s="2186">
        <v>423.1</v>
      </c>
      <c r="AS26" s="1718"/>
      <c r="AT26" s="2186">
        <v>368</v>
      </c>
      <c r="AU26" s="2186">
        <v>94</v>
      </c>
      <c r="AV26" s="2186">
        <v>827</v>
      </c>
      <c r="AW26" s="2186">
        <v>133</v>
      </c>
      <c r="AX26" s="1718"/>
      <c r="AY26" s="2186">
        <v>330</v>
      </c>
      <c r="AZ26" s="2186">
        <v>28</v>
      </c>
      <c r="BA26" s="2186">
        <v>139</v>
      </c>
      <c r="BB26" s="2186">
        <v>17</v>
      </c>
      <c r="BC26" s="1718"/>
      <c r="BD26" s="2186">
        <v>146</v>
      </c>
      <c r="BE26" s="2186">
        <v>35</v>
      </c>
      <c r="BF26" s="1718"/>
      <c r="BG26" s="1718"/>
      <c r="BH26" s="1718"/>
      <c r="BI26" s="2186">
        <v>342</v>
      </c>
      <c r="BJ26" s="2186">
        <v>13</v>
      </c>
      <c r="BK26" s="2186">
        <v>18</v>
      </c>
      <c r="BL26" s="2186">
        <v>539</v>
      </c>
      <c r="BM26" s="1718"/>
      <c r="BN26" s="2186">
        <v>441</v>
      </c>
      <c r="BO26" s="2186">
        <v>24</v>
      </c>
      <c r="BP26" s="2186">
        <v>630</v>
      </c>
      <c r="BQ26" s="2186">
        <v>788</v>
      </c>
      <c r="BR26" s="2186">
        <v>61</v>
      </c>
      <c r="BS26" s="2186">
        <v>683</v>
      </c>
      <c r="BT26" s="2186">
        <v>81</v>
      </c>
      <c r="BU26" s="2186">
        <v>14</v>
      </c>
      <c r="BV26" s="1718"/>
      <c r="BW26" s="2190">
        <v>64</v>
      </c>
      <c r="BX26" s="1718"/>
      <c r="BY26" s="1718"/>
      <c r="BZ26" s="1718"/>
      <c r="CA26" s="1718"/>
      <c r="CB26" s="1718"/>
      <c r="CC26" s="1718"/>
      <c r="CD26" s="1718"/>
      <c r="CE26" s="1719"/>
      <c r="CF26" s="1720"/>
      <c r="CG26" s="1720"/>
      <c r="CH26" s="1720"/>
      <c r="CI26" s="1720"/>
      <c r="CJ26" s="1720"/>
      <c r="CK26" s="1718"/>
      <c r="CL26" s="1720"/>
      <c r="CM26" s="1720"/>
      <c r="CN26" s="1720"/>
      <c r="CO26" s="1720"/>
      <c r="CP26" s="1720"/>
      <c r="CQ26" s="1721"/>
    </row>
    <row r="27" spans="2:95" s="1722" customFormat="1" ht="15.5" x14ac:dyDescent="0.35">
      <c r="B27" s="1717" t="s">
        <v>649</v>
      </c>
      <c r="C27" s="2186">
        <v>391.6</v>
      </c>
      <c r="D27" s="2186">
        <v>14197</v>
      </c>
      <c r="E27" s="1942"/>
      <c r="F27" s="2186">
        <v>112.82</v>
      </c>
      <c r="G27" s="1718"/>
      <c r="H27" s="1942"/>
      <c r="I27" s="2186">
        <v>90</v>
      </c>
      <c r="J27" s="1718"/>
      <c r="K27" s="2186">
        <v>284</v>
      </c>
      <c r="L27" s="1942"/>
      <c r="M27" s="2186">
        <v>0</v>
      </c>
      <c r="N27" s="2186">
        <v>0</v>
      </c>
      <c r="O27" s="2186">
        <v>0</v>
      </c>
      <c r="P27" s="2186">
        <v>0</v>
      </c>
      <c r="Q27" s="2186">
        <v>458</v>
      </c>
      <c r="S27" s="2186">
        <v>0</v>
      </c>
      <c r="T27" s="2186">
        <v>0</v>
      </c>
      <c r="U27" s="2186">
        <v>1830</v>
      </c>
      <c r="V27" s="2186">
        <v>83</v>
      </c>
      <c r="W27" s="2186">
        <v>18.55</v>
      </c>
      <c r="X27" s="2186">
        <v>0</v>
      </c>
      <c r="Y27" s="2186">
        <v>0</v>
      </c>
      <c r="Z27" s="2186">
        <v>120</v>
      </c>
      <c r="AA27" s="2186">
        <v>50</v>
      </c>
      <c r="AB27" s="1718"/>
      <c r="AC27" s="1718"/>
      <c r="AD27" s="2186">
        <v>255</v>
      </c>
      <c r="AE27" s="2186">
        <v>0</v>
      </c>
      <c r="AF27" s="1718"/>
      <c r="AG27" s="1942"/>
      <c r="AH27" s="2186">
        <v>0</v>
      </c>
      <c r="AI27" s="1718"/>
      <c r="AJ27" s="2186">
        <v>960155.77</v>
      </c>
      <c r="AK27" s="2186">
        <v>662</v>
      </c>
      <c r="AL27" s="2186">
        <v>215</v>
      </c>
      <c r="AM27" s="1718"/>
      <c r="AN27" s="1942"/>
      <c r="AO27" s="2186">
        <v>300</v>
      </c>
      <c r="AP27" s="2186">
        <v>0</v>
      </c>
      <c r="AQ27" s="2186">
        <v>128</v>
      </c>
      <c r="AR27" s="2186">
        <v>260.3</v>
      </c>
      <c r="AS27" s="1718"/>
      <c r="AT27" s="2186">
        <v>285</v>
      </c>
      <c r="AU27" s="2186">
        <v>3</v>
      </c>
      <c r="AV27" s="2186">
        <v>759</v>
      </c>
      <c r="AW27" s="2186">
        <v>119</v>
      </c>
      <c r="AX27" s="1718"/>
      <c r="AY27" s="2186">
        <v>279</v>
      </c>
      <c r="AZ27" s="1942"/>
      <c r="BA27" s="2186">
        <v>28</v>
      </c>
      <c r="BB27" s="2186">
        <v>0</v>
      </c>
      <c r="BC27" s="1718"/>
      <c r="BD27" s="2186">
        <v>55</v>
      </c>
      <c r="BE27" s="1942"/>
      <c r="BF27" s="1718"/>
      <c r="BG27" s="1718"/>
      <c r="BH27" s="1718"/>
      <c r="BI27" s="2186">
        <v>284</v>
      </c>
      <c r="BJ27" s="2186">
        <v>0</v>
      </c>
      <c r="BK27" s="1942"/>
      <c r="BL27" s="2186">
        <v>533</v>
      </c>
      <c r="BM27" s="1718"/>
      <c r="BN27" s="2186">
        <v>298</v>
      </c>
      <c r="BO27" s="2186">
        <v>2</v>
      </c>
      <c r="BP27" s="2186">
        <v>0</v>
      </c>
      <c r="BQ27" s="2186">
        <v>451</v>
      </c>
      <c r="BR27" s="2186">
        <v>8</v>
      </c>
      <c r="BS27" s="2186">
        <v>618</v>
      </c>
      <c r="BT27" s="2186">
        <v>36</v>
      </c>
      <c r="BU27" s="2186">
        <v>0</v>
      </c>
      <c r="BV27" s="1718"/>
      <c r="BW27" s="2190">
        <v>64</v>
      </c>
      <c r="BX27" s="1718"/>
      <c r="BY27" s="1718"/>
      <c r="BZ27" s="1718"/>
      <c r="CA27" s="1718"/>
      <c r="CB27" s="1718"/>
      <c r="CC27" s="1718"/>
      <c r="CD27" s="1718"/>
      <c r="CE27" s="1719"/>
      <c r="CF27" s="1720"/>
      <c r="CG27" s="1720"/>
      <c r="CH27" s="1720"/>
      <c r="CI27" s="1720"/>
      <c r="CJ27" s="1720"/>
      <c r="CK27" s="1718"/>
      <c r="CL27" s="1720"/>
      <c r="CM27" s="1720"/>
      <c r="CN27" s="1720"/>
      <c r="CO27" s="1720"/>
      <c r="CP27" s="1720"/>
      <c r="CQ27" s="1721"/>
    </row>
    <row r="28" spans="2:95" s="1722" customFormat="1" ht="15.5" x14ac:dyDescent="0.35">
      <c r="B28" s="1717" t="s">
        <v>650</v>
      </c>
      <c r="C28" s="2186">
        <v>1532</v>
      </c>
      <c r="D28" s="2186">
        <v>3</v>
      </c>
      <c r="E28" s="2186">
        <v>380</v>
      </c>
      <c r="F28" s="2186">
        <v>95.45</v>
      </c>
      <c r="G28" s="1718"/>
      <c r="H28" s="2186">
        <v>74</v>
      </c>
      <c r="I28" s="2186">
        <v>98</v>
      </c>
      <c r="J28" s="1718"/>
      <c r="K28" s="2186">
        <v>73</v>
      </c>
      <c r="L28" s="2186">
        <v>11.55</v>
      </c>
      <c r="M28" s="2186">
        <v>13.5</v>
      </c>
      <c r="N28" s="2186">
        <v>45</v>
      </c>
      <c r="O28" s="2186">
        <v>5</v>
      </c>
      <c r="P28" s="2186">
        <v>22.5</v>
      </c>
      <c r="Q28" s="2186">
        <v>104</v>
      </c>
      <c r="S28" s="2186">
        <v>134</v>
      </c>
      <c r="T28" s="2186">
        <v>121</v>
      </c>
      <c r="U28" s="2186">
        <v>65</v>
      </c>
      <c r="V28" s="2186">
        <v>26</v>
      </c>
      <c r="W28" s="2186">
        <v>74.25</v>
      </c>
      <c r="X28" s="2186">
        <v>43.42</v>
      </c>
      <c r="Y28" s="2186">
        <v>32</v>
      </c>
      <c r="Z28" s="2186">
        <v>290</v>
      </c>
      <c r="AA28" s="2186">
        <v>19</v>
      </c>
      <c r="AB28" s="1718"/>
      <c r="AC28" s="1718"/>
      <c r="AD28" s="2186">
        <v>26</v>
      </c>
      <c r="AE28" s="2186">
        <v>93</v>
      </c>
      <c r="AF28" s="1718"/>
      <c r="AG28" s="2186">
        <v>9</v>
      </c>
      <c r="AH28" s="2186">
        <v>8</v>
      </c>
      <c r="AI28" s="1718"/>
      <c r="AJ28" s="2186">
        <v>999.02</v>
      </c>
      <c r="AK28" s="2186">
        <v>454</v>
      </c>
      <c r="AL28" s="2186">
        <v>77</v>
      </c>
      <c r="AM28" s="1718"/>
      <c r="AN28" s="2186">
        <v>36.6</v>
      </c>
      <c r="AO28" s="2186">
        <v>125</v>
      </c>
      <c r="AP28" s="2186">
        <v>27.64</v>
      </c>
      <c r="AQ28" s="2186">
        <v>19</v>
      </c>
      <c r="AR28" s="2186">
        <v>162.80000000000001</v>
      </c>
      <c r="AS28" s="1718"/>
      <c r="AT28" s="2186">
        <v>83</v>
      </c>
      <c r="AU28" s="2186">
        <v>91</v>
      </c>
      <c r="AV28" s="2186">
        <v>68</v>
      </c>
      <c r="AW28" s="2186">
        <v>14</v>
      </c>
      <c r="AX28" s="1718"/>
      <c r="AY28" s="2186">
        <v>51</v>
      </c>
      <c r="AZ28" s="2186">
        <v>28</v>
      </c>
      <c r="BA28" s="2186">
        <v>111</v>
      </c>
      <c r="BB28" s="2186">
        <v>17</v>
      </c>
      <c r="BC28" s="1718"/>
      <c r="BD28" s="2186">
        <v>91</v>
      </c>
      <c r="BE28" s="2186">
        <v>35</v>
      </c>
      <c r="BF28" s="1718"/>
      <c r="BG28" s="1718"/>
      <c r="BH28" s="1718"/>
      <c r="BI28" s="2186">
        <v>58</v>
      </c>
      <c r="BJ28" s="2186">
        <v>13</v>
      </c>
      <c r="BK28" s="2186">
        <v>18</v>
      </c>
      <c r="BL28" s="2186">
        <v>6</v>
      </c>
      <c r="BM28" s="1718"/>
      <c r="BN28" s="2186">
        <v>143</v>
      </c>
      <c r="BO28" s="2186">
        <v>22</v>
      </c>
      <c r="BP28" s="2186">
        <v>630</v>
      </c>
      <c r="BQ28" s="2186">
        <v>337</v>
      </c>
      <c r="BR28" s="2186">
        <v>53</v>
      </c>
      <c r="BS28" s="2186">
        <v>65</v>
      </c>
      <c r="BT28" s="2186">
        <v>45</v>
      </c>
      <c r="BU28" s="2186">
        <v>14</v>
      </c>
      <c r="BV28" s="1718"/>
      <c r="BW28" s="1943"/>
      <c r="BX28" s="1718"/>
      <c r="BY28" s="1718"/>
      <c r="BZ28" s="1718"/>
      <c r="CA28" s="1718"/>
      <c r="CB28" s="1718"/>
      <c r="CC28" s="1718"/>
      <c r="CD28" s="1718"/>
      <c r="CE28" s="1719"/>
      <c r="CF28" s="1720"/>
      <c r="CG28" s="1720"/>
      <c r="CH28" s="1720"/>
      <c r="CI28" s="1720"/>
      <c r="CJ28" s="1720"/>
      <c r="CK28" s="1718"/>
      <c r="CL28" s="1720"/>
      <c r="CM28" s="1720"/>
      <c r="CN28" s="1720"/>
      <c r="CO28" s="1720"/>
      <c r="CP28" s="1720"/>
      <c r="CQ28" s="1721"/>
    </row>
    <row r="29" spans="2:95" s="1722" customFormat="1" ht="15.5" x14ac:dyDescent="0.35">
      <c r="B29" s="1717" t="s">
        <v>651</v>
      </c>
      <c r="C29" s="1941">
        <v>3855366</v>
      </c>
      <c r="D29" s="1941">
        <v>45245</v>
      </c>
      <c r="E29" s="1941">
        <v>6911</v>
      </c>
      <c r="F29" s="1941">
        <v>124602</v>
      </c>
      <c r="G29" s="1718"/>
      <c r="H29" s="1941">
        <v>141937</v>
      </c>
      <c r="I29" s="1941">
        <v>232515</v>
      </c>
      <c r="J29" s="1718"/>
      <c r="K29" s="1941">
        <v>74013</v>
      </c>
      <c r="L29" s="1941">
        <v>23224</v>
      </c>
      <c r="M29" s="1941">
        <v>5772</v>
      </c>
      <c r="N29" s="1941">
        <v>53209</v>
      </c>
      <c r="O29" s="1941">
        <v>5891</v>
      </c>
      <c r="P29" s="1941">
        <v>46485</v>
      </c>
      <c r="Q29" s="1941">
        <v>253533</v>
      </c>
      <c r="S29" s="1941">
        <v>185841</v>
      </c>
      <c r="T29" s="1941">
        <v>302500</v>
      </c>
      <c r="U29" s="1941">
        <v>106961</v>
      </c>
      <c r="V29" s="1941">
        <v>14056</v>
      </c>
      <c r="W29" s="1941">
        <v>71939</v>
      </c>
      <c r="X29" s="1941">
        <v>96904</v>
      </c>
      <c r="Y29" s="1941">
        <v>15555</v>
      </c>
      <c r="Z29" s="1941">
        <v>148673</v>
      </c>
      <c r="AA29" s="1941">
        <v>44735</v>
      </c>
      <c r="AB29" s="1718"/>
      <c r="AC29" s="1718"/>
      <c r="AD29" s="1941">
        <v>78898</v>
      </c>
      <c r="AE29" s="1941">
        <v>14926</v>
      </c>
      <c r="AF29" s="1718"/>
      <c r="AG29" s="1941">
        <v>4500</v>
      </c>
      <c r="AH29" s="1941">
        <v>26503</v>
      </c>
      <c r="AI29" s="1718"/>
      <c r="AJ29" s="1941">
        <v>6227989</v>
      </c>
      <c r="AK29" s="1941">
        <v>1069032</v>
      </c>
      <c r="AL29" s="1941">
        <v>52272</v>
      </c>
      <c r="AM29" s="1718"/>
      <c r="AN29" s="1941">
        <v>111668</v>
      </c>
      <c r="AO29" s="1941">
        <v>281071</v>
      </c>
      <c r="AP29" s="1941">
        <v>40303</v>
      </c>
      <c r="AQ29" s="1941">
        <v>45458</v>
      </c>
      <c r="AR29" s="1941">
        <v>454955</v>
      </c>
      <c r="AS29" s="1718"/>
      <c r="AT29" s="1941">
        <v>140596</v>
      </c>
      <c r="AU29" s="1941">
        <v>128617</v>
      </c>
      <c r="AV29" s="1941">
        <v>177245</v>
      </c>
      <c r="AW29" s="1941">
        <v>32870</v>
      </c>
      <c r="AX29" s="1718"/>
      <c r="AY29" s="1941">
        <v>86662</v>
      </c>
      <c r="AZ29" s="1941">
        <v>22199</v>
      </c>
      <c r="BA29" s="1941">
        <v>231962</v>
      </c>
      <c r="BB29" s="1941">
        <v>41873</v>
      </c>
      <c r="BC29" s="1718"/>
      <c r="BD29" s="1941">
        <v>175440</v>
      </c>
      <c r="BE29" s="1941">
        <v>31921</v>
      </c>
      <c r="BF29" s="1718"/>
      <c r="BG29" s="1718"/>
      <c r="BH29" s="1718"/>
      <c r="BI29" s="1941">
        <v>111371</v>
      </c>
      <c r="BJ29" s="1941">
        <v>12934</v>
      </c>
      <c r="BK29" s="1941">
        <v>20489</v>
      </c>
      <c r="BL29" s="1941">
        <v>20926</v>
      </c>
      <c r="BM29" s="1718"/>
      <c r="BN29" s="1941">
        <v>167439</v>
      </c>
      <c r="BO29" s="1941">
        <v>28381</v>
      </c>
      <c r="BP29" s="1941">
        <v>3500916</v>
      </c>
      <c r="BQ29" s="1941">
        <v>541382</v>
      </c>
      <c r="BR29" s="1941">
        <v>27750</v>
      </c>
      <c r="BS29" s="1941">
        <v>220328</v>
      </c>
      <c r="BT29" s="1941">
        <v>57133</v>
      </c>
      <c r="BU29" s="1941">
        <v>16825</v>
      </c>
      <c r="BV29" s="1718"/>
      <c r="BW29" s="1944">
        <v>73717</v>
      </c>
      <c r="BX29" s="1718"/>
      <c r="BY29" s="1718"/>
      <c r="BZ29" s="1718"/>
      <c r="CA29" s="1718"/>
      <c r="CB29" s="1718"/>
      <c r="CC29" s="1718"/>
      <c r="CD29" s="1718"/>
      <c r="CE29" s="1723"/>
      <c r="CF29" s="1723"/>
      <c r="CG29" s="1723"/>
      <c r="CH29" s="1723"/>
      <c r="CI29" s="1723"/>
      <c r="CJ29" s="1723"/>
      <c r="CK29" s="1718"/>
      <c r="CL29" s="1723"/>
      <c r="CM29" s="1723"/>
      <c r="CN29" s="1723"/>
      <c r="CO29" s="1723"/>
      <c r="CP29" s="1723"/>
      <c r="CQ29" s="1724"/>
    </row>
    <row r="30" spans="2:95" s="1722" customFormat="1" ht="15.5" x14ac:dyDescent="0.35">
      <c r="B30" s="1717" t="s">
        <v>652</v>
      </c>
      <c r="C30" s="1941">
        <v>5262425</v>
      </c>
      <c r="D30" s="1941">
        <v>36402</v>
      </c>
      <c r="E30" s="1941">
        <v>6734</v>
      </c>
      <c r="F30" s="1941">
        <v>157503</v>
      </c>
      <c r="G30" s="1718"/>
      <c r="H30" s="1941">
        <v>195098</v>
      </c>
      <c r="I30" s="1941">
        <v>344659</v>
      </c>
      <c r="J30" s="1718"/>
      <c r="K30" s="1941">
        <v>101104</v>
      </c>
      <c r="L30" s="1941">
        <v>28408</v>
      </c>
      <c r="M30" s="1941">
        <v>4169</v>
      </c>
      <c r="N30" s="1941">
        <v>56207</v>
      </c>
      <c r="O30" s="1941">
        <v>7206</v>
      </c>
      <c r="P30" s="1941">
        <v>64241</v>
      </c>
      <c r="Q30" s="1941">
        <v>336960</v>
      </c>
      <c r="S30" s="1941">
        <v>245240</v>
      </c>
      <c r="T30" s="1941">
        <v>436400</v>
      </c>
      <c r="U30" s="1941">
        <v>113385</v>
      </c>
      <c r="V30" s="1941">
        <v>10133</v>
      </c>
      <c r="W30" s="1941">
        <v>123024</v>
      </c>
      <c r="X30" s="1941">
        <v>106448</v>
      </c>
      <c r="Y30" s="1941">
        <v>13111</v>
      </c>
      <c r="Z30" s="1941">
        <v>137295</v>
      </c>
      <c r="AA30" s="1941">
        <v>58464</v>
      </c>
      <c r="AB30" s="1718"/>
      <c r="AC30" s="1718"/>
      <c r="AD30" s="1941">
        <v>108052</v>
      </c>
      <c r="AE30" s="1941">
        <v>11736</v>
      </c>
      <c r="AF30" s="1718"/>
      <c r="AG30" s="1941">
        <v>3614</v>
      </c>
      <c r="AH30" s="1941">
        <v>24789</v>
      </c>
      <c r="AI30" s="1718"/>
      <c r="AJ30" s="1941">
        <v>6354683</v>
      </c>
      <c r="AK30" s="1941">
        <v>1358319</v>
      </c>
      <c r="AL30" s="1941">
        <v>62170</v>
      </c>
      <c r="AM30" s="1718"/>
      <c r="AN30" s="1941">
        <v>108785</v>
      </c>
      <c r="AO30" s="1941">
        <v>361534</v>
      </c>
      <c r="AP30" s="1941">
        <v>45113</v>
      </c>
      <c r="AQ30" s="1941">
        <v>48124</v>
      </c>
      <c r="AR30" s="1941">
        <v>650777</v>
      </c>
      <c r="AS30" s="1718"/>
      <c r="AT30" s="1941">
        <v>190210</v>
      </c>
      <c r="AU30" s="1941">
        <v>175686</v>
      </c>
      <c r="AV30" s="1941">
        <v>257792</v>
      </c>
      <c r="AW30" s="1941">
        <v>49789</v>
      </c>
      <c r="AX30" s="1718"/>
      <c r="AY30" s="1941">
        <v>84972</v>
      </c>
      <c r="AZ30" s="1941">
        <v>20235</v>
      </c>
      <c r="BA30" s="1941">
        <v>347190</v>
      </c>
      <c r="BB30" s="1941">
        <v>49837</v>
      </c>
      <c r="BC30" s="1718"/>
      <c r="BD30" s="1941">
        <v>225300</v>
      </c>
      <c r="BE30" s="1941">
        <v>35988</v>
      </c>
      <c r="BF30" s="1718"/>
      <c r="BG30" s="1718"/>
      <c r="BH30" s="1718"/>
      <c r="BI30" s="1941">
        <v>90881</v>
      </c>
      <c r="BJ30" s="1941">
        <v>15453</v>
      </c>
      <c r="BK30" s="1941">
        <v>20109</v>
      </c>
      <c r="BL30" s="1941">
        <v>9108</v>
      </c>
      <c r="BM30" s="1718"/>
      <c r="BN30" s="1941">
        <v>157028</v>
      </c>
      <c r="BO30" s="1941">
        <v>37040</v>
      </c>
      <c r="BP30" s="1941">
        <v>4385591</v>
      </c>
      <c r="BQ30" s="1941">
        <v>711257</v>
      </c>
      <c r="BR30" s="1941">
        <v>36439</v>
      </c>
      <c r="BS30" s="1941">
        <v>275621</v>
      </c>
      <c r="BT30" s="1941">
        <v>79523</v>
      </c>
      <c r="BU30" s="1941">
        <v>18160</v>
      </c>
      <c r="BV30" s="1718"/>
      <c r="BW30" s="1944">
        <v>77697</v>
      </c>
      <c r="BX30" s="1718"/>
      <c r="BY30" s="1718"/>
      <c r="BZ30" s="1718"/>
      <c r="CA30" s="1718"/>
      <c r="CB30" s="1718"/>
      <c r="CC30" s="1718"/>
      <c r="CD30" s="1718"/>
      <c r="CE30" s="1723"/>
      <c r="CF30" s="1723"/>
      <c r="CG30" s="1723"/>
      <c r="CH30" s="1723"/>
      <c r="CI30" s="1723"/>
      <c r="CJ30" s="1723"/>
      <c r="CK30" s="1718"/>
      <c r="CL30" s="1723"/>
      <c r="CM30" s="1723"/>
      <c r="CN30" s="1723"/>
      <c r="CO30" s="1723"/>
      <c r="CP30" s="1723"/>
      <c r="CQ30" s="1724"/>
    </row>
    <row r="31" spans="2:95" s="1722" customFormat="1" ht="15.5" x14ac:dyDescent="0.35">
      <c r="B31" s="1717" t="s">
        <v>653</v>
      </c>
      <c r="C31" s="1941">
        <v>4160418</v>
      </c>
      <c r="D31" s="1941">
        <v>38653</v>
      </c>
      <c r="E31" s="1941">
        <v>5988</v>
      </c>
      <c r="F31" s="1941">
        <v>128854</v>
      </c>
      <c r="G31" s="1718"/>
      <c r="H31" s="1941">
        <v>153571</v>
      </c>
      <c r="I31" s="1941">
        <v>258878</v>
      </c>
      <c r="J31" s="1949"/>
      <c r="K31" s="1941">
        <v>76708</v>
      </c>
      <c r="L31" s="1941">
        <v>23621</v>
      </c>
      <c r="M31" s="1941">
        <v>3788</v>
      </c>
      <c r="N31" s="1941">
        <v>49141</v>
      </c>
      <c r="O31" s="1941">
        <v>5643</v>
      </c>
      <c r="P31" s="1941">
        <v>49137</v>
      </c>
      <c r="Q31" s="1941">
        <v>268084</v>
      </c>
      <c r="S31" s="1941">
        <v>195447</v>
      </c>
      <c r="T31" s="1941">
        <v>338375</v>
      </c>
      <c r="U31" s="1941">
        <v>99828</v>
      </c>
      <c r="V31" s="1941">
        <v>10786</v>
      </c>
      <c r="W31" s="1941">
        <v>87623</v>
      </c>
      <c r="X31" s="1941">
        <v>93041</v>
      </c>
      <c r="Y31" s="1941">
        <v>12021</v>
      </c>
      <c r="Z31" s="1941">
        <v>131627</v>
      </c>
      <c r="AA31" s="1941">
        <v>45763</v>
      </c>
      <c r="AB31" s="1718"/>
      <c r="AC31" s="1718"/>
      <c r="AD31" s="1941">
        <v>84567</v>
      </c>
      <c r="AE31" s="1941">
        <v>12541</v>
      </c>
      <c r="AF31" s="1718"/>
      <c r="AG31" s="1941">
        <v>3574</v>
      </c>
      <c r="AH31" s="1941">
        <v>23375</v>
      </c>
      <c r="AI31" s="1718"/>
      <c r="AJ31" s="1941">
        <v>5742235</v>
      </c>
      <c r="AK31" s="1941">
        <v>1076935</v>
      </c>
      <c r="AL31" s="1941">
        <v>49883</v>
      </c>
      <c r="AM31" s="1718"/>
      <c r="AN31" s="1941">
        <v>99795</v>
      </c>
      <c r="AO31" s="1941">
        <v>289376</v>
      </c>
      <c r="AP31" s="1941">
        <v>38325</v>
      </c>
      <c r="AQ31" s="1941">
        <v>39145</v>
      </c>
      <c r="AR31" s="1941">
        <v>504801</v>
      </c>
      <c r="AS31" s="1718"/>
      <c r="AT31" s="1941">
        <v>150664</v>
      </c>
      <c r="AU31" s="1941">
        <v>95563</v>
      </c>
      <c r="AV31" s="1941">
        <v>187193</v>
      </c>
      <c r="AW31" s="1941">
        <v>35233</v>
      </c>
      <c r="AX31" s="1718"/>
      <c r="AY31" s="1941">
        <v>76180</v>
      </c>
      <c r="AZ31" s="1941">
        <v>19341</v>
      </c>
      <c r="BA31" s="1941">
        <v>265091</v>
      </c>
      <c r="BB31" s="1941">
        <v>42117</v>
      </c>
      <c r="BC31" s="1718"/>
      <c r="BD31" s="1941">
        <v>178294</v>
      </c>
      <c r="BE31" s="1941">
        <v>27330</v>
      </c>
      <c r="BF31" s="1949"/>
      <c r="BG31" s="1949"/>
      <c r="BH31" s="1949"/>
      <c r="BI31" s="1941">
        <v>92284</v>
      </c>
      <c r="BJ31" s="1941">
        <v>12028</v>
      </c>
      <c r="BK31" s="1941">
        <v>17387</v>
      </c>
      <c r="BL31" s="1941">
        <v>13387</v>
      </c>
      <c r="BM31" s="1718"/>
      <c r="BN31" s="1941">
        <v>144332</v>
      </c>
      <c r="BO31" s="1941">
        <v>27207</v>
      </c>
      <c r="BP31" s="1941">
        <v>3528718</v>
      </c>
      <c r="BQ31" s="1941">
        <v>561614</v>
      </c>
      <c r="BR31" s="1941">
        <v>27708</v>
      </c>
      <c r="BS31" s="1941">
        <v>226307</v>
      </c>
      <c r="BT31" s="1941">
        <v>61546</v>
      </c>
      <c r="BU31" s="1941">
        <v>16092</v>
      </c>
      <c r="BV31" s="1718"/>
      <c r="BW31" s="1944">
        <v>69447</v>
      </c>
      <c r="BX31" s="1718"/>
      <c r="BY31" s="1718"/>
      <c r="BZ31" s="1718"/>
      <c r="CA31" s="1718"/>
      <c r="CB31" s="1718"/>
      <c r="CC31" s="1718"/>
      <c r="CD31" s="1718"/>
      <c r="CE31" s="1723"/>
      <c r="CF31" s="1723"/>
      <c r="CG31" s="1723"/>
      <c r="CH31" s="1723"/>
      <c r="CI31" s="1723"/>
      <c r="CJ31" s="1723"/>
      <c r="CK31" s="1718"/>
      <c r="CL31" s="1723"/>
      <c r="CM31" s="1723"/>
      <c r="CN31" s="1723"/>
      <c r="CO31" s="1723"/>
      <c r="CP31" s="1723"/>
      <c r="CQ31" s="1724"/>
    </row>
    <row r="32" spans="2:95" s="1722" customFormat="1" ht="15.5" x14ac:dyDescent="0.35">
      <c r="B32" s="1717" t="s">
        <v>654</v>
      </c>
      <c r="C32" s="1941">
        <v>3877088</v>
      </c>
      <c r="D32" s="1941">
        <v>45393</v>
      </c>
      <c r="E32" s="1941">
        <v>6912</v>
      </c>
      <c r="F32" s="1941">
        <v>126004</v>
      </c>
      <c r="G32" s="1718"/>
      <c r="H32" s="1941">
        <v>154394</v>
      </c>
      <c r="I32" s="1941">
        <v>232516</v>
      </c>
      <c r="J32" s="1949"/>
      <c r="K32" s="1941">
        <v>75809</v>
      </c>
      <c r="L32" s="1941">
        <v>23598</v>
      </c>
      <c r="M32" s="1941">
        <v>5772</v>
      </c>
      <c r="N32" s="1941">
        <v>53209</v>
      </c>
      <c r="O32" s="1941">
        <v>5891</v>
      </c>
      <c r="P32" s="1941">
        <v>46485</v>
      </c>
      <c r="Q32" s="1941">
        <v>254406</v>
      </c>
      <c r="S32" s="1941">
        <v>191115</v>
      </c>
      <c r="T32" s="1941">
        <v>325442</v>
      </c>
      <c r="U32" s="1941">
        <v>120172</v>
      </c>
      <c r="V32" s="1941">
        <v>14282</v>
      </c>
      <c r="W32" s="1941">
        <v>76329</v>
      </c>
      <c r="X32" s="1941">
        <v>97799</v>
      </c>
      <c r="Y32" s="1941">
        <v>15555</v>
      </c>
      <c r="Z32" s="1941">
        <v>149807</v>
      </c>
      <c r="AA32" s="1941">
        <v>46040</v>
      </c>
      <c r="AB32" s="1718"/>
      <c r="AC32" s="1718"/>
      <c r="AD32" s="1941">
        <v>79223</v>
      </c>
      <c r="AE32" s="1941">
        <v>15025</v>
      </c>
      <c r="AF32" s="1718"/>
      <c r="AG32" s="1941">
        <v>4500</v>
      </c>
      <c r="AH32" s="1941">
        <v>26588</v>
      </c>
      <c r="AI32" s="1718"/>
      <c r="AJ32" s="1941">
        <v>6419787</v>
      </c>
      <c r="AK32" s="1941">
        <v>1121485</v>
      </c>
      <c r="AL32" s="1941">
        <v>53908</v>
      </c>
      <c r="AM32" s="1949"/>
      <c r="AN32" s="1941">
        <v>111668</v>
      </c>
      <c r="AO32" s="1941">
        <v>284352</v>
      </c>
      <c r="AP32" s="1941">
        <v>40303</v>
      </c>
      <c r="AQ32" s="1941">
        <v>51626</v>
      </c>
      <c r="AR32" s="1941">
        <v>459216</v>
      </c>
      <c r="AS32" s="1718"/>
      <c r="AT32" s="1941">
        <v>140596</v>
      </c>
      <c r="AU32" s="1941">
        <v>130752</v>
      </c>
      <c r="AV32" s="1941">
        <v>180036</v>
      </c>
      <c r="AW32" s="1941">
        <v>32935</v>
      </c>
      <c r="AX32" s="1949"/>
      <c r="AY32" s="1941">
        <v>86934</v>
      </c>
      <c r="AZ32" s="1941">
        <v>22199</v>
      </c>
      <c r="BA32" s="1941">
        <v>234671</v>
      </c>
      <c r="BB32" s="1941">
        <v>41873</v>
      </c>
      <c r="BC32" s="1718"/>
      <c r="BD32" s="1941">
        <v>182630</v>
      </c>
      <c r="BE32" s="1941">
        <v>34936</v>
      </c>
      <c r="BF32" s="1949"/>
      <c r="BG32" s="1949"/>
      <c r="BH32" s="1949"/>
      <c r="BI32" s="1941">
        <v>111904</v>
      </c>
      <c r="BJ32" s="1941">
        <v>14561</v>
      </c>
      <c r="BK32" s="1941">
        <v>20520</v>
      </c>
      <c r="BL32" s="1941">
        <v>20926</v>
      </c>
      <c r="BM32" s="1718"/>
      <c r="BN32" s="1941">
        <v>172959</v>
      </c>
      <c r="BO32" s="1941">
        <v>29264</v>
      </c>
      <c r="BP32" s="1941">
        <v>3534259</v>
      </c>
      <c r="BQ32" s="1941">
        <v>541913</v>
      </c>
      <c r="BR32" s="1941">
        <v>27975</v>
      </c>
      <c r="BS32" s="1941">
        <v>234670</v>
      </c>
      <c r="BT32" s="1941">
        <v>57133</v>
      </c>
      <c r="BU32" s="1941">
        <v>16867</v>
      </c>
      <c r="BV32" s="1718"/>
      <c r="BW32" s="1944">
        <v>76126</v>
      </c>
      <c r="BX32" s="1949"/>
      <c r="BY32" s="1718"/>
      <c r="BZ32" s="1718"/>
      <c r="CA32" s="1718"/>
      <c r="CB32" s="1718"/>
      <c r="CC32" s="1718"/>
      <c r="CD32" s="1718"/>
      <c r="CE32" s="1723"/>
      <c r="CF32" s="1723"/>
      <c r="CG32" s="1723"/>
      <c r="CH32" s="1723"/>
      <c r="CI32" s="1723"/>
      <c r="CJ32" s="1723"/>
      <c r="CK32" s="1718"/>
      <c r="CL32" s="1723"/>
      <c r="CM32" s="1723"/>
      <c r="CN32" s="1723"/>
      <c r="CO32" s="1723"/>
      <c r="CP32" s="1723"/>
      <c r="CQ32" s="1724"/>
    </row>
    <row r="33" spans="2:95" s="1722" customFormat="1" ht="15.5" x14ac:dyDescent="0.35">
      <c r="B33" s="1717" t="s">
        <v>655</v>
      </c>
      <c r="C33" s="1941">
        <v>5348309</v>
      </c>
      <c r="D33" s="1941">
        <v>36552</v>
      </c>
      <c r="E33" s="1941">
        <v>6749</v>
      </c>
      <c r="F33" s="1941">
        <v>170132</v>
      </c>
      <c r="G33" s="1718"/>
      <c r="H33" s="1941">
        <v>211134</v>
      </c>
      <c r="I33" s="1941">
        <v>347546</v>
      </c>
      <c r="J33" s="1949"/>
      <c r="K33" s="1941">
        <v>103300</v>
      </c>
      <c r="L33" s="1941">
        <v>29245</v>
      </c>
      <c r="M33" s="1941">
        <v>4169</v>
      </c>
      <c r="N33" s="1941">
        <v>56635</v>
      </c>
      <c r="O33" s="1941">
        <v>7206</v>
      </c>
      <c r="P33" s="1941">
        <v>64241</v>
      </c>
      <c r="Q33" s="1941">
        <v>347847</v>
      </c>
      <c r="S33" s="1941">
        <v>259161</v>
      </c>
      <c r="T33" s="1941">
        <v>468394</v>
      </c>
      <c r="U33" s="1941">
        <v>136773</v>
      </c>
      <c r="V33" s="1941">
        <v>10465</v>
      </c>
      <c r="W33" s="1941">
        <v>129868</v>
      </c>
      <c r="X33" s="1941">
        <v>108576</v>
      </c>
      <c r="Y33" s="1941">
        <v>13196</v>
      </c>
      <c r="Z33" s="1941">
        <v>144581</v>
      </c>
      <c r="AA33" s="1941">
        <v>63552</v>
      </c>
      <c r="AB33" s="1949"/>
      <c r="AC33" s="1949"/>
      <c r="AD33" s="1941">
        <v>110959</v>
      </c>
      <c r="AE33" s="1941">
        <v>13267</v>
      </c>
      <c r="AF33" s="1718"/>
      <c r="AG33" s="1941">
        <v>3614</v>
      </c>
      <c r="AH33" s="1941">
        <v>24881</v>
      </c>
      <c r="AI33" s="1718"/>
      <c r="AJ33" s="1941">
        <v>6572161</v>
      </c>
      <c r="AK33" s="1941">
        <v>1414376</v>
      </c>
      <c r="AL33" s="1941">
        <v>64276</v>
      </c>
      <c r="AM33" s="1949"/>
      <c r="AN33" s="1941">
        <v>118606</v>
      </c>
      <c r="AO33" s="1941">
        <v>367426</v>
      </c>
      <c r="AP33" s="1941">
        <v>46389</v>
      </c>
      <c r="AQ33" s="1941">
        <v>49930</v>
      </c>
      <c r="AR33" s="1941">
        <v>662035</v>
      </c>
      <c r="AS33" s="1718"/>
      <c r="AT33" s="1941">
        <v>194362</v>
      </c>
      <c r="AU33" s="1941">
        <v>176632</v>
      </c>
      <c r="AV33" s="1941">
        <v>262435</v>
      </c>
      <c r="AW33" s="1941">
        <v>51024</v>
      </c>
      <c r="AX33" s="1949"/>
      <c r="AY33" s="1941">
        <v>85896</v>
      </c>
      <c r="AZ33" s="1941">
        <v>20235</v>
      </c>
      <c r="BA33" s="1941">
        <v>348052</v>
      </c>
      <c r="BB33" s="1941">
        <v>50595</v>
      </c>
      <c r="BC33" s="1949"/>
      <c r="BD33" s="1941">
        <v>232281</v>
      </c>
      <c r="BE33" s="1941">
        <v>36163</v>
      </c>
      <c r="BF33" s="1949"/>
      <c r="BG33" s="1949"/>
      <c r="BH33" s="1949"/>
      <c r="BI33" s="1941">
        <v>98972</v>
      </c>
      <c r="BJ33" s="1941">
        <v>16008</v>
      </c>
      <c r="BK33" s="1941">
        <v>20135</v>
      </c>
      <c r="BL33" s="1941">
        <v>9108</v>
      </c>
      <c r="BM33" s="1718"/>
      <c r="BN33" s="1941">
        <v>172977</v>
      </c>
      <c r="BO33" s="1941">
        <v>38118</v>
      </c>
      <c r="BP33" s="1941">
        <v>4457304</v>
      </c>
      <c r="BQ33" s="1941">
        <v>720003</v>
      </c>
      <c r="BR33" s="1941">
        <v>37541</v>
      </c>
      <c r="BS33" s="1941">
        <v>287213</v>
      </c>
      <c r="BT33" s="1941">
        <v>85419</v>
      </c>
      <c r="BU33" s="1941">
        <v>18362</v>
      </c>
      <c r="BV33" s="1949"/>
      <c r="BW33" s="1944">
        <v>80106</v>
      </c>
      <c r="BX33" s="1949"/>
      <c r="BY33" s="1718"/>
      <c r="BZ33" s="1718"/>
      <c r="CA33" s="1718"/>
      <c r="CB33" s="1718"/>
      <c r="CC33" s="1718"/>
      <c r="CD33" s="1718"/>
      <c r="CE33" s="1723"/>
      <c r="CF33" s="1723"/>
      <c r="CG33" s="1723"/>
      <c r="CH33" s="1723"/>
      <c r="CI33" s="1723"/>
      <c r="CJ33" s="1723"/>
      <c r="CK33" s="1718"/>
      <c r="CL33" s="1723"/>
      <c r="CM33" s="1723"/>
      <c r="CN33" s="1723"/>
      <c r="CO33" s="1723"/>
      <c r="CP33" s="1723"/>
      <c r="CQ33" s="1724"/>
    </row>
    <row r="34" spans="2:95" s="1722" customFormat="1" ht="15.5" x14ac:dyDescent="0.35">
      <c r="B34" s="1717" t="s">
        <v>656</v>
      </c>
      <c r="C34" s="1941">
        <v>4210526</v>
      </c>
      <c r="D34" s="1941">
        <v>38745</v>
      </c>
      <c r="E34" s="1941">
        <v>5999</v>
      </c>
      <c r="F34" s="1941">
        <v>135895</v>
      </c>
      <c r="G34" s="1949"/>
      <c r="H34" s="1941">
        <v>168341</v>
      </c>
      <c r="I34" s="1941">
        <v>260107</v>
      </c>
      <c r="J34" s="1949"/>
      <c r="K34" s="1941">
        <v>78779</v>
      </c>
      <c r="L34" s="1941">
        <v>24223</v>
      </c>
      <c r="M34" s="1941">
        <v>3788</v>
      </c>
      <c r="N34" s="1941">
        <v>49393</v>
      </c>
      <c r="O34" s="1941">
        <v>5643</v>
      </c>
      <c r="P34" s="1941">
        <v>49137</v>
      </c>
      <c r="Q34" s="1941">
        <v>270843</v>
      </c>
      <c r="S34" s="1941">
        <v>205389</v>
      </c>
      <c r="T34" s="1941">
        <v>366201</v>
      </c>
      <c r="U34" s="1941">
        <v>124236</v>
      </c>
      <c r="V34" s="1941">
        <v>10964</v>
      </c>
      <c r="W34" s="1941">
        <v>91881</v>
      </c>
      <c r="X34" s="1941">
        <v>94711</v>
      </c>
      <c r="Y34" s="1941">
        <v>12049</v>
      </c>
      <c r="Z34" s="1941">
        <v>133804</v>
      </c>
      <c r="AA34" s="1941">
        <v>49837</v>
      </c>
      <c r="AB34" s="1949"/>
      <c r="AC34" s="1949"/>
      <c r="AD34" s="1941">
        <v>85800</v>
      </c>
      <c r="AE34" s="1941">
        <v>13099</v>
      </c>
      <c r="AF34" s="1949"/>
      <c r="AG34" s="1941">
        <v>3574</v>
      </c>
      <c r="AH34" s="1941">
        <v>23459</v>
      </c>
      <c r="AI34" s="1949"/>
      <c r="AJ34" s="1941">
        <v>5974030</v>
      </c>
      <c r="AK34" s="1941">
        <v>1134383</v>
      </c>
      <c r="AL34" s="1941">
        <v>51846</v>
      </c>
      <c r="AM34" s="1949"/>
      <c r="AN34" s="1941">
        <v>101988</v>
      </c>
      <c r="AO34" s="1941">
        <v>293674</v>
      </c>
      <c r="AP34" s="1941">
        <v>39006</v>
      </c>
      <c r="AQ34" s="1941">
        <v>46008</v>
      </c>
      <c r="AR34" s="1941">
        <v>511780</v>
      </c>
      <c r="AS34" s="1718"/>
      <c r="AT34" s="1941">
        <v>151870</v>
      </c>
      <c r="AU34" s="1941">
        <v>96259</v>
      </c>
      <c r="AV34" s="1941">
        <v>193687</v>
      </c>
      <c r="AW34" s="1941">
        <v>37155</v>
      </c>
      <c r="AX34" s="1949"/>
      <c r="AY34" s="1941">
        <v>76794</v>
      </c>
      <c r="AZ34" s="1941">
        <v>19341</v>
      </c>
      <c r="BA34" s="1941">
        <v>265820</v>
      </c>
      <c r="BB34" s="1941">
        <v>42296</v>
      </c>
      <c r="BC34" s="1949"/>
      <c r="BD34" s="1941">
        <v>182620</v>
      </c>
      <c r="BE34" s="1941">
        <v>31338</v>
      </c>
      <c r="BF34" s="1949"/>
      <c r="BG34" s="1949"/>
      <c r="BH34" s="1949"/>
      <c r="BI34" s="1941">
        <v>95101</v>
      </c>
      <c r="BJ34" s="1941">
        <v>13838</v>
      </c>
      <c r="BK34" s="1941">
        <v>17423</v>
      </c>
      <c r="BL34" s="1941">
        <v>13387</v>
      </c>
      <c r="BM34" s="1949"/>
      <c r="BN34" s="1941">
        <v>153653</v>
      </c>
      <c r="BO34" s="1941">
        <v>28174</v>
      </c>
      <c r="BP34" s="1941">
        <v>3595190</v>
      </c>
      <c r="BQ34" s="1941">
        <v>564516</v>
      </c>
      <c r="BR34" s="1941">
        <v>26814</v>
      </c>
      <c r="BS34" s="1941">
        <v>236615</v>
      </c>
      <c r="BT34" s="1941">
        <v>64035</v>
      </c>
      <c r="BU34" s="1941">
        <v>16202</v>
      </c>
      <c r="BV34" s="1949"/>
      <c r="BW34" s="1944">
        <v>71856</v>
      </c>
      <c r="BX34" s="1949"/>
      <c r="BY34" s="1949"/>
      <c r="BZ34" s="1949"/>
      <c r="CA34" s="1949"/>
      <c r="CB34" s="1949"/>
      <c r="CC34" s="1949"/>
      <c r="CD34" s="1949"/>
      <c r="CE34" s="1950"/>
      <c r="CF34" s="1950"/>
      <c r="CG34" s="1950"/>
      <c r="CH34" s="1950"/>
      <c r="CI34" s="1950"/>
      <c r="CJ34" s="1950"/>
      <c r="CK34" s="1949"/>
      <c r="CL34" s="1950"/>
      <c r="CM34" s="1950"/>
      <c r="CN34" s="1950"/>
      <c r="CO34" s="1950"/>
      <c r="CP34" s="1950"/>
      <c r="CQ34" s="1951"/>
    </row>
    <row r="35" spans="2:95" s="1876" customFormat="1" ht="15.5" x14ac:dyDescent="0.35">
      <c r="B35" s="1874" t="s">
        <v>665</v>
      </c>
      <c r="C35" s="1941">
        <v>51872</v>
      </c>
      <c r="D35" s="1941">
        <v>2195</v>
      </c>
      <c r="E35" s="1941">
        <v>92</v>
      </c>
      <c r="F35" s="1941">
        <v>1205</v>
      </c>
      <c r="G35" s="1949"/>
      <c r="H35" s="1941">
        <v>573</v>
      </c>
      <c r="I35" s="1941">
        <v>1516</v>
      </c>
      <c r="J35" s="1949"/>
      <c r="K35" s="1941">
        <v>1526</v>
      </c>
      <c r="L35" s="1941">
        <v>160</v>
      </c>
      <c r="M35" s="1941">
        <v>54</v>
      </c>
      <c r="N35" s="1941">
        <v>379</v>
      </c>
      <c r="O35" s="1941">
        <v>38</v>
      </c>
      <c r="P35" s="1941">
        <v>168</v>
      </c>
      <c r="Q35" s="1941">
        <v>1540</v>
      </c>
      <c r="R35" s="1722"/>
      <c r="S35" s="1941">
        <v>3215</v>
      </c>
      <c r="T35" s="1941">
        <v>4704</v>
      </c>
      <c r="U35" s="1941">
        <v>453</v>
      </c>
      <c r="V35" s="1941">
        <v>101</v>
      </c>
      <c r="W35" s="1941">
        <v>1615</v>
      </c>
      <c r="X35" s="1941">
        <v>266</v>
      </c>
      <c r="Y35" s="1941">
        <v>81</v>
      </c>
      <c r="Z35" s="1941">
        <v>1019</v>
      </c>
      <c r="AA35" s="1941">
        <v>693</v>
      </c>
      <c r="AB35" s="1949"/>
      <c r="AC35" s="1949"/>
      <c r="AD35" s="1941">
        <v>1691</v>
      </c>
      <c r="AE35" s="1941">
        <v>97</v>
      </c>
      <c r="AF35" s="1949"/>
      <c r="AG35" s="1941">
        <v>21</v>
      </c>
      <c r="AH35" s="1941">
        <v>72</v>
      </c>
      <c r="AI35" s="1949"/>
      <c r="AJ35" s="1941">
        <v>124556</v>
      </c>
      <c r="AK35" s="1941">
        <v>6000</v>
      </c>
      <c r="AL35" s="1941">
        <v>1464</v>
      </c>
      <c r="AM35" s="1949"/>
      <c r="AN35" s="1941">
        <v>688</v>
      </c>
      <c r="AO35" s="1941">
        <v>2000</v>
      </c>
      <c r="AP35" s="1941">
        <v>225</v>
      </c>
      <c r="AQ35" s="1941">
        <v>364</v>
      </c>
      <c r="AR35" s="1941">
        <v>3077</v>
      </c>
      <c r="AS35" s="1949"/>
      <c r="AT35" s="1941">
        <v>2814</v>
      </c>
      <c r="AU35" s="1941">
        <v>1024</v>
      </c>
      <c r="AV35" s="1941">
        <v>4550</v>
      </c>
      <c r="AW35" s="1941">
        <v>325</v>
      </c>
      <c r="AX35" s="1949"/>
      <c r="AY35" s="1941">
        <v>574</v>
      </c>
      <c r="AZ35" s="1941">
        <v>370</v>
      </c>
      <c r="BA35" s="1941">
        <v>2011</v>
      </c>
      <c r="BB35" s="1941">
        <v>220</v>
      </c>
      <c r="BC35" s="1949"/>
      <c r="BD35" s="1941">
        <v>989</v>
      </c>
      <c r="BE35" s="1941">
        <v>510</v>
      </c>
      <c r="BF35" s="1949"/>
      <c r="BG35" s="1949"/>
      <c r="BH35" s="1949"/>
      <c r="BI35" s="1941">
        <v>739</v>
      </c>
      <c r="BJ35" s="1941">
        <v>81</v>
      </c>
      <c r="BK35" s="1941">
        <v>113</v>
      </c>
      <c r="BL35" s="1941">
        <v>712</v>
      </c>
      <c r="BM35" s="1949"/>
      <c r="BN35" s="1941">
        <v>1261</v>
      </c>
      <c r="BO35" s="1941">
        <v>139</v>
      </c>
      <c r="BP35" s="1941">
        <v>29087</v>
      </c>
      <c r="BQ35" s="1941">
        <v>3919</v>
      </c>
      <c r="BR35" s="1941">
        <v>292</v>
      </c>
      <c r="BS35" s="1941">
        <v>1657</v>
      </c>
      <c r="BT35" s="1941">
        <v>497</v>
      </c>
      <c r="BU35" s="1941">
        <v>217</v>
      </c>
      <c r="BV35" s="1949"/>
      <c r="BW35" s="1944">
        <v>583</v>
      </c>
      <c r="BX35" s="1949"/>
      <c r="BY35" s="1949"/>
      <c r="BZ35" s="1949"/>
      <c r="CA35" s="1949"/>
      <c r="CB35" s="1949"/>
      <c r="CC35" s="1949"/>
      <c r="CD35" s="1949"/>
      <c r="CE35" s="1950"/>
      <c r="CF35" s="1950"/>
      <c r="CG35" s="1950"/>
      <c r="CH35" s="1950"/>
      <c r="CI35" s="1950"/>
      <c r="CJ35" s="1950"/>
      <c r="CK35" s="1949"/>
      <c r="CL35" s="1950"/>
      <c r="CM35" s="1950"/>
      <c r="CN35" s="1950"/>
      <c r="CO35" s="1950"/>
      <c r="CP35" s="1950"/>
      <c r="CQ35" s="1951"/>
    </row>
    <row r="36" spans="2:95" s="1876" customFormat="1" ht="15.5" x14ac:dyDescent="0.35">
      <c r="B36" s="1874" t="s">
        <v>666</v>
      </c>
      <c r="C36" s="1941">
        <v>14768</v>
      </c>
      <c r="D36" s="1941">
        <v>2172</v>
      </c>
      <c r="E36" s="1941">
        <v>90</v>
      </c>
      <c r="F36" s="1941">
        <v>935</v>
      </c>
      <c r="G36" s="1949"/>
      <c r="H36" s="1941">
        <v>300</v>
      </c>
      <c r="I36" s="1941">
        <v>832</v>
      </c>
      <c r="J36" s="1949"/>
      <c r="K36" s="1941">
        <v>1410</v>
      </c>
      <c r="L36" s="1941">
        <v>78</v>
      </c>
      <c r="M36" s="1941">
        <v>51</v>
      </c>
      <c r="N36" s="1941">
        <v>210</v>
      </c>
      <c r="O36" s="1941">
        <v>18</v>
      </c>
      <c r="P36" s="1941">
        <v>89</v>
      </c>
      <c r="Q36" s="1941">
        <v>980</v>
      </c>
      <c r="R36" s="1722"/>
      <c r="S36" s="1941">
        <v>1696</v>
      </c>
      <c r="T36" s="1941">
        <v>2699</v>
      </c>
      <c r="U36" s="1941">
        <v>291</v>
      </c>
      <c r="V36" s="1941">
        <v>90</v>
      </c>
      <c r="W36" s="1941">
        <v>608</v>
      </c>
      <c r="X36" s="1941">
        <v>166</v>
      </c>
      <c r="Y36" s="1941">
        <v>71</v>
      </c>
      <c r="Z36" s="1941">
        <v>761</v>
      </c>
      <c r="AA36" s="1941">
        <v>355</v>
      </c>
      <c r="AB36" s="1949"/>
      <c r="AC36" s="1949"/>
      <c r="AD36" s="1941">
        <v>927</v>
      </c>
      <c r="AE36" s="1941">
        <v>81</v>
      </c>
      <c r="AF36" s="1949"/>
      <c r="AG36" s="1941">
        <v>18</v>
      </c>
      <c r="AH36" s="1941">
        <v>57</v>
      </c>
      <c r="AI36" s="1949"/>
      <c r="AJ36" s="1941">
        <v>114124</v>
      </c>
      <c r="AK36" s="1941">
        <v>2766</v>
      </c>
      <c r="AL36" s="1941">
        <v>855</v>
      </c>
      <c r="AM36" s="1949"/>
      <c r="AN36" s="1941">
        <v>557</v>
      </c>
      <c r="AO36" s="1941">
        <v>1003</v>
      </c>
      <c r="AP36" s="1941">
        <v>158</v>
      </c>
      <c r="AQ36" s="1941">
        <v>261</v>
      </c>
      <c r="AR36" s="1941">
        <v>1390</v>
      </c>
      <c r="AS36" s="1949"/>
      <c r="AT36" s="1941">
        <v>784</v>
      </c>
      <c r="AU36" s="1941">
        <v>466</v>
      </c>
      <c r="AV36" s="1941">
        <v>2455</v>
      </c>
      <c r="AW36" s="1941">
        <v>216</v>
      </c>
      <c r="AX36" s="1949"/>
      <c r="AY36" s="1941">
        <v>492</v>
      </c>
      <c r="AZ36" s="1941">
        <v>367</v>
      </c>
      <c r="BA36" s="1941">
        <v>494</v>
      </c>
      <c r="BB36" s="1941">
        <v>71</v>
      </c>
      <c r="BC36" s="1949"/>
      <c r="BD36" s="1941">
        <v>528</v>
      </c>
      <c r="BE36" s="1941">
        <v>366</v>
      </c>
      <c r="BF36" s="1949"/>
      <c r="BG36" s="1949"/>
      <c r="BH36" s="1949"/>
      <c r="BI36" s="1941">
        <v>615</v>
      </c>
      <c r="BJ36" s="1941">
        <v>73</v>
      </c>
      <c r="BK36" s="1941">
        <v>98</v>
      </c>
      <c r="BL36" s="1941">
        <v>645</v>
      </c>
      <c r="BM36" s="1949"/>
      <c r="BN36" s="1941">
        <v>987</v>
      </c>
      <c r="BO36" s="1941">
        <v>67</v>
      </c>
      <c r="BP36" s="1941">
        <v>15406</v>
      </c>
      <c r="BQ36" s="1941">
        <v>1949</v>
      </c>
      <c r="BR36" s="1941">
        <v>168</v>
      </c>
      <c r="BS36" s="1941">
        <v>1071</v>
      </c>
      <c r="BT36" s="1941">
        <v>338</v>
      </c>
      <c r="BU36" s="1941">
        <v>148</v>
      </c>
      <c r="BV36" s="1949"/>
      <c r="BW36" s="1944">
        <v>413</v>
      </c>
      <c r="BX36" s="1949"/>
      <c r="BY36" s="1949"/>
      <c r="BZ36" s="1949"/>
      <c r="CA36" s="1949"/>
      <c r="CB36" s="1949"/>
      <c r="CC36" s="1949"/>
      <c r="CD36" s="1949"/>
      <c r="CE36" s="1950"/>
      <c r="CF36" s="1950"/>
      <c r="CG36" s="1950"/>
      <c r="CH36" s="1950"/>
      <c r="CI36" s="1950"/>
      <c r="CJ36" s="1950"/>
      <c r="CK36" s="1949"/>
      <c r="CL36" s="1950"/>
      <c r="CM36" s="1950"/>
      <c r="CN36" s="1950"/>
      <c r="CO36" s="1950"/>
      <c r="CP36" s="1950"/>
      <c r="CQ36" s="1951"/>
    </row>
    <row r="37" spans="2:95" s="1876" customFormat="1" ht="15.5" x14ac:dyDescent="0.35">
      <c r="B37" s="1874" t="s">
        <v>667</v>
      </c>
      <c r="C37" s="1941">
        <v>37104</v>
      </c>
      <c r="D37" s="1941">
        <v>23</v>
      </c>
      <c r="E37" s="1941">
        <v>2</v>
      </c>
      <c r="F37" s="1941">
        <v>270</v>
      </c>
      <c r="G37" s="1949"/>
      <c r="H37" s="1941">
        <v>273</v>
      </c>
      <c r="I37" s="1941">
        <v>684</v>
      </c>
      <c r="J37" s="1949"/>
      <c r="K37" s="1941">
        <v>116</v>
      </c>
      <c r="L37" s="1941">
        <v>82</v>
      </c>
      <c r="M37" s="1941">
        <v>3</v>
      </c>
      <c r="N37" s="1941">
        <v>169</v>
      </c>
      <c r="O37" s="1941">
        <v>20</v>
      </c>
      <c r="P37" s="1941">
        <v>79</v>
      </c>
      <c r="Q37" s="1941">
        <v>560</v>
      </c>
      <c r="R37" s="1722"/>
      <c r="S37" s="1941">
        <v>1519</v>
      </c>
      <c r="T37" s="1941">
        <v>2005</v>
      </c>
      <c r="U37" s="1941">
        <v>162</v>
      </c>
      <c r="V37" s="1941">
        <v>11</v>
      </c>
      <c r="W37" s="1941">
        <v>1007</v>
      </c>
      <c r="X37" s="1941">
        <v>100</v>
      </c>
      <c r="Y37" s="1941">
        <v>10</v>
      </c>
      <c r="Z37" s="1941">
        <v>258</v>
      </c>
      <c r="AA37" s="1941">
        <v>338</v>
      </c>
      <c r="AB37" s="1949"/>
      <c r="AC37" s="1949"/>
      <c r="AD37" s="1941">
        <v>764</v>
      </c>
      <c r="AE37" s="1941">
        <v>16</v>
      </c>
      <c r="AF37" s="1949"/>
      <c r="AG37" s="1941">
        <v>3</v>
      </c>
      <c r="AH37" s="1941">
        <v>15</v>
      </c>
      <c r="AI37" s="1949"/>
      <c r="AJ37" s="1941">
        <v>10432</v>
      </c>
      <c r="AK37" s="1941">
        <v>3234</v>
      </c>
      <c r="AL37" s="1941">
        <v>609</v>
      </c>
      <c r="AM37" s="1949"/>
      <c r="AN37" s="1941">
        <v>131</v>
      </c>
      <c r="AO37" s="1941">
        <v>997</v>
      </c>
      <c r="AP37" s="1941">
        <v>67</v>
      </c>
      <c r="AQ37" s="1941">
        <v>103</v>
      </c>
      <c r="AR37" s="1941">
        <v>1687</v>
      </c>
      <c r="AS37" s="1949"/>
      <c r="AT37" s="1941">
        <v>2030</v>
      </c>
      <c r="AU37" s="1941">
        <v>558</v>
      </c>
      <c r="AV37" s="1941">
        <v>2095</v>
      </c>
      <c r="AW37" s="1941">
        <v>109</v>
      </c>
      <c r="AX37" s="1949"/>
      <c r="AY37" s="1941">
        <v>82</v>
      </c>
      <c r="AZ37" s="1941">
        <v>3</v>
      </c>
      <c r="BA37" s="1941">
        <v>1517</v>
      </c>
      <c r="BB37" s="1941">
        <v>149</v>
      </c>
      <c r="BC37" s="1949"/>
      <c r="BD37" s="1941">
        <v>461</v>
      </c>
      <c r="BE37" s="1941">
        <v>144</v>
      </c>
      <c r="BF37" s="1949"/>
      <c r="BG37" s="1949"/>
      <c r="BH37" s="1949"/>
      <c r="BI37" s="1941">
        <v>124</v>
      </c>
      <c r="BJ37" s="1941">
        <v>8</v>
      </c>
      <c r="BK37" s="1941">
        <v>15</v>
      </c>
      <c r="BL37" s="1941">
        <v>67</v>
      </c>
      <c r="BM37" s="1949"/>
      <c r="BN37" s="1941">
        <v>274</v>
      </c>
      <c r="BO37" s="1941">
        <v>72</v>
      </c>
      <c r="BP37" s="1941">
        <v>13681</v>
      </c>
      <c r="BQ37" s="1941">
        <v>1970</v>
      </c>
      <c r="BR37" s="1941">
        <v>124</v>
      </c>
      <c r="BS37" s="1941">
        <v>586</v>
      </c>
      <c r="BT37" s="1941">
        <v>159</v>
      </c>
      <c r="BU37" s="1941">
        <v>69</v>
      </c>
      <c r="BV37" s="1949"/>
      <c r="BW37" s="1944">
        <v>170</v>
      </c>
      <c r="BX37" s="1949"/>
      <c r="BY37" s="1949"/>
      <c r="BZ37" s="1949"/>
      <c r="CA37" s="1949"/>
      <c r="CB37" s="1949"/>
      <c r="CC37" s="1949"/>
      <c r="CD37" s="1949"/>
      <c r="CE37" s="1950"/>
      <c r="CF37" s="1950"/>
      <c r="CG37" s="1950"/>
      <c r="CH37" s="1950"/>
      <c r="CI37" s="1950"/>
      <c r="CJ37" s="1950"/>
      <c r="CK37" s="1949"/>
      <c r="CL37" s="1950"/>
      <c r="CM37" s="1950"/>
      <c r="CN37" s="1950"/>
      <c r="CO37" s="1950"/>
      <c r="CP37" s="1950"/>
      <c r="CQ37" s="1951"/>
    </row>
    <row r="38" spans="2:95" s="1722" customFormat="1" ht="15.5" x14ac:dyDescent="0.35">
      <c r="B38" s="1717" t="s">
        <v>668</v>
      </c>
      <c r="C38" s="1941">
        <v>7189</v>
      </c>
      <c r="D38" s="1941">
        <v>1859</v>
      </c>
      <c r="E38" s="1941">
        <v>90</v>
      </c>
      <c r="F38" s="1941">
        <v>561</v>
      </c>
      <c r="G38" s="1949"/>
      <c r="H38" s="1941">
        <v>300</v>
      </c>
      <c r="I38" s="1941">
        <v>832</v>
      </c>
      <c r="J38" s="1949"/>
      <c r="K38" s="1941">
        <v>913</v>
      </c>
      <c r="L38" s="1941">
        <v>78</v>
      </c>
      <c r="M38" s="1941">
        <v>28</v>
      </c>
      <c r="N38" s="1941">
        <v>210</v>
      </c>
      <c r="O38" s="1941">
        <v>18</v>
      </c>
      <c r="P38" s="1941">
        <v>89</v>
      </c>
      <c r="Q38" s="1941">
        <v>980</v>
      </c>
      <c r="S38" s="1941">
        <v>594</v>
      </c>
      <c r="T38" s="1941">
        <v>682</v>
      </c>
      <c r="U38" s="1941">
        <v>291</v>
      </c>
      <c r="V38" s="1941">
        <v>90</v>
      </c>
      <c r="W38" s="1941">
        <v>181</v>
      </c>
      <c r="X38" s="1941">
        <v>166</v>
      </c>
      <c r="Y38" s="1941">
        <v>71</v>
      </c>
      <c r="Z38" s="1941">
        <v>761</v>
      </c>
      <c r="AA38" s="1941">
        <v>167</v>
      </c>
      <c r="AB38" s="1949"/>
      <c r="AC38" s="1949"/>
      <c r="AD38" s="1941">
        <v>631</v>
      </c>
      <c r="AE38" s="1941">
        <v>64</v>
      </c>
      <c r="AF38" s="1949"/>
      <c r="AG38" s="1941">
        <v>18</v>
      </c>
      <c r="AH38" s="1941">
        <v>57</v>
      </c>
      <c r="AI38" s="1949"/>
      <c r="AJ38" s="1941">
        <v>114124</v>
      </c>
      <c r="AK38" s="1941">
        <v>2766</v>
      </c>
      <c r="AL38" s="1941">
        <v>631</v>
      </c>
      <c r="AM38" s="1949"/>
      <c r="AN38" s="1941">
        <v>557</v>
      </c>
      <c r="AO38" s="1941">
        <v>1003</v>
      </c>
      <c r="AP38" s="1941">
        <v>158</v>
      </c>
      <c r="AQ38" s="1941">
        <v>261</v>
      </c>
      <c r="AR38" s="1941">
        <v>1390</v>
      </c>
      <c r="AS38" s="1718"/>
      <c r="AT38" s="1941">
        <v>611</v>
      </c>
      <c r="AU38" s="1941">
        <v>466</v>
      </c>
      <c r="AV38" s="1941">
        <v>1463</v>
      </c>
      <c r="AW38" s="1941">
        <v>216</v>
      </c>
      <c r="AX38" s="1949"/>
      <c r="AY38" s="1941">
        <v>492</v>
      </c>
      <c r="AZ38" s="1941">
        <v>367</v>
      </c>
      <c r="BA38" s="1941">
        <v>494</v>
      </c>
      <c r="BB38" s="1941">
        <v>71</v>
      </c>
      <c r="BC38" s="1949"/>
      <c r="BD38" s="1941">
        <v>528</v>
      </c>
      <c r="BE38" s="1941">
        <v>158</v>
      </c>
      <c r="BF38" s="1949"/>
      <c r="BG38" s="1949"/>
      <c r="BH38" s="1949"/>
      <c r="BI38" s="1941">
        <v>614</v>
      </c>
      <c r="BJ38" s="1941">
        <v>73</v>
      </c>
      <c r="BK38" s="1941">
        <v>98</v>
      </c>
      <c r="BL38" s="1941">
        <v>589</v>
      </c>
      <c r="BM38" s="1949"/>
      <c r="BN38" s="1941">
        <v>987</v>
      </c>
      <c r="BO38" s="1941">
        <v>14</v>
      </c>
      <c r="BP38" s="1941">
        <v>4057</v>
      </c>
      <c r="BQ38" s="1941">
        <v>1949</v>
      </c>
      <c r="BR38" s="1941">
        <v>168</v>
      </c>
      <c r="BS38" s="1941">
        <v>1071</v>
      </c>
      <c r="BT38" s="1941">
        <v>338</v>
      </c>
      <c r="BU38" s="1941">
        <v>71</v>
      </c>
      <c r="BV38" s="1949"/>
      <c r="BW38" s="1944">
        <v>413</v>
      </c>
      <c r="BX38" s="1949"/>
      <c r="BY38" s="1718"/>
      <c r="BZ38" s="1718"/>
      <c r="CA38" s="1718"/>
      <c r="CB38" s="1718"/>
      <c r="CC38" s="1718"/>
      <c r="CD38" s="1718"/>
      <c r="CE38" s="1723"/>
      <c r="CF38" s="1723"/>
      <c r="CG38" s="1723"/>
      <c r="CH38" s="1723"/>
      <c r="CI38" s="1723"/>
      <c r="CJ38" s="1723"/>
      <c r="CK38" s="1718"/>
      <c r="CL38" s="1877"/>
      <c r="CM38" s="1723"/>
      <c r="CN38" s="1723"/>
      <c r="CO38" s="1723"/>
      <c r="CP38" s="1723"/>
      <c r="CQ38" s="1724"/>
    </row>
    <row r="39" spans="2:95" s="1722" customFormat="1" ht="15.5" x14ac:dyDescent="0.35">
      <c r="B39" s="1717" t="s">
        <v>669</v>
      </c>
      <c r="C39" s="1941">
        <v>7579</v>
      </c>
      <c r="D39" s="1941">
        <v>313</v>
      </c>
      <c r="E39" s="1942"/>
      <c r="F39" s="1941">
        <v>374</v>
      </c>
      <c r="G39" s="1949"/>
      <c r="H39" s="1942"/>
      <c r="I39" s="1942"/>
      <c r="J39" s="1949"/>
      <c r="K39" s="1941">
        <v>497</v>
      </c>
      <c r="L39" s="1942"/>
      <c r="M39" s="1941">
        <v>23</v>
      </c>
      <c r="N39" s="1942"/>
      <c r="O39" s="1941">
        <v>0</v>
      </c>
      <c r="P39" s="1941"/>
      <c r="Q39" s="1941">
        <v>0</v>
      </c>
      <c r="S39" s="1941">
        <v>1102</v>
      </c>
      <c r="T39" s="1941">
        <v>2017</v>
      </c>
      <c r="U39" s="1942"/>
      <c r="V39" s="1942"/>
      <c r="W39" s="1941">
        <v>427</v>
      </c>
      <c r="X39" s="1942"/>
      <c r="Y39" s="1942"/>
      <c r="Z39" s="1942"/>
      <c r="AA39" s="1941">
        <v>188</v>
      </c>
      <c r="AB39" s="1949"/>
      <c r="AC39" s="1949"/>
      <c r="AD39" s="1941">
        <v>296</v>
      </c>
      <c r="AE39" s="1941">
        <v>17</v>
      </c>
      <c r="AF39" s="1718"/>
      <c r="AG39" s="1942"/>
      <c r="AH39" s="1942"/>
      <c r="AI39" s="1949"/>
      <c r="AJ39" s="1942"/>
      <c r="AK39" s="1942"/>
      <c r="AL39" s="1941">
        <v>224</v>
      </c>
      <c r="AM39" s="1718"/>
      <c r="AN39" s="1942"/>
      <c r="AO39" s="1942"/>
      <c r="AP39" s="1942"/>
      <c r="AQ39" s="1942"/>
      <c r="AR39" s="1942"/>
      <c r="AS39" s="1718"/>
      <c r="AT39" s="1941">
        <v>173</v>
      </c>
      <c r="AU39" s="1942"/>
      <c r="AV39" s="1941">
        <v>992</v>
      </c>
      <c r="AW39" s="1942"/>
      <c r="AX39" s="1949"/>
      <c r="AY39" s="1942"/>
      <c r="AZ39" s="1942"/>
      <c r="BA39" s="1942"/>
      <c r="BB39" s="1941">
        <v>0</v>
      </c>
      <c r="BC39" s="1949"/>
      <c r="BD39" s="1942"/>
      <c r="BE39" s="1941">
        <v>208</v>
      </c>
      <c r="BF39" s="1949"/>
      <c r="BG39" s="1949"/>
      <c r="BH39" s="1949"/>
      <c r="BI39" s="1941">
        <v>1</v>
      </c>
      <c r="BJ39" s="1942"/>
      <c r="BK39" s="1941">
        <v>0</v>
      </c>
      <c r="BL39" s="1941">
        <v>56</v>
      </c>
      <c r="BM39" s="1718"/>
      <c r="BN39" s="1942"/>
      <c r="BO39" s="1941">
        <v>53</v>
      </c>
      <c r="BP39" s="1941">
        <v>11349</v>
      </c>
      <c r="BQ39" s="1942"/>
      <c r="BR39" s="1942"/>
      <c r="BS39" s="1942"/>
      <c r="BT39" s="1941">
        <v>0</v>
      </c>
      <c r="BU39" s="1941">
        <v>77</v>
      </c>
      <c r="BV39" s="1949"/>
      <c r="BW39" s="1943"/>
      <c r="BX39" s="1949"/>
      <c r="BY39" s="1718"/>
      <c r="BZ39" s="1718"/>
      <c r="CA39" s="1718"/>
      <c r="CB39" s="1718"/>
      <c r="CC39" s="1718"/>
      <c r="CD39" s="1718"/>
      <c r="CE39" s="1719"/>
      <c r="CF39" s="1723"/>
      <c r="CG39" s="1723"/>
      <c r="CH39" s="1719"/>
      <c r="CI39" s="1723"/>
      <c r="CJ39" s="1723"/>
      <c r="CK39" s="1718"/>
      <c r="CL39" s="1719"/>
      <c r="CM39" s="1719"/>
      <c r="CN39" s="1723"/>
      <c r="CO39" s="1723"/>
      <c r="CP39" s="1723"/>
      <c r="CQ39" s="1725"/>
    </row>
    <row r="40" spans="2:95" s="1722" customFormat="1" ht="15.5" x14ac:dyDescent="0.35">
      <c r="B40" s="1717" t="s">
        <v>670</v>
      </c>
      <c r="C40" s="1941">
        <v>14392</v>
      </c>
      <c r="D40" s="1941">
        <v>23</v>
      </c>
      <c r="E40" s="1941">
        <v>2</v>
      </c>
      <c r="F40" s="1941">
        <v>213</v>
      </c>
      <c r="G40" s="1949"/>
      <c r="H40" s="1941">
        <v>273</v>
      </c>
      <c r="I40" s="1941">
        <v>684</v>
      </c>
      <c r="J40" s="1949"/>
      <c r="K40" s="1941">
        <v>96</v>
      </c>
      <c r="L40" s="1941">
        <v>82</v>
      </c>
      <c r="M40" s="1941">
        <v>2</v>
      </c>
      <c r="N40" s="1941">
        <v>169</v>
      </c>
      <c r="O40" s="1941">
        <v>20</v>
      </c>
      <c r="P40" s="1941">
        <v>79</v>
      </c>
      <c r="Q40" s="1941">
        <v>560</v>
      </c>
      <c r="S40" s="1941">
        <v>403</v>
      </c>
      <c r="T40" s="1941">
        <v>472</v>
      </c>
      <c r="U40" s="1941">
        <v>162</v>
      </c>
      <c r="V40" s="1941">
        <v>11</v>
      </c>
      <c r="W40" s="1941">
        <v>273</v>
      </c>
      <c r="X40" s="1941">
        <v>100</v>
      </c>
      <c r="Y40" s="1941">
        <v>10</v>
      </c>
      <c r="Z40" s="1941">
        <v>258</v>
      </c>
      <c r="AA40" s="1941">
        <v>85</v>
      </c>
      <c r="AB40" s="1718"/>
      <c r="AC40" s="1718"/>
      <c r="AD40" s="1941">
        <v>268</v>
      </c>
      <c r="AE40" s="1941">
        <v>7</v>
      </c>
      <c r="AF40" s="1718"/>
      <c r="AG40" s="1941">
        <v>3</v>
      </c>
      <c r="AH40" s="1941">
        <v>15</v>
      </c>
      <c r="AI40" s="1718"/>
      <c r="AJ40" s="1941">
        <v>10432</v>
      </c>
      <c r="AK40" s="1941">
        <v>3234</v>
      </c>
      <c r="AL40" s="1941">
        <v>173</v>
      </c>
      <c r="AM40" s="1718"/>
      <c r="AN40" s="1941">
        <v>131</v>
      </c>
      <c r="AO40" s="1941">
        <v>997</v>
      </c>
      <c r="AP40" s="1941">
        <v>67</v>
      </c>
      <c r="AQ40" s="1941">
        <v>103</v>
      </c>
      <c r="AR40" s="1941">
        <v>1687</v>
      </c>
      <c r="AS40" s="1718"/>
      <c r="AT40" s="1941">
        <v>523</v>
      </c>
      <c r="AU40" s="1941">
        <v>558</v>
      </c>
      <c r="AV40" s="1941">
        <v>585</v>
      </c>
      <c r="AW40" s="1941">
        <v>109</v>
      </c>
      <c r="AX40" s="1949"/>
      <c r="AY40" s="1941">
        <v>82</v>
      </c>
      <c r="AZ40" s="1941">
        <v>3</v>
      </c>
      <c r="BA40" s="1941">
        <v>1517</v>
      </c>
      <c r="BB40" s="1941">
        <v>149</v>
      </c>
      <c r="BC40" s="1718"/>
      <c r="BD40" s="1941">
        <v>461</v>
      </c>
      <c r="BE40" s="1941">
        <v>42</v>
      </c>
      <c r="BF40" s="1949"/>
      <c r="BG40" s="1949"/>
      <c r="BH40" s="1949"/>
      <c r="BI40" s="1941">
        <v>124</v>
      </c>
      <c r="BJ40" s="1941">
        <v>8</v>
      </c>
      <c r="BK40" s="1941">
        <v>15</v>
      </c>
      <c r="BL40" s="1941">
        <v>21</v>
      </c>
      <c r="BM40" s="1718"/>
      <c r="BN40" s="1941">
        <v>274</v>
      </c>
      <c r="BO40" s="1941">
        <v>63</v>
      </c>
      <c r="BP40" s="1941">
        <v>6568</v>
      </c>
      <c r="BQ40" s="1941">
        <v>1970</v>
      </c>
      <c r="BR40" s="1941">
        <v>124</v>
      </c>
      <c r="BS40" s="1941">
        <v>586</v>
      </c>
      <c r="BT40" s="1941">
        <v>159</v>
      </c>
      <c r="BU40" s="1941">
        <v>18</v>
      </c>
      <c r="BV40" s="1718"/>
      <c r="BW40" s="1944">
        <v>170</v>
      </c>
      <c r="BX40" s="1718"/>
      <c r="BY40" s="1718"/>
      <c r="BZ40" s="1718"/>
      <c r="CA40" s="1718"/>
      <c r="CB40" s="1718"/>
      <c r="CC40" s="1718"/>
      <c r="CD40" s="1718"/>
      <c r="CE40" s="1723"/>
      <c r="CF40" s="1723"/>
      <c r="CG40" s="1723"/>
      <c r="CH40" s="1723"/>
      <c r="CI40" s="1723"/>
      <c r="CJ40" s="1723"/>
      <c r="CK40" s="1718"/>
      <c r="CL40" s="1723"/>
      <c r="CM40" s="1723"/>
      <c r="CN40" s="1723"/>
      <c r="CO40" s="1723"/>
      <c r="CP40" s="1723"/>
      <c r="CQ40" s="1724"/>
    </row>
    <row r="41" spans="2:95" s="1722" customFormat="1" ht="15.5" x14ac:dyDescent="0.35">
      <c r="B41" s="1717" t="s">
        <v>671</v>
      </c>
      <c r="C41" s="1941">
        <v>22712</v>
      </c>
      <c r="D41" s="1941">
        <v>0</v>
      </c>
      <c r="E41" s="1942"/>
      <c r="F41" s="1941">
        <v>57</v>
      </c>
      <c r="G41" s="1949"/>
      <c r="H41" s="1942"/>
      <c r="I41" s="1942"/>
      <c r="J41" s="1718"/>
      <c r="K41" s="1941">
        <v>20</v>
      </c>
      <c r="L41" s="1942"/>
      <c r="M41" s="1941">
        <v>1</v>
      </c>
      <c r="N41" s="1942"/>
      <c r="O41" s="1941">
        <v>0</v>
      </c>
      <c r="P41" s="1941"/>
      <c r="Q41" s="1941">
        <v>0</v>
      </c>
      <c r="S41" s="1941">
        <v>1116</v>
      </c>
      <c r="T41" s="1941">
        <v>1533</v>
      </c>
      <c r="U41" s="1942"/>
      <c r="V41" s="1942"/>
      <c r="W41" s="1941">
        <v>734</v>
      </c>
      <c r="X41" s="1942"/>
      <c r="Y41" s="1942"/>
      <c r="Z41" s="1942"/>
      <c r="AA41" s="1941">
        <v>253</v>
      </c>
      <c r="AB41" s="1718"/>
      <c r="AC41" s="1718"/>
      <c r="AD41" s="1941">
        <v>496</v>
      </c>
      <c r="AE41" s="1941">
        <v>9</v>
      </c>
      <c r="AF41" s="1718"/>
      <c r="AG41" s="1942"/>
      <c r="AH41" s="1942"/>
      <c r="AI41" s="1718"/>
      <c r="AJ41" s="1942"/>
      <c r="AK41" s="1942"/>
      <c r="AL41" s="1941">
        <v>436</v>
      </c>
      <c r="AM41" s="1718"/>
      <c r="AN41" s="1942"/>
      <c r="AO41" s="1942"/>
      <c r="AP41" s="1942"/>
      <c r="AQ41" s="1942"/>
      <c r="AR41" s="1942"/>
      <c r="AS41" s="1718"/>
      <c r="AT41" s="1941">
        <v>1507</v>
      </c>
      <c r="AU41" s="1942"/>
      <c r="AV41" s="1941">
        <v>1510</v>
      </c>
      <c r="AW41" s="1942"/>
      <c r="AX41" s="1949"/>
      <c r="AY41" s="1942"/>
      <c r="AZ41" s="1942"/>
      <c r="BA41" s="1942"/>
      <c r="BB41" s="1941">
        <v>0</v>
      </c>
      <c r="BC41" s="1718"/>
      <c r="BD41" s="1942"/>
      <c r="BE41" s="1941">
        <v>102</v>
      </c>
      <c r="BF41" s="1949"/>
      <c r="BG41" s="1949"/>
      <c r="BH41" s="1949"/>
      <c r="BI41" s="1941">
        <v>0</v>
      </c>
      <c r="BJ41" s="1942"/>
      <c r="BK41" s="1941">
        <v>0</v>
      </c>
      <c r="BL41" s="1941">
        <v>46</v>
      </c>
      <c r="BM41" s="1718"/>
      <c r="BN41" s="1942"/>
      <c r="BO41" s="2463">
        <v>9</v>
      </c>
      <c r="BP41" s="1941">
        <v>7113</v>
      </c>
      <c r="BQ41" s="1942"/>
      <c r="BR41" s="1942"/>
      <c r="BS41" s="1942"/>
      <c r="BT41" s="1941">
        <v>0</v>
      </c>
      <c r="BU41" s="1941">
        <v>51</v>
      </c>
      <c r="BV41" s="1718"/>
      <c r="BW41" s="1943"/>
      <c r="BX41" s="1718"/>
      <c r="BY41" s="1718"/>
      <c r="BZ41" s="1718"/>
      <c r="CA41" s="1718"/>
      <c r="CB41" s="1718"/>
      <c r="CC41" s="1718"/>
      <c r="CD41" s="1718"/>
      <c r="CE41" s="1719"/>
      <c r="CF41" s="1723"/>
      <c r="CG41" s="1723"/>
      <c r="CH41" s="1719"/>
      <c r="CI41" s="1723"/>
      <c r="CJ41" s="1723"/>
      <c r="CK41" s="1718"/>
      <c r="CL41" s="1719"/>
      <c r="CM41" s="1719"/>
      <c r="CN41" s="1723"/>
      <c r="CO41" s="1723"/>
      <c r="CP41" s="1723"/>
      <c r="CQ41" s="1725"/>
    </row>
    <row r="42" spans="2:95" s="1722" customFormat="1" ht="15.5" x14ac:dyDescent="0.35">
      <c r="B42" s="1722" t="s">
        <v>672</v>
      </c>
      <c r="C42" s="1873">
        <f>SUM(C38:C41)-C35</f>
        <v>0</v>
      </c>
      <c r="D42" s="1873">
        <f t="shared" ref="D42:BW42" si="33">SUM(D38:D41)-D35</f>
        <v>0</v>
      </c>
      <c r="E42" s="1873">
        <f t="shared" si="33"/>
        <v>0</v>
      </c>
      <c r="F42" s="1873">
        <f t="shared" si="33"/>
        <v>0</v>
      </c>
      <c r="G42" s="1873"/>
      <c r="H42" s="1873">
        <f t="shared" si="33"/>
        <v>0</v>
      </c>
      <c r="I42" s="1873">
        <f t="shared" si="33"/>
        <v>0</v>
      </c>
      <c r="J42" s="1873"/>
      <c r="K42" s="1873">
        <f t="shared" si="33"/>
        <v>0</v>
      </c>
      <c r="L42" s="1873">
        <f t="shared" si="33"/>
        <v>0</v>
      </c>
      <c r="M42" s="1873">
        <f t="shared" si="33"/>
        <v>0</v>
      </c>
      <c r="N42" s="1873">
        <f>SUM(N38:N41)-N35</f>
        <v>0</v>
      </c>
      <c r="O42" s="1873">
        <f t="shared" si="33"/>
        <v>0</v>
      </c>
      <c r="P42" s="1873">
        <f t="shared" si="33"/>
        <v>0</v>
      </c>
      <c r="Q42" s="1873">
        <f>SUM(Q38:Q41)-Q35</f>
        <v>0</v>
      </c>
      <c r="S42" s="1873">
        <f>SUM(S38:S41)-S35</f>
        <v>0</v>
      </c>
      <c r="T42" s="1873">
        <f t="shared" si="33"/>
        <v>0</v>
      </c>
      <c r="U42" s="1873">
        <f t="shared" si="33"/>
        <v>0</v>
      </c>
      <c r="V42" s="1873">
        <f t="shared" si="33"/>
        <v>0</v>
      </c>
      <c r="W42" s="1873">
        <f t="shared" si="33"/>
        <v>0</v>
      </c>
      <c r="X42" s="1873">
        <f t="shared" si="33"/>
        <v>0</v>
      </c>
      <c r="Y42" s="1873">
        <f t="shared" si="33"/>
        <v>0</v>
      </c>
      <c r="Z42" s="1873">
        <f t="shared" si="33"/>
        <v>0</v>
      </c>
      <c r="AA42" s="1873">
        <f t="shared" si="33"/>
        <v>0</v>
      </c>
      <c r="AB42" s="1873"/>
      <c r="AC42" s="1873"/>
      <c r="AD42" s="1964"/>
      <c r="AE42" s="1873">
        <f t="shared" si="33"/>
        <v>0</v>
      </c>
      <c r="AF42" s="1873"/>
      <c r="AG42" s="1873">
        <f t="shared" si="33"/>
        <v>0</v>
      </c>
      <c r="AH42" s="1873"/>
      <c r="AI42" s="1873"/>
      <c r="AJ42" s="1873">
        <f t="shared" si="33"/>
        <v>0</v>
      </c>
      <c r="AK42" s="1873">
        <f t="shared" si="33"/>
        <v>0</v>
      </c>
      <c r="AL42" s="1873">
        <f t="shared" si="33"/>
        <v>0</v>
      </c>
      <c r="AM42" s="1873"/>
      <c r="AN42" s="1873">
        <f t="shared" si="33"/>
        <v>0</v>
      </c>
      <c r="AO42" s="1873">
        <f t="shared" si="33"/>
        <v>0</v>
      </c>
      <c r="AP42" s="1873">
        <f t="shared" si="33"/>
        <v>0</v>
      </c>
      <c r="AQ42" s="1873">
        <f t="shared" si="33"/>
        <v>0</v>
      </c>
      <c r="AR42" s="1873">
        <f t="shared" si="33"/>
        <v>0</v>
      </c>
      <c r="AS42" s="1873"/>
      <c r="AT42" s="1873">
        <f t="shared" si="33"/>
        <v>0</v>
      </c>
      <c r="AU42" s="1873">
        <f t="shared" si="33"/>
        <v>0</v>
      </c>
      <c r="AV42" s="1873">
        <f t="shared" si="33"/>
        <v>0</v>
      </c>
      <c r="AW42" s="1873">
        <f t="shared" si="33"/>
        <v>0</v>
      </c>
      <c r="AX42" s="1873"/>
      <c r="AY42" s="1873">
        <f t="shared" si="33"/>
        <v>0</v>
      </c>
      <c r="AZ42" s="1873">
        <f t="shared" si="33"/>
        <v>0</v>
      </c>
      <c r="BA42" s="1873">
        <f t="shared" si="33"/>
        <v>0</v>
      </c>
      <c r="BB42" s="1873">
        <f t="shared" si="33"/>
        <v>0</v>
      </c>
      <c r="BC42" s="1873"/>
      <c r="BD42" s="1873">
        <f t="shared" si="33"/>
        <v>0</v>
      </c>
      <c r="BE42" s="1873">
        <f t="shared" si="33"/>
        <v>0</v>
      </c>
      <c r="BF42" s="1873"/>
      <c r="BG42" s="1873"/>
      <c r="BH42" s="1873"/>
      <c r="BI42" s="1873">
        <f t="shared" si="33"/>
        <v>0</v>
      </c>
      <c r="BJ42" s="1873">
        <f t="shared" si="33"/>
        <v>0</v>
      </c>
      <c r="BK42" s="1873">
        <f t="shared" si="33"/>
        <v>0</v>
      </c>
      <c r="BL42" s="1873">
        <f t="shared" si="33"/>
        <v>0</v>
      </c>
      <c r="BM42" s="1873"/>
      <c r="BN42" s="1873">
        <f t="shared" si="33"/>
        <v>0</v>
      </c>
      <c r="BO42" s="1873"/>
      <c r="BP42" s="1873">
        <f t="shared" si="33"/>
        <v>0</v>
      </c>
      <c r="BQ42" s="1873">
        <f>SUM(BQ38:BQ41)-BQ35</f>
        <v>0</v>
      </c>
      <c r="BR42" s="1873">
        <f t="shared" si="33"/>
        <v>0</v>
      </c>
      <c r="BS42" s="1873">
        <f t="shared" si="33"/>
        <v>0</v>
      </c>
      <c r="BT42" s="1873">
        <f t="shared" si="33"/>
        <v>0</v>
      </c>
      <c r="BU42" s="1873">
        <f t="shared" si="33"/>
        <v>0</v>
      </c>
      <c r="BV42" s="1873"/>
      <c r="BW42" s="1873">
        <f t="shared" si="33"/>
        <v>0</v>
      </c>
      <c r="BX42" s="1873"/>
      <c r="BY42" s="1873"/>
      <c r="BZ42" s="1873"/>
      <c r="CA42" s="1873"/>
      <c r="CB42" s="1873"/>
      <c r="CC42" s="1873"/>
      <c r="CD42" s="1873"/>
      <c r="CE42" s="1873"/>
      <c r="CF42" s="1873"/>
      <c r="CG42" s="1873"/>
      <c r="CH42" s="1873"/>
      <c r="CI42" s="1873"/>
      <c r="CJ42" s="1873"/>
      <c r="CK42" s="1873"/>
      <c r="CL42" s="1873"/>
      <c r="CM42" s="1873"/>
      <c r="CN42" s="1873"/>
      <c r="CO42" s="1873"/>
      <c r="CP42" s="1873"/>
      <c r="CQ42" s="1873"/>
    </row>
    <row r="43" spans="2:95" s="1722" customFormat="1" ht="15.5" x14ac:dyDescent="0.35"/>
    <row r="44" spans="2:95" s="1722" customFormat="1" ht="62" x14ac:dyDescent="0.35">
      <c r="C44" s="1872" t="str">
        <f>'2019 Utility Characteristics'!C3</f>
        <v>Alectra Utilities Corporation</v>
      </c>
      <c r="D44" s="1872" t="str">
        <f>'2019 Utility Characteristics'!D3</f>
        <v>Algoma Power Inc.</v>
      </c>
      <c r="E44" s="1872" t="str">
        <f>'2019 Utility Characteristics'!E3</f>
        <v>Atikokan Hydro Inc.</v>
      </c>
      <c r="F44" s="1872" t="str">
        <f>'2019 Utility Characteristics'!F3</f>
        <v>Bluewater Power Distribution Corporation</v>
      </c>
      <c r="G44" s="1872">
        <f>'2019 Utility Characteristics'!G3</f>
        <v>0</v>
      </c>
      <c r="H44" s="1872" t="str">
        <f>'2019 Utility Characteristics'!H3</f>
        <v>Brantford Power Inc.</v>
      </c>
      <c r="I44" s="1872" t="str">
        <f>'2019 Utility Characteristics'!I3</f>
        <v>Burlington Hydro Inc.</v>
      </c>
      <c r="J44" s="1872">
        <f>'2019 Utility Characteristics'!J3</f>
        <v>0</v>
      </c>
      <c r="K44" s="1872" t="str">
        <f>'2019 Utility Characteristics'!K3</f>
        <v>Canadian Niagara Power Inc.</v>
      </c>
      <c r="L44" s="1872" t="str">
        <f>'2019 Utility Characteristics'!L3</f>
        <v>Centre Wellington Hydro Ltd.</v>
      </c>
      <c r="M44" s="1872" t="str">
        <f>'2019 Utility Characteristics'!M3</f>
        <v>Chapleau Public Utilities Corporation</v>
      </c>
      <c r="N44" s="1872" t="str">
        <f>'2019 Utility Characteristics'!N3</f>
        <v>EPCOR Electricity Distribution Ontario Inc.</v>
      </c>
      <c r="O44" s="1872" t="str">
        <f>'2019 Utility Characteristics'!O3</f>
        <v>Cooperative Hydro Embrun Inc.</v>
      </c>
      <c r="P44" s="1872" t="str">
        <f>'2019 Utility Characteristics'!P3</f>
        <v>E.L.K. Energy Inc.</v>
      </c>
      <c r="Q44" s="1872" t="str">
        <f>'2019 Utility Characteristics'!Q3</f>
        <v xml:space="preserve">Energy+ Inc. </v>
      </c>
      <c r="R44" s="1872">
        <f>'2019 Utility Characteristics'!R3</f>
        <v>0</v>
      </c>
      <c r="S44" s="1872" t="str">
        <f>'2019 Utility Characteristics'!S3</f>
        <v>Entegrus Powerlines Inc.</v>
      </c>
      <c r="T44" s="1872" t="str">
        <f>'2019 Utility Characteristics'!T3</f>
        <v>ENWIN Utilities Ltd.</v>
      </c>
      <c r="U44" s="1872" t="str">
        <f>'2019 Utility Characteristics'!U3</f>
        <v>ERTH Power Corporation</v>
      </c>
      <c r="V44" s="1872" t="str">
        <f>'2019 Utility Characteristics'!V3</f>
        <v>Espanola Regional Hydro Distribution Corporation</v>
      </c>
      <c r="W44" s="1872" t="str">
        <f>'2019 Utility Characteristics'!W3</f>
        <v>Essex Powerlines Corporation</v>
      </c>
      <c r="X44" s="1872" t="str">
        <f>'2019 Utility Characteristics'!X3</f>
        <v>Festival Hydro Inc.</v>
      </c>
      <c r="Y44" s="1872" t="str">
        <f>'2019 Utility Characteristics'!Y3</f>
        <v>Fort Frances Power Corporation</v>
      </c>
      <c r="Z44" s="1872" t="str">
        <f>'2019 Utility Characteristics'!Z3</f>
        <v>Greater Sudbury Hydro Inc.</v>
      </c>
      <c r="AA44" s="1872" t="str">
        <f>'2019 Utility Characteristics'!AA3</f>
        <v>Grimsby Power Incorporated</v>
      </c>
      <c r="AB44" s="1872">
        <f>'2019 Utility Characteristics'!AB3</f>
        <v>0</v>
      </c>
      <c r="AC44" s="1872">
        <f>'2019 Utility Characteristics'!AC3</f>
        <v>0</v>
      </c>
      <c r="AD44" s="1872" t="str">
        <f>'2019 Utility Characteristics'!AD3</f>
        <v>Halton Hills Hydro Inc.</v>
      </c>
      <c r="AE44" s="1872" t="str">
        <f>'2019 Utility Characteristics'!AE3</f>
        <v>Hearst Power Distribution Company Limited</v>
      </c>
      <c r="AF44" s="1872">
        <f>'2019 Utility Characteristics'!AF3</f>
        <v>0</v>
      </c>
      <c r="AG44" s="1872" t="str">
        <f>'2019 Utility Characteristics'!AG3</f>
        <v>Hydro 2000 Inc.</v>
      </c>
      <c r="AH44" s="1872" t="str">
        <f>'2019 Utility Characteristics'!AH3</f>
        <v>Hydro Hawkesbury Inc.</v>
      </c>
      <c r="AI44" s="1872">
        <f>'2019 Utility Characteristics'!AI3</f>
        <v>0</v>
      </c>
      <c r="AJ44" s="1872" t="str">
        <f>'2019 Utility Characteristics'!AJ3</f>
        <v>Hydro One Networks Inc.</v>
      </c>
      <c r="AK44" s="1872" t="str">
        <f>'2019 Utility Characteristics'!AK3</f>
        <v>Hydro Ottawa Limited</v>
      </c>
      <c r="AL44" s="1872" t="str">
        <f>'2019 Utility Characteristics'!AL3</f>
        <v>Innpower Corporation</v>
      </c>
      <c r="AM44" s="1872">
        <f>'2019 Utility Characteristics'!AM3</f>
        <v>0</v>
      </c>
      <c r="AN44" s="1872" t="str">
        <f>'2019 Utility Characteristics'!AN3</f>
        <v>Kingston Hydro Corporation</v>
      </c>
      <c r="AO44" s="1872" t="str">
        <f>'2019 Utility Characteristics'!AO3</f>
        <v>Kitchener-Wilmot Hydro Inc.</v>
      </c>
      <c r="AP44" s="1872" t="str">
        <f>'2019 Utility Characteristics'!AP3</f>
        <v>Lakefront Utilities Inc.</v>
      </c>
      <c r="AQ44" s="1872" t="str">
        <f>'2019 Utility Characteristics'!AQ3</f>
        <v>Lakeland Power Distribution Ltd.</v>
      </c>
      <c r="AR44" s="1872" t="str">
        <f>'2019 Utility Characteristics'!AR3</f>
        <v>London Hydro Inc.</v>
      </c>
      <c r="AS44" s="1872">
        <f>'2019 Utility Characteristics'!AS3</f>
        <v>0</v>
      </c>
      <c r="AT44" s="1872" t="str">
        <f>'2019 Utility Characteristics'!AT3</f>
        <v>Milton Hydro Distribution Inc.</v>
      </c>
      <c r="AU44" s="1872" t="str">
        <f>'2019 Utility Characteristics'!AU3</f>
        <v>Newmarket-Tay Power Distribution Ltd.</v>
      </c>
      <c r="AV44" s="1872" t="str">
        <f>'2019 Utility Characteristics'!AV3</f>
        <v>Niagara Peninsula Energy Inc.</v>
      </c>
      <c r="AW44" s="1872" t="str">
        <f>'2019 Utility Characteristics'!AW3</f>
        <v>Niagara-on-the-Lake Hydro Inc.</v>
      </c>
      <c r="AX44" s="1872">
        <f>'2019 Utility Characteristics'!AX3</f>
        <v>0</v>
      </c>
      <c r="AY44" s="1872" t="str">
        <f>'2019 Utility Characteristics'!AY3</f>
        <v>North Bay Hydro Distribution Limited</v>
      </c>
      <c r="AZ44" s="1872" t="str">
        <f>'2019 Utility Characteristics'!AZ3</f>
        <v>Northern Ontario Wires Inc.</v>
      </c>
      <c r="BA44" s="1872" t="str">
        <f>'2019 Utility Characteristics'!BA3</f>
        <v>Oakville Hydro Electricity Distribution Inc.</v>
      </c>
      <c r="BB44" s="1872" t="str">
        <f>'2019 Utility Characteristics'!BB3</f>
        <v>Orangeville Hydro Limited</v>
      </c>
      <c r="BC44" s="1872" t="str">
        <f>'2019 Utility Characteristics'!BC3</f>
        <v>Orillia Power Distribution Corporation</v>
      </c>
      <c r="BD44" s="1872" t="str">
        <f>'2019 Utility Characteristics'!BD3</f>
        <v>Oshawa PUC Networks Inc.</v>
      </c>
      <c r="BE44" s="1872" t="str">
        <f>'2019 Utility Characteristics'!BE3</f>
        <v>Ottawa River Power Corporation</v>
      </c>
      <c r="BF44" s="1872">
        <f>'2019 Utility Characteristics'!BF3</f>
        <v>0</v>
      </c>
      <c r="BG44" s="1872" t="str">
        <f>'2019 Utility Characteristics'!BG3</f>
        <v>Peterborough Distribution Incorporated</v>
      </c>
      <c r="BH44" s="1872">
        <f>'2019 Utility Characteristics'!BH3</f>
        <v>0</v>
      </c>
      <c r="BI44" s="1872" t="str">
        <f>'2019 Utility Characteristics'!BI3</f>
        <v>PUC Distribution Inc.</v>
      </c>
      <c r="BJ44" s="1872" t="str">
        <f>'2019 Utility Characteristics'!BJ3</f>
        <v>Renfrew Hydro Inc.</v>
      </c>
      <c r="BK44" s="1872" t="str">
        <f>'2019 Utility Characteristics'!BK3</f>
        <v>Rideau St. Lawrence Distribution Inc.</v>
      </c>
      <c r="BL44" s="1872" t="str">
        <f>'2019 Utility Characteristics'!BL3</f>
        <v>Sioux Lookout Hydro Inc.</v>
      </c>
      <c r="BM44" s="1872">
        <f>'2019 Utility Characteristics'!BM3</f>
        <v>0</v>
      </c>
      <c r="BN44" s="1872" t="str">
        <f>'2019 Utility Characteristics'!BN3</f>
        <v>Synergy North Corporation</v>
      </c>
      <c r="BO44" s="1872" t="str">
        <f>'2019 Utility Characteristics'!BO3</f>
        <v>Tillsonburg Hydro Inc.</v>
      </c>
      <c r="BP44" s="1872" t="str">
        <f>'2019 Utility Characteristics'!BP3</f>
        <v>Toronto Hydro-Electric System Limited</v>
      </c>
      <c r="BQ44" s="1872" t="str">
        <f>'2019 Utility Characteristics'!BQ3</f>
        <v>Elexicon Energy Inc.</v>
      </c>
      <c r="BR44" s="1872" t="str">
        <f>'2019 Utility Characteristics'!BR3</f>
        <v>Wasaga Distribution Inc.</v>
      </c>
      <c r="BS44" s="1872" t="str">
        <f>'2019 Utility Characteristics'!BS3</f>
        <v>Waterloo North Hydro Inc.</v>
      </c>
      <c r="BT44" s="1872" t="str">
        <f>'2019 Utility Characteristics'!BT3</f>
        <v>Welland Hydro-Electric System Corp.</v>
      </c>
      <c r="BU44" s="1872" t="str">
        <f>'2019 Utility Characteristics'!BU3</f>
        <v>Wellington North Power Inc.</v>
      </c>
      <c r="BV44" s="1872">
        <f>'2019 Utility Characteristics'!BV3</f>
        <v>0</v>
      </c>
      <c r="BW44" s="1872" t="str">
        <f>'2019 Utility Characteristics'!BW3</f>
        <v>Westario Power Inc.</v>
      </c>
    </row>
    <row r="45" spans="2:95" s="1722" customFormat="1" ht="15.5" x14ac:dyDescent="0.35">
      <c r="B45" s="1722">
        <v>2019</v>
      </c>
    </row>
    <row r="46" spans="2:95" x14ac:dyDescent="0.35">
      <c r="B46" s="647" t="str">
        <f>'2019 Utility Characteristics'!B13</f>
        <v>Total Circuit Kms of Line</v>
      </c>
      <c r="C46" s="647">
        <f>'2019 Utility Characteristics'!C13</f>
        <v>49610</v>
      </c>
      <c r="D46" s="647">
        <f>'2019 Utility Characteristics'!D13</f>
        <v>2166</v>
      </c>
      <c r="E46" s="647">
        <f>'2019 Utility Characteristics'!E13</f>
        <v>92</v>
      </c>
      <c r="F46" s="647">
        <f>'2019 Utility Characteristics'!F13</f>
        <v>773</v>
      </c>
      <c r="G46" s="647">
        <f>'2019 Utility Characteristics'!G13</f>
        <v>0</v>
      </c>
      <c r="H46" s="647">
        <f>'2019 Utility Characteristics'!H13</f>
        <v>515</v>
      </c>
      <c r="I46" s="647">
        <f>'2019 Utility Characteristics'!I13</f>
        <v>1539</v>
      </c>
      <c r="J46" s="647">
        <f>'2019 Utility Characteristics'!J13</f>
        <v>0</v>
      </c>
      <c r="K46" s="647">
        <f>'2019 Utility Characteristics'!K13</f>
        <v>1602</v>
      </c>
      <c r="L46" s="647">
        <f>'2019 Utility Characteristics'!L13</f>
        <v>159</v>
      </c>
      <c r="M46" s="647">
        <f>'2019 Utility Characteristics'!M13</f>
        <v>54</v>
      </c>
      <c r="N46" s="647">
        <f>'2019 Utility Characteristics'!N13</f>
        <v>371</v>
      </c>
      <c r="O46" s="647">
        <f>'2019 Utility Characteristics'!O13</f>
        <v>36</v>
      </c>
      <c r="P46" s="647">
        <f>'2019 Utility Characteristics'!P13</f>
        <v>165</v>
      </c>
      <c r="Q46" s="647">
        <f>'2019 Utility Characteristics'!Q13</f>
        <v>1523</v>
      </c>
      <c r="R46" s="647">
        <f>'2019 Utility Characteristics'!R13</f>
        <v>0</v>
      </c>
      <c r="S46" s="647">
        <f>'2019 Utility Characteristics'!S13</f>
        <v>3083</v>
      </c>
      <c r="T46" s="647">
        <f>'2019 Utility Characteristics'!T13</f>
        <v>4690</v>
      </c>
      <c r="U46" s="647">
        <f>'2019 Utility Characteristics'!U13</f>
        <v>437</v>
      </c>
      <c r="V46" s="647">
        <f>'2019 Utility Characteristics'!V13</f>
        <v>141</v>
      </c>
      <c r="W46" s="647">
        <f>'2019 Utility Characteristics'!W13</f>
        <v>1616</v>
      </c>
      <c r="X46" s="647">
        <f>'2019 Utility Characteristics'!X13</f>
        <v>261</v>
      </c>
      <c r="Y46" s="647">
        <f>'2019 Utility Characteristics'!Y13</f>
        <v>81</v>
      </c>
      <c r="Z46" s="647">
        <f>'2019 Utility Characteristics'!Z13</f>
        <v>1015</v>
      </c>
      <c r="AA46" s="647">
        <f>'2019 Utility Characteristics'!AA13</f>
        <v>689</v>
      </c>
      <c r="AB46" s="647">
        <f>'2019 Utility Characteristics'!AB13</f>
        <v>0</v>
      </c>
      <c r="AC46" s="647">
        <f>'2019 Utility Characteristics'!AC13</f>
        <v>0</v>
      </c>
      <c r="AD46" s="647">
        <f>'2019 Utility Characteristics'!AD13</f>
        <v>1686</v>
      </c>
      <c r="AE46" s="647">
        <f>'2019 Utility Characteristics'!AE13</f>
        <v>97</v>
      </c>
      <c r="AF46" s="647">
        <f>'2019 Utility Characteristics'!AF13</f>
        <v>0</v>
      </c>
      <c r="AG46" s="647">
        <f>'2019 Utility Characteristics'!AG13</f>
        <v>21</v>
      </c>
      <c r="AH46" s="647">
        <f>'2019 Utility Characteristics'!AH13</f>
        <v>71</v>
      </c>
      <c r="AI46" s="647">
        <f>'2019 Utility Characteristics'!AI13</f>
        <v>0</v>
      </c>
      <c r="AJ46" s="647">
        <f>'2019 Utility Characteristics'!AJ13</f>
        <v>123139</v>
      </c>
      <c r="AK46" s="647">
        <f>'2019 Utility Characteristics'!AK13</f>
        <v>5836</v>
      </c>
      <c r="AL46" s="647">
        <f>'2019 Utility Characteristics'!AL13</f>
        <v>1455</v>
      </c>
      <c r="AM46" s="647">
        <f>'2019 Utility Characteristics'!AM13</f>
        <v>0</v>
      </c>
      <c r="AN46" s="647">
        <f>'2019 Utility Characteristics'!AN13</f>
        <v>335</v>
      </c>
      <c r="AO46" s="647">
        <f>'2019 Utility Characteristics'!AO13</f>
        <v>1980</v>
      </c>
      <c r="AP46" s="647">
        <f>'2019 Utility Characteristics'!AP13</f>
        <v>221</v>
      </c>
      <c r="AQ46" s="647">
        <f>'2019 Utility Characteristics'!AQ13</f>
        <v>358</v>
      </c>
      <c r="AR46" s="647">
        <f>'2019 Utility Characteristics'!AR13</f>
        <v>3060</v>
      </c>
      <c r="AS46" s="647">
        <f>'2019 Utility Characteristics'!AS13</f>
        <v>0</v>
      </c>
      <c r="AT46" s="647">
        <f>'2019 Utility Characteristics'!AT13</f>
        <v>2723</v>
      </c>
      <c r="AU46" s="647">
        <f>'2019 Utility Characteristics'!AU13</f>
        <v>1028</v>
      </c>
      <c r="AV46" s="647">
        <f>'2019 Utility Characteristics'!AV13</f>
        <v>3212</v>
      </c>
      <c r="AW46" s="647">
        <f>'2019 Utility Characteristics'!AW13</f>
        <v>368</v>
      </c>
      <c r="AX46" s="647">
        <f>'2019 Utility Characteristics'!AX13</f>
        <v>0</v>
      </c>
      <c r="AY46" s="647">
        <f>'2019 Utility Characteristics'!AY13</f>
        <v>573</v>
      </c>
      <c r="AZ46" s="647">
        <f>'2019 Utility Characteristics'!AZ13</f>
        <v>370</v>
      </c>
      <c r="BA46" s="647">
        <f>'2019 Utility Characteristics'!BA13</f>
        <v>1914</v>
      </c>
      <c r="BB46" s="647">
        <f>'2019 Utility Characteristics'!BB13</f>
        <v>221</v>
      </c>
      <c r="BC46" s="647">
        <f>'2019 Utility Characteristics'!BC13</f>
        <v>244</v>
      </c>
      <c r="BD46" s="647">
        <f>'2019 Utility Characteristics'!BD13</f>
        <v>1010</v>
      </c>
      <c r="BE46" s="647">
        <f>'2019 Utility Characteristics'!BE13</f>
        <v>510</v>
      </c>
      <c r="BF46" s="647">
        <f>'2019 Utility Characteristics'!BF13</f>
        <v>0</v>
      </c>
      <c r="BG46" s="647">
        <f>'2019 Utility Characteristics'!BG13</f>
        <v>573</v>
      </c>
      <c r="BH46" s="647">
        <f>'2019 Utility Characteristics'!BH13</f>
        <v>0</v>
      </c>
      <c r="BI46" s="647">
        <f>'2019 Utility Characteristics'!BI13</f>
        <v>738</v>
      </c>
      <c r="BJ46" s="647">
        <f>'2019 Utility Characteristics'!BJ13</f>
        <v>81</v>
      </c>
      <c r="BK46" s="647">
        <f>'2019 Utility Characteristics'!BK13</f>
        <v>107</v>
      </c>
      <c r="BL46" s="647">
        <f>'2019 Utility Characteristics'!BL13</f>
        <v>712</v>
      </c>
      <c r="BM46" s="647">
        <f>'2019 Utility Characteristics'!BM13</f>
        <v>0</v>
      </c>
      <c r="BN46" s="647">
        <f>'2019 Utility Characteristics'!BN13</f>
        <v>1268</v>
      </c>
      <c r="BO46" s="647">
        <f>'2019 Utility Characteristics'!BO13</f>
        <v>132</v>
      </c>
      <c r="BP46" s="647">
        <f>'2019 Utility Characteristics'!BP13</f>
        <v>28887</v>
      </c>
      <c r="BQ46" s="647">
        <f>'2019 Utility Characteristics'!BQ13</f>
        <v>3823</v>
      </c>
      <c r="BR46" s="647">
        <f>'2019 Utility Characteristics'!BR13</f>
        <v>286</v>
      </c>
      <c r="BS46" s="647">
        <f>'2019 Utility Characteristics'!BS13</f>
        <v>1648</v>
      </c>
      <c r="BT46" s="647">
        <f>'2019 Utility Characteristics'!BT13</f>
        <v>490</v>
      </c>
      <c r="BU46" s="647">
        <f>'2019 Utility Characteristics'!BU13</f>
        <v>208</v>
      </c>
      <c r="BV46" s="647">
        <f>'2019 Utility Characteristics'!BV13</f>
        <v>0</v>
      </c>
      <c r="BW46" s="647">
        <f>'2019 Utility Characteristics'!BW13</f>
        <v>560</v>
      </c>
    </row>
    <row r="47" spans="2:95" x14ac:dyDescent="0.35">
      <c r="B47" s="647" t="str">
        <f>'2019 Utility Characteristics'!B14</f>
        <v>Total Overhead Circuit Km of Line</v>
      </c>
      <c r="C47" s="647">
        <f>'2019 Utility Characteristics'!C14</f>
        <v>14239</v>
      </c>
      <c r="D47" s="647">
        <f>'2019 Utility Characteristics'!D14</f>
        <v>2150</v>
      </c>
      <c r="E47" s="647">
        <f>'2019 Utility Characteristics'!E14</f>
        <v>90</v>
      </c>
      <c r="F47" s="647">
        <f>'2019 Utility Characteristics'!F14</f>
        <v>563</v>
      </c>
      <c r="G47" s="647">
        <f>'2019 Utility Characteristics'!G14</f>
        <v>0</v>
      </c>
      <c r="H47" s="647">
        <f>'2019 Utility Characteristics'!H14</f>
        <v>270</v>
      </c>
      <c r="I47" s="647">
        <f>'2019 Utility Characteristics'!I14</f>
        <v>852</v>
      </c>
      <c r="J47" s="647">
        <f>'2019 Utility Characteristics'!J14</f>
        <v>0</v>
      </c>
      <c r="K47" s="647">
        <f>'2019 Utility Characteristics'!K14</f>
        <v>1488</v>
      </c>
      <c r="L47" s="647">
        <f>'2019 Utility Characteristics'!L14</f>
        <v>78</v>
      </c>
      <c r="M47" s="647">
        <f>'2019 Utility Characteristics'!M14</f>
        <v>51</v>
      </c>
      <c r="N47" s="647">
        <f>'2019 Utility Characteristics'!N14</f>
        <v>210</v>
      </c>
      <c r="O47" s="647">
        <f>'2019 Utility Characteristics'!O14</f>
        <v>18</v>
      </c>
      <c r="P47" s="647">
        <f>'2019 Utility Characteristics'!P14</f>
        <v>89</v>
      </c>
      <c r="Q47" s="647">
        <f>'2019 Utility Characteristics'!Q14</f>
        <v>983</v>
      </c>
      <c r="R47" s="647">
        <f>'2019 Utility Characteristics'!R14</f>
        <v>0</v>
      </c>
      <c r="S47" s="647">
        <f>'2019 Utility Characteristics'!S14</f>
        <v>1882</v>
      </c>
      <c r="T47" s="647">
        <f>'2019 Utility Characteristics'!T14</f>
        <v>2700</v>
      </c>
      <c r="U47" s="647">
        <f>'2019 Utility Characteristics'!U14</f>
        <v>295</v>
      </c>
      <c r="V47" s="647">
        <f>'2019 Utility Characteristics'!V14</f>
        <v>130</v>
      </c>
      <c r="W47" s="647">
        <f>'2019 Utility Characteristics'!W14</f>
        <v>611</v>
      </c>
      <c r="X47" s="647">
        <f>'2019 Utility Characteristics'!X14</f>
        <v>165</v>
      </c>
      <c r="Y47" s="647">
        <f>'2019 Utility Characteristics'!Y14</f>
        <v>71</v>
      </c>
      <c r="Z47" s="647">
        <f>'2019 Utility Characteristics'!Z14</f>
        <v>762</v>
      </c>
      <c r="AA47" s="647">
        <f>'2019 Utility Characteristics'!AA14</f>
        <v>356</v>
      </c>
      <c r="AB47" s="647">
        <f>'2019 Utility Characteristics'!AB14</f>
        <v>0</v>
      </c>
      <c r="AC47" s="647">
        <f>'2019 Utility Characteristics'!AC14</f>
        <v>0</v>
      </c>
      <c r="AD47" s="647">
        <f>'2019 Utility Characteristics'!AD14</f>
        <v>932</v>
      </c>
      <c r="AE47" s="647">
        <f>'2019 Utility Characteristics'!AE14</f>
        <v>81</v>
      </c>
      <c r="AF47" s="647">
        <f>'2019 Utility Characteristics'!AF14</f>
        <v>0</v>
      </c>
      <c r="AG47" s="647">
        <f>'2019 Utility Characteristics'!AG14</f>
        <v>18</v>
      </c>
      <c r="AH47" s="647">
        <f>'2019 Utility Characteristics'!AH14</f>
        <v>57</v>
      </c>
      <c r="AI47" s="647">
        <f>'2019 Utility Characteristics'!AI14</f>
        <v>0</v>
      </c>
      <c r="AJ47" s="647">
        <f>'2019 Utility Characteristics'!AJ14</f>
        <v>113390</v>
      </c>
      <c r="AK47" s="647">
        <f>'2019 Utility Characteristics'!AK14</f>
        <v>2742</v>
      </c>
      <c r="AL47" s="647">
        <f>'2019 Utility Characteristics'!AL14</f>
        <v>837</v>
      </c>
      <c r="AM47" s="647">
        <f>'2019 Utility Characteristics'!AM14</f>
        <v>0</v>
      </c>
      <c r="AN47" s="647">
        <f>'2019 Utility Characteristics'!AN14</f>
        <v>0</v>
      </c>
      <c r="AO47" s="647">
        <f>'2019 Utility Characteristics'!AO14</f>
        <v>1010</v>
      </c>
      <c r="AP47" s="647">
        <f>'2019 Utility Characteristics'!AP14</f>
        <v>156</v>
      </c>
      <c r="AQ47" s="647">
        <f>'2019 Utility Characteristics'!AQ14</f>
        <v>263</v>
      </c>
      <c r="AR47" s="647">
        <f>'2019 Utility Characteristics'!AR14</f>
        <v>1393</v>
      </c>
      <c r="AS47" s="647">
        <f>'2019 Utility Characteristics'!AS14</f>
        <v>0</v>
      </c>
      <c r="AT47" s="647">
        <f>'2019 Utility Characteristics'!AT14</f>
        <v>769</v>
      </c>
      <c r="AU47" s="647">
        <f>'2019 Utility Characteristics'!AU14</f>
        <v>469</v>
      </c>
      <c r="AV47" s="647">
        <f>'2019 Utility Characteristics'!AV14</f>
        <v>1717</v>
      </c>
      <c r="AW47" s="647">
        <f>'2019 Utility Characteristics'!AW14</f>
        <v>236</v>
      </c>
      <c r="AX47" s="647">
        <f>'2019 Utility Characteristics'!AX14</f>
        <v>0</v>
      </c>
      <c r="AY47" s="647">
        <f>'2019 Utility Characteristics'!AY14</f>
        <v>0</v>
      </c>
      <c r="AZ47" s="647">
        <f>'2019 Utility Characteristics'!AZ14</f>
        <v>367</v>
      </c>
      <c r="BA47" s="647">
        <f>'2019 Utility Characteristics'!BA14</f>
        <v>489</v>
      </c>
      <c r="BB47" s="647">
        <f>'2019 Utility Characteristics'!BB14</f>
        <v>75</v>
      </c>
      <c r="BC47" s="647">
        <f>'2019 Utility Characteristics'!BC14</f>
        <v>172</v>
      </c>
      <c r="BD47" s="647">
        <f>'2019 Utility Characteristics'!BD14</f>
        <v>547</v>
      </c>
      <c r="BE47" s="647">
        <f>'2019 Utility Characteristics'!BE14</f>
        <v>366</v>
      </c>
      <c r="BF47" s="647">
        <f>'2019 Utility Characteristics'!BF14</f>
        <v>0</v>
      </c>
      <c r="BG47" s="647">
        <f>'2019 Utility Characteristics'!BG14</f>
        <v>385</v>
      </c>
      <c r="BH47" s="647">
        <f>'2019 Utility Characteristics'!BH14</f>
        <v>0</v>
      </c>
      <c r="BI47" s="647">
        <f>'2019 Utility Characteristics'!BI14</f>
        <v>616</v>
      </c>
      <c r="BJ47" s="647">
        <f>'2019 Utility Characteristics'!BJ14</f>
        <v>73</v>
      </c>
      <c r="BK47" s="647">
        <f>'2019 Utility Characteristics'!BK14</f>
        <v>95</v>
      </c>
      <c r="BL47" s="647">
        <f>'2019 Utility Characteristics'!BL14</f>
        <v>645</v>
      </c>
      <c r="BM47" s="647">
        <f>'2019 Utility Characteristics'!BM14</f>
        <v>0</v>
      </c>
      <c r="BN47" s="647">
        <f>'2019 Utility Characteristics'!BN14</f>
        <v>0</v>
      </c>
      <c r="BO47" s="647">
        <f>'2019 Utility Characteristics'!BO14</f>
        <v>71</v>
      </c>
      <c r="BP47" s="647">
        <f>'2019 Utility Characteristics'!BP14</f>
        <v>15480</v>
      </c>
      <c r="BQ47" s="647">
        <f>'2019 Utility Characteristics'!BQ14</f>
        <v>1967</v>
      </c>
      <c r="BR47" s="647">
        <f>'2019 Utility Characteristics'!BR14</f>
        <v>0</v>
      </c>
      <c r="BS47" s="647">
        <f>'2019 Utility Characteristics'!BS14</f>
        <v>1072</v>
      </c>
      <c r="BT47" s="647">
        <f>'2019 Utility Characteristics'!BT14</f>
        <v>335</v>
      </c>
      <c r="BU47" s="647">
        <f>'2019 Utility Characteristics'!BU14</f>
        <v>148</v>
      </c>
      <c r="BV47" s="647">
        <f>'2019 Utility Characteristics'!BV14</f>
        <v>0</v>
      </c>
      <c r="BW47" s="647">
        <f>'2019 Utility Characteristics'!BW14</f>
        <v>393</v>
      </c>
    </row>
    <row r="48" spans="2:95" x14ac:dyDescent="0.35">
      <c r="B48" s="647" t="str">
        <f>'2019 Utility Characteristics'!B15</f>
        <v>Total Underground Circuit Km of Line</v>
      </c>
      <c r="C48" s="647">
        <f>'2019 Utility Characteristics'!C15</f>
        <v>35371</v>
      </c>
      <c r="D48" s="647">
        <f>'2019 Utility Characteristics'!D15</f>
        <v>16</v>
      </c>
      <c r="E48" s="647">
        <f>'2019 Utility Characteristics'!E15</f>
        <v>2</v>
      </c>
      <c r="F48" s="647">
        <f>'2019 Utility Characteristics'!F15</f>
        <v>210</v>
      </c>
      <c r="G48" s="647">
        <f>'2019 Utility Characteristics'!G15</f>
        <v>0</v>
      </c>
      <c r="H48" s="647">
        <f>'2019 Utility Characteristics'!H15</f>
        <v>245</v>
      </c>
      <c r="I48" s="647">
        <f>'2019 Utility Characteristics'!I15</f>
        <v>687</v>
      </c>
      <c r="J48" s="647">
        <f>'2019 Utility Characteristics'!J15</f>
        <v>0</v>
      </c>
      <c r="K48" s="647">
        <f>'2019 Utility Characteristics'!K15</f>
        <v>114</v>
      </c>
      <c r="L48" s="647">
        <f>'2019 Utility Characteristics'!L15</f>
        <v>81</v>
      </c>
      <c r="M48" s="647">
        <f>'2019 Utility Characteristics'!M15</f>
        <v>3</v>
      </c>
      <c r="N48" s="647">
        <f>'2019 Utility Characteristics'!N15</f>
        <v>161</v>
      </c>
      <c r="O48" s="647">
        <f>'2019 Utility Characteristics'!O15</f>
        <v>18</v>
      </c>
      <c r="P48" s="647">
        <f>'2019 Utility Characteristics'!P15</f>
        <v>76</v>
      </c>
      <c r="Q48" s="647">
        <f>'2019 Utility Characteristics'!Q15</f>
        <v>540</v>
      </c>
      <c r="R48" s="647">
        <f>'2019 Utility Characteristics'!R15</f>
        <v>0</v>
      </c>
      <c r="S48" s="647">
        <f>'2019 Utility Characteristics'!S15</f>
        <v>1201</v>
      </c>
      <c r="T48" s="647">
        <f>'2019 Utility Characteristics'!T15</f>
        <v>1990</v>
      </c>
      <c r="U48" s="647">
        <f>'2019 Utility Characteristics'!U15</f>
        <v>142</v>
      </c>
      <c r="V48" s="647">
        <f>'2019 Utility Characteristics'!V15</f>
        <v>11</v>
      </c>
      <c r="W48" s="647">
        <f>'2019 Utility Characteristics'!W15</f>
        <v>1005</v>
      </c>
      <c r="X48" s="647">
        <f>'2019 Utility Characteristics'!X15</f>
        <v>96</v>
      </c>
      <c r="Y48" s="647">
        <f>'2019 Utility Characteristics'!Y15</f>
        <v>10</v>
      </c>
      <c r="Z48" s="647">
        <f>'2019 Utility Characteristics'!Z15</f>
        <v>253</v>
      </c>
      <c r="AA48" s="647">
        <f>'2019 Utility Characteristics'!AA15</f>
        <v>333</v>
      </c>
      <c r="AB48" s="647">
        <f>'2019 Utility Characteristics'!AB15</f>
        <v>0</v>
      </c>
      <c r="AC48" s="647">
        <f>'2019 Utility Characteristics'!AC15</f>
        <v>0</v>
      </c>
      <c r="AD48" s="647">
        <f>'2019 Utility Characteristics'!AD15</f>
        <v>754</v>
      </c>
      <c r="AE48" s="647">
        <f>'2019 Utility Characteristics'!AE15</f>
        <v>16</v>
      </c>
      <c r="AF48" s="647">
        <f>'2019 Utility Characteristics'!AF15</f>
        <v>0</v>
      </c>
      <c r="AG48" s="647">
        <f>'2019 Utility Characteristics'!AG15</f>
        <v>3</v>
      </c>
      <c r="AH48" s="647">
        <f>'2019 Utility Characteristics'!AH15</f>
        <v>14</v>
      </c>
      <c r="AI48" s="647">
        <f>'2019 Utility Characteristics'!AI15</f>
        <v>0</v>
      </c>
      <c r="AJ48" s="647">
        <f>'2019 Utility Characteristics'!AJ15</f>
        <v>9749</v>
      </c>
      <c r="AK48" s="647">
        <f>'2019 Utility Characteristics'!AK15</f>
        <v>3094</v>
      </c>
      <c r="AL48" s="647">
        <f>'2019 Utility Characteristics'!AL15</f>
        <v>618</v>
      </c>
      <c r="AM48" s="647">
        <f>'2019 Utility Characteristics'!AM15</f>
        <v>0</v>
      </c>
      <c r="AN48" s="647">
        <f>'2019 Utility Characteristics'!AN15</f>
        <v>0</v>
      </c>
      <c r="AO48" s="647">
        <f>'2019 Utility Characteristics'!AO15</f>
        <v>970</v>
      </c>
      <c r="AP48" s="647">
        <f>'2019 Utility Characteristics'!AP15</f>
        <v>65</v>
      </c>
      <c r="AQ48" s="647">
        <f>'2019 Utility Characteristics'!AQ15</f>
        <v>95</v>
      </c>
      <c r="AR48" s="647">
        <f>'2019 Utility Characteristics'!AR15</f>
        <v>1667</v>
      </c>
      <c r="AS48" s="647">
        <f>'2019 Utility Characteristics'!AS15</f>
        <v>0</v>
      </c>
      <c r="AT48" s="647">
        <f>'2019 Utility Characteristics'!AT15</f>
        <v>1954</v>
      </c>
      <c r="AU48" s="647">
        <f>'2019 Utility Characteristics'!AU15</f>
        <v>559</v>
      </c>
      <c r="AV48" s="647">
        <f>'2019 Utility Characteristics'!AV15</f>
        <v>1495</v>
      </c>
      <c r="AW48" s="647">
        <f>'2019 Utility Characteristics'!AW15</f>
        <v>132</v>
      </c>
      <c r="AX48" s="647">
        <f>'2019 Utility Characteristics'!AX15</f>
        <v>0</v>
      </c>
      <c r="AY48" s="647">
        <f>'2019 Utility Characteristics'!AY15</f>
        <v>0</v>
      </c>
      <c r="AZ48" s="647">
        <f>'2019 Utility Characteristics'!AZ15</f>
        <v>3</v>
      </c>
      <c r="BA48" s="647">
        <f>'2019 Utility Characteristics'!BA15</f>
        <v>1425</v>
      </c>
      <c r="BB48" s="647">
        <f>'2019 Utility Characteristics'!BB15</f>
        <v>146</v>
      </c>
      <c r="BC48" s="647">
        <f>'2019 Utility Characteristics'!BC15</f>
        <v>72</v>
      </c>
      <c r="BD48" s="647">
        <f>'2019 Utility Characteristics'!BD15</f>
        <v>463</v>
      </c>
      <c r="BE48" s="647">
        <f>'2019 Utility Characteristics'!BE15</f>
        <v>144</v>
      </c>
      <c r="BF48" s="647">
        <f>'2019 Utility Characteristics'!BF15</f>
        <v>0</v>
      </c>
      <c r="BG48" s="647">
        <f>'2019 Utility Characteristics'!BG15</f>
        <v>188</v>
      </c>
      <c r="BH48" s="647">
        <f>'2019 Utility Characteristics'!BH15</f>
        <v>0</v>
      </c>
      <c r="BI48" s="647">
        <f>'2019 Utility Characteristics'!BI15</f>
        <v>122</v>
      </c>
      <c r="BJ48" s="647">
        <f>'2019 Utility Characteristics'!BJ15</f>
        <v>8</v>
      </c>
      <c r="BK48" s="647">
        <f>'2019 Utility Characteristics'!BK15</f>
        <v>12</v>
      </c>
      <c r="BL48" s="647">
        <f>'2019 Utility Characteristics'!BL15</f>
        <v>67</v>
      </c>
      <c r="BM48" s="647">
        <f>'2019 Utility Characteristics'!BM15</f>
        <v>0</v>
      </c>
      <c r="BN48" s="647">
        <f>'2019 Utility Characteristics'!BN15</f>
        <v>0</v>
      </c>
      <c r="BO48" s="647">
        <f>'2019 Utility Characteristics'!BO15</f>
        <v>61</v>
      </c>
      <c r="BP48" s="647">
        <f>'2019 Utility Characteristics'!BP15</f>
        <v>13407</v>
      </c>
      <c r="BQ48" s="647">
        <f>'2019 Utility Characteristics'!BQ15</f>
        <v>1856</v>
      </c>
      <c r="BR48" s="736">
        <f>'2019 Utility Characteristics'!BR15</f>
        <v>0</v>
      </c>
      <c r="BS48" s="647">
        <f>'2019 Utility Characteristics'!BS15</f>
        <v>576</v>
      </c>
      <c r="BT48" s="647">
        <f>'2019 Utility Characteristics'!BT15</f>
        <v>155</v>
      </c>
      <c r="BU48" s="647">
        <f>'2019 Utility Characteristics'!BU15</f>
        <v>60</v>
      </c>
      <c r="BV48" s="647">
        <f>'2019 Utility Characteristics'!BV15</f>
        <v>0</v>
      </c>
      <c r="BW48" s="647">
        <f>'2019 Utility Characteristics'!BW15</f>
        <v>167</v>
      </c>
    </row>
    <row r="49" spans="2:75" x14ac:dyDescent="0.35">
      <c r="B49" s="647" t="str">
        <f>'2019 Utility Characteristics'!B16</f>
        <v>Primary Overhead Circuit Km of Line</v>
      </c>
      <c r="C49" s="647">
        <f>'2019 Utility Characteristics'!C16</f>
        <v>6963</v>
      </c>
      <c r="D49" s="647">
        <f>'2019 Utility Characteristics'!D16</f>
        <v>1835</v>
      </c>
      <c r="E49" s="647">
        <f>'2019 Utility Characteristics'!E16</f>
        <v>90</v>
      </c>
      <c r="F49" s="647">
        <f>'2019 Utility Characteristics'!F16</f>
        <v>563</v>
      </c>
      <c r="G49" s="647">
        <f>'2019 Utility Characteristics'!G16</f>
        <v>0</v>
      </c>
      <c r="H49" s="647">
        <f>'2019 Utility Characteristics'!H16</f>
        <v>270</v>
      </c>
      <c r="I49" s="647">
        <f>'2019 Utility Characteristics'!I16</f>
        <v>852</v>
      </c>
      <c r="J49" s="647">
        <f>'2019 Utility Characteristics'!J16</f>
        <v>0</v>
      </c>
      <c r="K49" s="647">
        <f>'2019 Utility Characteristics'!K16</f>
        <v>937</v>
      </c>
      <c r="L49" s="647">
        <f>'2019 Utility Characteristics'!L16</f>
        <v>78</v>
      </c>
      <c r="M49" s="647">
        <f>'2019 Utility Characteristics'!M16</f>
        <v>28</v>
      </c>
      <c r="N49" s="647">
        <f>'2019 Utility Characteristics'!N16</f>
        <v>210</v>
      </c>
      <c r="O49" s="647">
        <f>'2019 Utility Characteristics'!O16</f>
        <v>18</v>
      </c>
      <c r="P49" s="647">
        <f>'2019 Utility Characteristics'!P16</f>
        <v>89</v>
      </c>
      <c r="Q49" s="647">
        <f>'2019 Utility Characteristics'!Q16</f>
        <v>983</v>
      </c>
      <c r="R49" s="647">
        <f>'2019 Utility Characteristics'!R16</f>
        <v>0</v>
      </c>
      <c r="S49" s="647">
        <f>'2019 Utility Characteristics'!S16</f>
        <v>594</v>
      </c>
      <c r="T49" s="647">
        <f>'2019 Utility Characteristics'!T16</f>
        <v>678</v>
      </c>
      <c r="U49" s="647">
        <f>'2019 Utility Characteristics'!U16</f>
        <v>295</v>
      </c>
      <c r="V49" s="647">
        <f>'2019 Utility Characteristics'!V16</f>
        <v>130</v>
      </c>
      <c r="W49" s="647">
        <f>'2019 Utility Characteristics'!W16</f>
        <v>183</v>
      </c>
      <c r="X49" s="647">
        <f>'2019 Utility Characteristics'!X16</f>
        <v>165</v>
      </c>
      <c r="Y49" s="647">
        <f>'2019 Utility Characteristics'!Y16</f>
        <v>71</v>
      </c>
      <c r="Z49" s="647">
        <f>'2019 Utility Characteristics'!Z16</f>
        <v>762</v>
      </c>
      <c r="AA49" s="647">
        <f>'2019 Utility Characteristics'!AA16</f>
        <v>167</v>
      </c>
      <c r="AB49" s="647">
        <f>'2019 Utility Characteristics'!AB16</f>
        <v>0</v>
      </c>
      <c r="AC49" s="647">
        <f>'2019 Utility Characteristics'!AC16</f>
        <v>0</v>
      </c>
      <c r="AD49" s="647">
        <f>'2019 Utility Characteristics'!AD16</f>
        <v>637</v>
      </c>
      <c r="AE49" s="647">
        <f>'2019 Utility Characteristics'!AE16</f>
        <v>64</v>
      </c>
      <c r="AF49" s="647">
        <f>'2019 Utility Characteristics'!AF16</f>
        <v>0</v>
      </c>
      <c r="AG49" s="647">
        <f>'2019 Utility Characteristics'!AG16</f>
        <v>18</v>
      </c>
      <c r="AH49" s="647">
        <f>'2019 Utility Characteristics'!AH16</f>
        <v>57</v>
      </c>
      <c r="AI49" s="647">
        <f>'2019 Utility Characteristics'!AI16</f>
        <v>0</v>
      </c>
      <c r="AJ49" s="647">
        <f>'2019 Utility Characteristics'!AJ16</f>
        <v>113390</v>
      </c>
      <c r="AK49" s="647">
        <f>'2019 Utility Characteristics'!AK16</f>
        <v>2742</v>
      </c>
      <c r="AL49" s="647">
        <f>'2019 Utility Characteristics'!AL16</f>
        <v>614</v>
      </c>
      <c r="AM49" s="647">
        <f>'2019 Utility Characteristics'!AM16</f>
        <v>0</v>
      </c>
      <c r="AN49" s="647">
        <f>'2019 Utility Characteristics'!AN16</f>
        <v>0</v>
      </c>
      <c r="AO49" s="647">
        <f>'2019 Utility Characteristics'!AO16</f>
        <v>1010</v>
      </c>
      <c r="AP49" s="647">
        <f>'2019 Utility Characteristics'!AP16</f>
        <v>156</v>
      </c>
      <c r="AQ49" s="647">
        <f>'2019 Utility Characteristics'!AQ16</f>
        <v>263</v>
      </c>
      <c r="AR49" s="647">
        <f>'2019 Utility Characteristics'!AR16</f>
        <v>1393</v>
      </c>
      <c r="AS49" s="647">
        <f>'2019 Utility Characteristics'!AS16</f>
        <v>0</v>
      </c>
      <c r="AT49" s="647">
        <f>'2019 Utility Characteristics'!AT16</f>
        <v>596</v>
      </c>
      <c r="AU49" s="647">
        <f>'2019 Utility Characteristics'!AU16</f>
        <v>469</v>
      </c>
      <c r="AV49" s="647">
        <f>'2019 Utility Characteristics'!AV16</f>
        <v>1455</v>
      </c>
      <c r="AW49" s="647">
        <f>'2019 Utility Characteristics'!AW16</f>
        <v>236</v>
      </c>
      <c r="AX49" s="647">
        <f>'2019 Utility Characteristics'!AX16</f>
        <v>0</v>
      </c>
      <c r="AY49" s="647">
        <f>'2019 Utility Characteristics'!AY16</f>
        <v>0</v>
      </c>
      <c r="AZ49" s="647">
        <f>'2019 Utility Characteristics'!AZ16</f>
        <v>367</v>
      </c>
      <c r="BA49" s="647">
        <f>'2019 Utility Characteristics'!BA16</f>
        <v>489</v>
      </c>
      <c r="BB49" s="647">
        <f>'2019 Utility Characteristics'!BB16</f>
        <v>75</v>
      </c>
      <c r="BC49" s="647">
        <f>'2019 Utility Characteristics'!BC16</f>
        <v>172</v>
      </c>
      <c r="BD49" s="647">
        <f>'2019 Utility Characteristics'!BD16</f>
        <v>547</v>
      </c>
      <c r="BE49" s="647">
        <f>'2019 Utility Characteristics'!BE16</f>
        <v>158</v>
      </c>
      <c r="BF49" s="647">
        <f>'2019 Utility Characteristics'!BF16</f>
        <v>0</v>
      </c>
      <c r="BG49" s="647">
        <f>'2019 Utility Characteristics'!BG16</f>
        <v>385</v>
      </c>
      <c r="BH49" s="647">
        <f>'2019 Utility Characteristics'!BH16</f>
        <v>0</v>
      </c>
      <c r="BI49" s="647">
        <f>'2019 Utility Characteristics'!BI16</f>
        <v>616</v>
      </c>
      <c r="BJ49" s="647">
        <f>'2019 Utility Characteristics'!BJ16</f>
        <v>73</v>
      </c>
      <c r="BK49" s="647">
        <f>'2019 Utility Characteristics'!BK16</f>
        <v>95</v>
      </c>
      <c r="BL49" s="647">
        <f>'2019 Utility Characteristics'!BL16</f>
        <v>589</v>
      </c>
      <c r="BM49" s="647">
        <f>'2019 Utility Characteristics'!BM16</f>
        <v>0</v>
      </c>
      <c r="BN49" s="647">
        <f>'2019 Utility Characteristics'!BN16</f>
        <v>0</v>
      </c>
      <c r="BO49" s="647">
        <f>'2019 Utility Characteristics'!BO16</f>
        <v>71</v>
      </c>
      <c r="BP49" s="647">
        <f>'2019 Utility Characteristics'!BP16</f>
        <v>4075</v>
      </c>
      <c r="BQ49" s="647">
        <f>'2019 Utility Characteristics'!BQ16</f>
        <v>1967</v>
      </c>
      <c r="BR49" s="647">
        <f>'2019 Utility Characteristics'!BR16</f>
        <v>0</v>
      </c>
      <c r="BS49" s="647">
        <f>'2019 Utility Characteristics'!BS16</f>
        <v>1072</v>
      </c>
      <c r="BT49" s="647">
        <f>'2019 Utility Characteristics'!BT16</f>
        <v>335</v>
      </c>
      <c r="BU49" s="647">
        <f>'2019 Utility Characteristics'!BU16</f>
        <v>71</v>
      </c>
      <c r="BV49" s="647">
        <f>'2019 Utility Characteristics'!BV16</f>
        <v>0</v>
      </c>
      <c r="BW49" s="647">
        <f>'2019 Utility Characteristics'!BW16</f>
        <v>393</v>
      </c>
    </row>
    <row r="50" spans="2:75" x14ac:dyDescent="0.35">
      <c r="B50" s="647" t="str">
        <f>'2019 Utility Characteristics'!B17</f>
        <v>Secondary Overhead Circuit Km of Line</v>
      </c>
      <c r="C50" s="647">
        <f>'2019 Utility Characteristics'!C17</f>
        <v>7276</v>
      </c>
      <c r="D50" s="647">
        <f>'2019 Utility Characteristics'!D17</f>
        <v>315</v>
      </c>
      <c r="E50" s="647">
        <f>'2019 Utility Characteristics'!E17</f>
        <v>0</v>
      </c>
      <c r="F50" s="808">
        <f>'2019 Utility Characteristics'!F17</f>
        <v>0</v>
      </c>
      <c r="G50" s="647">
        <f>'2019 Utility Characteristics'!G17</f>
        <v>0</v>
      </c>
      <c r="H50" s="647">
        <f>'2019 Utility Characteristics'!H17</f>
        <v>0</v>
      </c>
      <c r="I50" s="647">
        <f>'2019 Utility Characteristics'!I17</f>
        <v>0</v>
      </c>
      <c r="J50" s="647">
        <f>'2019 Utility Characteristics'!J17</f>
        <v>0</v>
      </c>
      <c r="K50" s="647">
        <f>'2019 Utility Characteristics'!K17</f>
        <v>551</v>
      </c>
      <c r="L50" s="647">
        <f>'2019 Utility Characteristics'!L17</f>
        <v>0</v>
      </c>
      <c r="M50" s="647">
        <f>'2019 Utility Characteristics'!M17</f>
        <v>23</v>
      </c>
      <c r="N50" s="736">
        <f>'2019 Utility Characteristics'!N17</f>
        <v>0</v>
      </c>
      <c r="O50" s="647">
        <f>'2019 Utility Characteristics'!O17</f>
        <v>0</v>
      </c>
      <c r="P50" s="647">
        <f>'2019 Utility Characteristics'!P17</f>
        <v>0</v>
      </c>
      <c r="Q50" s="647">
        <f>'2019 Utility Characteristics'!Q17</f>
        <v>0</v>
      </c>
      <c r="R50" s="647">
        <f>'2019 Utility Characteristics'!R17</f>
        <v>0</v>
      </c>
      <c r="S50" s="647">
        <f>'2019 Utility Characteristics'!S17</f>
        <v>1288</v>
      </c>
      <c r="T50" s="647">
        <f>'2019 Utility Characteristics'!T17</f>
        <v>2022</v>
      </c>
      <c r="U50" s="647">
        <f>'2019 Utility Characteristics'!U17</f>
        <v>0</v>
      </c>
      <c r="V50" s="736">
        <f>'2019 Utility Characteristics'!V17</f>
        <v>0</v>
      </c>
      <c r="W50" s="647">
        <f>'2019 Utility Characteristics'!W17</f>
        <v>428</v>
      </c>
      <c r="X50" s="647">
        <f>'2019 Utility Characteristics'!X17</f>
        <v>0</v>
      </c>
      <c r="Y50" s="647">
        <f>'2019 Utility Characteristics'!Y17</f>
        <v>0</v>
      </c>
      <c r="Z50" s="647">
        <f>'2019 Utility Characteristics'!Z17</f>
        <v>0</v>
      </c>
      <c r="AA50" s="647">
        <f>'2019 Utility Characteristics'!AA17</f>
        <v>189</v>
      </c>
      <c r="AB50" s="647">
        <f>'2019 Utility Characteristics'!AB17</f>
        <v>0</v>
      </c>
      <c r="AC50" s="647">
        <f>'2019 Utility Characteristics'!AC17</f>
        <v>0</v>
      </c>
      <c r="AD50" s="647">
        <f>'2019 Utility Characteristics'!AD17</f>
        <v>295</v>
      </c>
      <c r="AE50" s="647">
        <f>'2019 Utility Characteristics'!AE17</f>
        <v>17</v>
      </c>
      <c r="AF50" s="647">
        <f>'2019 Utility Characteristics'!AF17</f>
        <v>0</v>
      </c>
      <c r="AG50" s="647">
        <f>'2019 Utility Characteristics'!AG17</f>
        <v>0</v>
      </c>
      <c r="AH50" s="647">
        <f>'2019 Utility Characteristics'!AH17</f>
        <v>0</v>
      </c>
      <c r="AI50" s="647">
        <f>'2019 Utility Characteristics'!AI17</f>
        <v>0</v>
      </c>
      <c r="AJ50" s="647">
        <f>'2019 Utility Characteristics'!AJ17</f>
        <v>0</v>
      </c>
      <c r="AK50" s="647">
        <f>'2019 Utility Characteristics'!AK17</f>
        <v>0</v>
      </c>
      <c r="AL50" s="647">
        <f>'2019 Utility Characteristics'!AL17</f>
        <v>223</v>
      </c>
      <c r="AM50" s="647">
        <f>'2019 Utility Characteristics'!AM17</f>
        <v>0</v>
      </c>
      <c r="AN50" s="647">
        <f>'2019 Utility Characteristics'!AN17</f>
        <v>0</v>
      </c>
      <c r="AO50" s="647">
        <f>'2019 Utility Characteristics'!AO17</f>
        <v>0</v>
      </c>
      <c r="AP50" s="647">
        <f>'2019 Utility Characteristics'!AP17</f>
        <v>0</v>
      </c>
      <c r="AQ50" s="647">
        <f>'2019 Utility Characteristics'!AQ17</f>
        <v>0</v>
      </c>
      <c r="AR50" s="647">
        <f>'2019 Utility Characteristics'!AR17</f>
        <v>0</v>
      </c>
      <c r="AS50" s="647">
        <f>'2019 Utility Characteristics'!AS17</f>
        <v>0</v>
      </c>
      <c r="AT50" s="647">
        <f>'2019 Utility Characteristics'!AT17</f>
        <v>173</v>
      </c>
      <c r="AU50" s="647">
        <f>'2019 Utility Characteristics'!AU17</f>
        <v>0</v>
      </c>
      <c r="AV50" s="647">
        <f>'2019 Utility Characteristics'!AV17</f>
        <v>262</v>
      </c>
      <c r="AW50" s="647">
        <f>'2019 Utility Characteristics'!AW17</f>
        <v>0</v>
      </c>
      <c r="AX50" s="647">
        <f>'2019 Utility Characteristics'!AX17</f>
        <v>0</v>
      </c>
      <c r="AY50" s="647">
        <f>'2019 Utility Characteristics'!AY17</f>
        <v>0</v>
      </c>
      <c r="AZ50" s="647">
        <f>'2019 Utility Characteristics'!AZ17</f>
        <v>0</v>
      </c>
      <c r="BA50" s="647">
        <f>'2019 Utility Characteristics'!BA17</f>
        <v>0</v>
      </c>
      <c r="BB50" s="647">
        <f>'2019 Utility Characteristics'!BB17</f>
        <v>0</v>
      </c>
      <c r="BC50" s="647">
        <f>'2019 Utility Characteristics'!BC17</f>
        <v>0</v>
      </c>
      <c r="BD50" s="647">
        <f>'2019 Utility Characteristics'!BD17</f>
        <v>0</v>
      </c>
      <c r="BE50" s="647">
        <f>'2019 Utility Characteristics'!BE17</f>
        <v>208</v>
      </c>
      <c r="BF50" s="647">
        <f>'2019 Utility Characteristics'!BF17</f>
        <v>0</v>
      </c>
      <c r="BG50" s="647">
        <f>'2019 Utility Characteristics'!BG17</f>
        <v>0</v>
      </c>
      <c r="BH50" s="647">
        <f>'2019 Utility Characteristics'!BH17</f>
        <v>0</v>
      </c>
      <c r="BI50" s="647">
        <f>'2019 Utility Characteristics'!BI17</f>
        <v>0</v>
      </c>
      <c r="BJ50" s="647">
        <f>'2019 Utility Characteristics'!BJ17</f>
        <v>0</v>
      </c>
      <c r="BK50" s="647">
        <f>'2019 Utility Characteristics'!BK17</f>
        <v>0</v>
      </c>
      <c r="BL50" s="647">
        <f>'2019 Utility Characteristics'!BL17</f>
        <v>56</v>
      </c>
      <c r="BM50" s="647">
        <f>'2019 Utility Characteristics'!BM17</f>
        <v>0</v>
      </c>
      <c r="BN50" s="647">
        <f>'2019 Utility Characteristics'!BN17</f>
        <v>0</v>
      </c>
      <c r="BO50" s="647">
        <f>'2019 Utility Characteristics'!BO17</f>
        <v>0</v>
      </c>
      <c r="BP50" s="647">
        <f>'2019 Utility Characteristics'!BP17</f>
        <v>11405</v>
      </c>
      <c r="BQ50" s="647">
        <f>'2019 Utility Characteristics'!BQ17</f>
        <v>0</v>
      </c>
      <c r="BR50" s="647">
        <f>'2019 Utility Characteristics'!BR17</f>
        <v>0</v>
      </c>
      <c r="BS50" s="647">
        <f>'2019 Utility Characteristics'!BS17</f>
        <v>0</v>
      </c>
      <c r="BT50" s="647">
        <f>'2019 Utility Characteristics'!BT17</f>
        <v>0</v>
      </c>
      <c r="BU50" s="647">
        <f>'2019 Utility Characteristics'!BU17</f>
        <v>77</v>
      </c>
      <c r="BV50" s="647">
        <f>'2019 Utility Characteristics'!BV17</f>
        <v>0</v>
      </c>
      <c r="BW50" s="647">
        <f>'2019 Utility Characteristics'!BW17</f>
        <v>0</v>
      </c>
    </row>
    <row r="51" spans="2:75" x14ac:dyDescent="0.35">
      <c r="B51" s="647" t="str">
        <f>'2019 Utility Characteristics'!B18</f>
        <v>Primary Underground Circuit Km of Line</v>
      </c>
      <c r="C51" s="647">
        <f>'2019 Utility Characteristics'!C18</f>
        <v>14149</v>
      </c>
      <c r="D51" s="647">
        <f>'2019 Utility Characteristics'!D18</f>
        <v>16</v>
      </c>
      <c r="E51" s="647">
        <f>'2019 Utility Characteristics'!E18</f>
        <v>2</v>
      </c>
      <c r="F51" s="647">
        <f>'2019 Utility Characteristics'!F18</f>
        <v>210</v>
      </c>
      <c r="G51" s="647">
        <f>'2019 Utility Characteristics'!G18</f>
        <v>0</v>
      </c>
      <c r="H51" s="647">
        <f>'2019 Utility Characteristics'!H18</f>
        <v>245</v>
      </c>
      <c r="I51" s="647">
        <f>'2019 Utility Characteristics'!I18</f>
        <v>687</v>
      </c>
      <c r="J51" s="647">
        <f>'2019 Utility Characteristics'!J18</f>
        <v>0</v>
      </c>
      <c r="K51" s="647">
        <f>'2019 Utility Characteristics'!K18</f>
        <v>101</v>
      </c>
      <c r="L51" s="647">
        <f>'2019 Utility Characteristics'!L18</f>
        <v>81</v>
      </c>
      <c r="M51" s="647">
        <f>'2019 Utility Characteristics'!M18</f>
        <v>2</v>
      </c>
      <c r="N51" s="647">
        <f>'2019 Utility Characteristics'!N18</f>
        <v>161</v>
      </c>
      <c r="O51" s="647">
        <f>'2019 Utility Characteristics'!O18</f>
        <v>18</v>
      </c>
      <c r="P51" s="647">
        <f>'2019 Utility Characteristics'!P18</f>
        <v>76</v>
      </c>
      <c r="Q51" s="647">
        <f>'2019 Utility Characteristics'!Q18</f>
        <v>540</v>
      </c>
      <c r="R51" s="647">
        <f>'2019 Utility Characteristics'!R18</f>
        <v>0</v>
      </c>
      <c r="S51" s="647">
        <f>'2019 Utility Characteristics'!S18</f>
        <v>386</v>
      </c>
      <c r="T51" s="647">
        <f>'2019 Utility Characteristics'!T18</f>
        <v>466</v>
      </c>
      <c r="U51" s="647">
        <f>'2019 Utility Characteristics'!U18</f>
        <v>142</v>
      </c>
      <c r="V51" s="647">
        <f>'2019 Utility Characteristics'!V18</f>
        <v>11</v>
      </c>
      <c r="W51" s="647">
        <f>'2019 Utility Characteristics'!W18</f>
        <v>273</v>
      </c>
      <c r="X51" s="647">
        <f>'2019 Utility Characteristics'!X18</f>
        <v>96</v>
      </c>
      <c r="Y51" s="647">
        <f>'2019 Utility Characteristics'!Y18</f>
        <v>10</v>
      </c>
      <c r="Z51" s="647">
        <f>'2019 Utility Characteristics'!Z18</f>
        <v>253</v>
      </c>
      <c r="AA51" s="647">
        <f>'2019 Utility Characteristics'!AA18</f>
        <v>84</v>
      </c>
      <c r="AB51" s="647">
        <f>'2019 Utility Characteristics'!AB18</f>
        <v>0</v>
      </c>
      <c r="AC51" s="647">
        <f>'2019 Utility Characteristics'!AC18</f>
        <v>0</v>
      </c>
      <c r="AD51" s="647">
        <f>'2019 Utility Characteristics'!AD18</f>
        <v>266</v>
      </c>
      <c r="AE51" s="647">
        <f>'2019 Utility Characteristics'!AE18</f>
        <v>7</v>
      </c>
      <c r="AF51" s="647">
        <f>'2019 Utility Characteristics'!AF18</f>
        <v>0</v>
      </c>
      <c r="AG51" s="647">
        <f>'2019 Utility Characteristics'!AG18</f>
        <v>3</v>
      </c>
      <c r="AH51" s="647">
        <f>'2019 Utility Characteristics'!AH18</f>
        <v>14</v>
      </c>
      <c r="AI51" s="647">
        <f>'2019 Utility Characteristics'!AI18</f>
        <v>0</v>
      </c>
      <c r="AJ51" s="647">
        <f>'2019 Utility Characteristics'!AJ18</f>
        <v>9749</v>
      </c>
      <c r="AK51" s="647">
        <f>'2019 Utility Characteristics'!AK18</f>
        <v>3094</v>
      </c>
      <c r="AL51" s="647">
        <f>'2019 Utility Characteristics'!AL18</f>
        <v>182</v>
      </c>
      <c r="AM51" s="647">
        <f>'2019 Utility Characteristics'!AM18</f>
        <v>0</v>
      </c>
      <c r="AN51" s="647">
        <f>'2019 Utility Characteristics'!AN18</f>
        <v>0</v>
      </c>
      <c r="AO51" s="647">
        <f>'2019 Utility Characteristics'!AO18</f>
        <v>970</v>
      </c>
      <c r="AP51" s="647">
        <f>'2019 Utility Characteristics'!AP18</f>
        <v>65</v>
      </c>
      <c r="AQ51" s="647">
        <f>'2019 Utility Characteristics'!AQ18</f>
        <v>95</v>
      </c>
      <c r="AR51" s="647">
        <f>'2019 Utility Characteristics'!AR18</f>
        <v>1667</v>
      </c>
      <c r="AS51" s="647">
        <f>'2019 Utility Characteristics'!AS18</f>
        <v>0</v>
      </c>
      <c r="AT51" s="647">
        <f>'2019 Utility Characteristics'!AT18</f>
        <v>501</v>
      </c>
      <c r="AU51" s="647">
        <f>'2019 Utility Characteristics'!AU18</f>
        <v>559</v>
      </c>
      <c r="AV51" s="647">
        <f>'2019 Utility Characteristics'!AV18</f>
        <v>586</v>
      </c>
      <c r="AW51" s="647">
        <f>'2019 Utility Characteristics'!AW18</f>
        <v>132</v>
      </c>
      <c r="AX51" s="647">
        <f>'2019 Utility Characteristics'!AX18</f>
        <v>0</v>
      </c>
      <c r="AY51" s="647">
        <f>'2019 Utility Characteristics'!AY18</f>
        <v>0</v>
      </c>
      <c r="AZ51" s="647">
        <f>'2019 Utility Characteristics'!AZ18</f>
        <v>3</v>
      </c>
      <c r="BA51" s="647">
        <f>'2019 Utility Characteristics'!BA18</f>
        <v>1425</v>
      </c>
      <c r="BB51" s="647">
        <f>'2019 Utility Characteristics'!BB18</f>
        <v>146</v>
      </c>
      <c r="BC51" s="647">
        <f>'2019 Utility Characteristics'!BC18</f>
        <v>72</v>
      </c>
      <c r="BD51" s="647">
        <f>'2019 Utility Characteristics'!BD18</f>
        <v>463</v>
      </c>
      <c r="BE51" s="647">
        <f>'2019 Utility Characteristics'!BE18</f>
        <v>42</v>
      </c>
      <c r="BF51" s="647">
        <f>'2019 Utility Characteristics'!BF18</f>
        <v>0</v>
      </c>
      <c r="BG51" s="647">
        <f>'2019 Utility Characteristics'!BG18</f>
        <v>188</v>
      </c>
      <c r="BH51" s="647">
        <f>'2019 Utility Characteristics'!BH18</f>
        <v>0</v>
      </c>
      <c r="BI51" s="647">
        <f>'2019 Utility Characteristics'!BI18</f>
        <v>122</v>
      </c>
      <c r="BJ51" s="647">
        <f>'2019 Utility Characteristics'!BJ18</f>
        <v>8</v>
      </c>
      <c r="BK51" s="647">
        <f>'2019 Utility Characteristics'!BK18</f>
        <v>12</v>
      </c>
      <c r="BL51" s="647">
        <f>'2019 Utility Characteristics'!BL18</f>
        <v>21</v>
      </c>
      <c r="BM51" s="647">
        <f>'2019 Utility Characteristics'!BM18</f>
        <v>0</v>
      </c>
      <c r="BN51" s="647">
        <f>'2019 Utility Characteristics'!BN18</f>
        <v>0</v>
      </c>
      <c r="BO51" s="647">
        <f>'2019 Utility Characteristics'!BO18</f>
        <v>61</v>
      </c>
      <c r="BP51" s="647">
        <f>'2019 Utility Characteristics'!BP18</f>
        <v>6453</v>
      </c>
      <c r="BQ51" s="647">
        <f>'2019 Utility Characteristics'!BQ18</f>
        <v>1856</v>
      </c>
      <c r="BR51" s="647">
        <f>'2019 Utility Characteristics'!BR18</f>
        <v>0</v>
      </c>
      <c r="BS51" s="647">
        <f>'2019 Utility Characteristics'!BS18</f>
        <v>576</v>
      </c>
      <c r="BT51" s="647">
        <f>'2019 Utility Characteristics'!BT18</f>
        <v>155</v>
      </c>
      <c r="BU51" s="647">
        <f>'2019 Utility Characteristics'!BU18</f>
        <v>15</v>
      </c>
      <c r="BV51" s="647">
        <f>'2019 Utility Characteristics'!BV18</f>
        <v>0</v>
      </c>
      <c r="BW51" s="647">
        <f>'2019 Utility Characteristics'!BW18</f>
        <v>167</v>
      </c>
    </row>
    <row r="52" spans="2:75" x14ac:dyDescent="0.35">
      <c r="B52" s="647" t="str">
        <f>'2019 Utility Characteristics'!B19</f>
        <v>Secondary Underground Circuit Km of Line</v>
      </c>
      <c r="C52" s="647">
        <f>'2019 Utility Characteristics'!C19</f>
        <v>21222</v>
      </c>
      <c r="D52" s="647">
        <f>'2019 Utility Characteristics'!D19</f>
        <v>0</v>
      </c>
      <c r="E52" s="647">
        <f>'2019 Utility Characteristics'!E19</f>
        <v>0</v>
      </c>
      <c r="F52" s="808">
        <f>'2019 Utility Characteristics'!F19</f>
        <v>0</v>
      </c>
      <c r="G52" s="647">
        <f>'2019 Utility Characteristics'!G19</f>
        <v>0</v>
      </c>
      <c r="H52" s="647">
        <f>'2019 Utility Characteristics'!H19</f>
        <v>0</v>
      </c>
      <c r="I52" s="647">
        <f>'2019 Utility Characteristics'!I19</f>
        <v>13</v>
      </c>
      <c r="J52" s="647">
        <f>'2019 Utility Characteristics'!J19</f>
        <v>0</v>
      </c>
      <c r="K52" s="647">
        <f>'2019 Utility Characteristics'!K19</f>
        <v>1</v>
      </c>
      <c r="L52" s="647">
        <f>'2019 Utility Characteristics'!L19</f>
        <v>0</v>
      </c>
      <c r="M52" s="647">
        <f>'2019 Utility Characteristics'!M19</f>
        <v>0</v>
      </c>
      <c r="N52" s="736">
        <f>'2019 Utility Characteristics'!N19</f>
        <v>732</v>
      </c>
      <c r="O52" s="647">
        <f>'2019 Utility Characteristics'!O19</f>
        <v>0</v>
      </c>
      <c r="P52" s="647">
        <f>'2019 Utility Characteristics'!P19</f>
        <v>815</v>
      </c>
      <c r="Q52" s="647">
        <f>'2019 Utility Characteristics'!Q19</f>
        <v>0</v>
      </c>
      <c r="R52" s="647">
        <f>'2019 Utility Characteristics'!R19</f>
        <v>0</v>
      </c>
      <c r="S52" s="647">
        <f>'2019 Utility Characteristics'!S19</f>
        <v>0</v>
      </c>
      <c r="T52" s="647">
        <f>'2019 Utility Characteristics'!T19</f>
        <v>0</v>
      </c>
      <c r="U52" s="647">
        <f>'2019 Utility Characteristics'!U19</f>
        <v>0</v>
      </c>
      <c r="V52" s="736">
        <f>'2019 Utility Characteristics'!V19</f>
        <v>0</v>
      </c>
      <c r="W52" s="647">
        <f>'2019 Utility Characteristics'!W19</f>
        <v>0</v>
      </c>
      <c r="X52" s="647">
        <f>'2019 Utility Characteristics'!X19</f>
        <v>0</v>
      </c>
      <c r="Y52" s="647">
        <f>'2019 Utility Characteristics'!Y19</f>
        <v>249</v>
      </c>
      <c r="Z52" s="647">
        <f>'2019 Utility Characteristics'!Z19</f>
        <v>488</v>
      </c>
      <c r="AA52" s="647">
        <f>'2019 Utility Characteristics'!AA19</f>
        <v>9</v>
      </c>
      <c r="AB52" s="647">
        <f>'2019 Utility Characteristics'!AB19</f>
        <v>0</v>
      </c>
      <c r="AC52" s="647">
        <f>'2019 Utility Characteristics'!AC19</f>
        <v>0</v>
      </c>
      <c r="AD52" s="647">
        <f>'2019 Utility Characteristics'!AD19</f>
        <v>0</v>
      </c>
      <c r="AE52" s="647">
        <f>'2019 Utility Characteristics'!AE19</f>
        <v>0</v>
      </c>
      <c r="AF52" s="647">
        <f>'2019 Utility Characteristics'!AF19</f>
        <v>0</v>
      </c>
      <c r="AG52" s="647">
        <f>'2019 Utility Characteristics'!AG19</f>
        <v>0</v>
      </c>
      <c r="AH52" s="647">
        <f>'2019 Utility Characteristics'!AH19</f>
        <v>0</v>
      </c>
      <c r="AI52" s="647">
        <f>'2019 Utility Characteristics'!AI19</f>
        <v>0</v>
      </c>
      <c r="AJ52" s="647">
        <f>'2019 Utility Characteristics'!AJ19</f>
        <v>0</v>
      </c>
      <c r="AK52" s="647">
        <f>'2019 Utility Characteristics'!AK19</f>
        <v>0</v>
      </c>
      <c r="AL52" s="647">
        <f>'2019 Utility Characteristics'!AL19</f>
        <v>0</v>
      </c>
      <c r="AM52" s="647">
        <f>'2019 Utility Characteristics'!AM19</f>
        <v>0</v>
      </c>
      <c r="AN52" s="647">
        <f>'2019 Utility Characteristics'!AN19</f>
        <v>0</v>
      </c>
      <c r="AO52" s="647">
        <f>'2019 Utility Characteristics'!AO19</f>
        <v>0</v>
      </c>
      <c r="AP52" s="647">
        <f>'2019 Utility Characteristics'!AP19</f>
        <v>0</v>
      </c>
      <c r="AQ52" s="647">
        <f>'2019 Utility Characteristics'!AQ19</f>
        <v>1453</v>
      </c>
      <c r="AR52" s="647">
        <f>'2019 Utility Characteristics'!AR19</f>
        <v>0</v>
      </c>
      <c r="AS52" s="647">
        <f>'2019 Utility Characteristics'!AS19</f>
        <v>0</v>
      </c>
      <c r="AT52" s="647">
        <f>'2019 Utility Characteristics'!AT19</f>
        <v>909</v>
      </c>
      <c r="AU52" s="647">
        <f>'2019 Utility Characteristics'!AU19</f>
        <v>0</v>
      </c>
      <c r="AV52" s="647">
        <f>'2019 Utility Characteristics'!AV19</f>
        <v>0</v>
      </c>
      <c r="AW52" s="647">
        <f>'2019 Utility Characteristics'!AW19</f>
        <v>0</v>
      </c>
      <c r="AX52" s="647">
        <f>'2019 Utility Characteristics'!AX19</f>
        <v>0</v>
      </c>
      <c r="AY52" s="647">
        <f>'2019 Utility Characteristics'!AY19</f>
        <v>0</v>
      </c>
      <c r="AZ52" s="647">
        <f>'2019 Utility Characteristics'!AZ19</f>
        <v>0</v>
      </c>
      <c r="BA52" s="647">
        <f>'2019 Utility Characteristics'!BA19</f>
        <v>0</v>
      </c>
      <c r="BB52" s="647">
        <f>'2019 Utility Characteristics'!BB19</f>
        <v>0</v>
      </c>
      <c r="BC52" s="647">
        <f>'2019 Utility Characteristics'!BC19</f>
        <v>102</v>
      </c>
      <c r="BD52" s="647">
        <f>'2019 Utility Characteristics'!BD19</f>
        <v>0</v>
      </c>
      <c r="BE52" s="647">
        <f>'2019 Utility Characteristics'!BE19</f>
        <v>0</v>
      </c>
      <c r="BF52" s="647">
        <f>'2019 Utility Characteristics'!BF19</f>
        <v>0</v>
      </c>
      <c r="BG52" s="647">
        <f>'2019 Utility Characteristics'!BG19</f>
        <v>0</v>
      </c>
      <c r="BH52" s="647">
        <f>'2019 Utility Characteristics'!BH19</f>
        <v>0</v>
      </c>
      <c r="BI52" s="647">
        <f>'2019 Utility Characteristics'!BI19</f>
        <v>0</v>
      </c>
      <c r="BJ52" s="647">
        <f>'2019 Utility Characteristics'!BJ19</f>
        <v>46</v>
      </c>
      <c r="BK52" s="647">
        <f>'2019 Utility Characteristics'!BK19</f>
        <v>0</v>
      </c>
      <c r="BL52" s="647">
        <f>'2019 Utility Characteristics'!BL19</f>
        <v>0</v>
      </c>
      <c r="BM52" s="647">
        <f>'2019 Utility Characteristics'!BM19</f>
        <v>0</v>
      </c>
      <c r="BN52" s="647">
        <f>'2019 Utility Characteristics'!BN19</f>
        <v>6954</v>
      </c>
      <c r="BO52" s="647">
        <f>'2019 Utility Characteristics'!BO19</f>
        <v>0</v>
      </c>
      <c r="BP52" s="647">
        <f>'2019 Utility Characteristics'!BP19</f>
        <v>0</v>
      </c>
      <c r="BQ52" s="647">
        <f>'2019 Utility Characteristics'!BQ19</f>
        <v>1524</v>
      </c>
      <c r="BR52" s="647">
        <f>'2019 Utility Characteristics'!BR19</f>
        <v>0</v>
      </c>
      <c r="BS52" s="647">
        <f>'2019 Utility Characteristics'!BS19</f>
        <v>45</v>
      </c>
      <c r="BT52" s="647">
        <f>'2019 Utility Characteristics'!BT19</f>
        <v>0</v>
      </c>
      <c r="BU52" s="647">
        <f>'2019 Utility Characteristics'!BU19</f>
        <v>0</v>
      </c>
      <c r="BV52" s="647">
        <f>'2019 Utility Characteristics'!BV19</f>
        <v>0</v>
      </c>
      <c r="BW52" s="647">
        <f>'2019 Utility Characteristics'!BW19</f>
        <v>0</v>
      </c>
    </row>
    <row r="53" spans="2:75" x14ac:dyDescent="0.35">
      <c r="C53" s="647"/>
      <c r="D53" s="647"/>
      <c r="E53" s="647"/>
      <c r="F53" s="647"/>
      <c r="G53" s="647"/>
    </row>
    <row r="54" spans="2:75" x14ac:dyDescent="0.35">
      <c r="C54" s="735">
        <f t="shared" ref="C54:F57" si="34">C35-C46</f>
        <v>2262</v>
      </c>
      <c r="D54" s="735">
        <f t="shared" si="34"/>
        <v>29</v>
      </c>
      <c r="E54" s="735">
        <f t="shared" si="34"/>
        <v>0</v>
      </c>
      <c r="F54" s="735">
        <f t="shared" si="34"/>
        <v>432</v>
      </c>
      <c r="G54" s="735">
        <f t="shared" ref="G54:H60" si="35">H35-G46</f>
        <v>573</v>
      </c>
      <c r="H54" s="735">
        <f t="shared" si="35"/>
        <v>1001</v>
      </c>
      <c r="I54" s="735">
        <f t="shared" ref="I54:K60" si="36">K35-I46</f>
        <v>-13</v>
      </c>
      <c r="J54" s="735">
        <f t="shared" si="36"/>
        <v>160</v>
      </c>
      <c r="K54" s="735">
        <f t="shared" si="36"/>
        <v>-1548</v>
      </c>
      <c r="L54" s="735">
        <f t="shared" ref="L54:L60" si="37">O35-L46</f>
        <v>-121</v>
      </c>
      <c r="M54" s="735">
        <f t="shared" ref="M54:M60" si="38">T35-M46</f>
        <v>4650</v>
      </c>
      <c r="N54" s="735">
        <f t="shared" ref="N54:N60" si="39">N35-N46</f>
        <v>8</v>
      </c>
      <c r="O54" s="735">
        <f t="shared" ref="O54:O60" si="40">U35-O46</f>
        <v>417</v>
      </c>
      <c r="P54" s="735">
        <f t="shared" ref="P54:P60" si="41">BQ35-P46</f>
        <v>3754</v>
      </c>
      <c r="Q54" s="735">
        <f t="shared" ref="Q54:Q60" si="42">Q35-Q46</f>
        <v>17</v>
      </c>
      <c r="R54" s="735">
        <f t="shared" ref="R54:R60" si="43">S35-R46</f>
        <v>3215</v>
      </c>
      <c r="S54" s="735">
        <f t="shared" ref="S54:X60" si="44">V35-S46</f>
        <v>-2982</v>
      </c>
      <c r="T54" s="735">
        <f t="shared" si="44"/>
        <v>-3075</v>
      </c>
      <c r="U54" s="735">
        <f t="shared" si="44"/>
        <v>-171</v>
      </c>
      <c r="V54" s="735">
        <f t="shared" si="44"/>
        <v>-60</v>
      </c>
      <c r="W54" s="735">
        <f t="shared" si="44"/>
        <v>-597</v>
      </c>
      <c r="X54" s="735">
        <f t="shared" si="44"/>
        <v>432</v>
      </c>
      <c r="Y54" s="735">
        <f t="shared" ref="Y54:Y60" si="45">AE35-Y46</f>
        <v>16</v>
      </c>
      <c r="Z54" s="735">
        <f t="shared" ref="Z54:Z60" si="46">AG35-Z46</f>
        <v>-994</v>
      </c>
      <c r="AA54" s="735">
        <f t="shared" ref="AA54:AC60" si="47">AJ35-AA46</f>
        <v>123867</v>
      </c>
      <c r="AB54" s="735">
        <f t="shared" si="47"/>
        <v>6000</v>
      </c>
      <c r="AC54" s="735">
        <f t="shared" si="47"/>
        <v>1464</v>
      </c>
      <c r="AD54" s="735">
        <f t="shared" ref="AD54:AH60" si="48">AN35-AD46</f>
        <v>-998</v>
      </c>
      <c r="AE54" s="735">
        <f t="shared" si="48"/>
        <v>1903</v>
      </c>
      <c r="AF54" s="735">
        <f t="shared" si="48"/>
        <v>225</v>
      </c>
      <c r="AG54" s="735">
        <f t="shared" si="48"/>
        <v>343</v>
      </c>
      <c r="AH54" s="735">
        <f t="shared" si="48"/>
        <v>3006</v>
      </c>
      <c r="AI54" s="735">
        <f t="shared" ref="AI54:AL60" si="49">AT35-AI46</f>
        <v>2814</v>
      </c>
      <c r="AJ54" s="735">
        <f t="shared" si="49"/>
        <v>-122115</v>
      </c>
      <c r="AK54" s="735">
        <f t="shared" si="49"/>
        <v>-1286</v>
      </c>
      <c r="AL54" s="735">
        <f t="shared" si="49"/>
        <v>-1130</v>
      </c>
      <c r="AM54" s="735">
        <f t="shared" ref="AM54:AP60" si="50">AY35-AM46</f>
        <v>574</v>
      </c>
      <c r="AN54" s="735">
        <f t="shared" si="50"/>
        <v>35</v>
      </c>
      <c r="AO54" s="735">
        <f t="shared" si="50"/>
        <v>31</v>
      </c>
      <c r="AP54" s="735">
        <f t="shared" si="50"/>
        <v>-1</v>
      </c>
      <c r="AQ54" s="735">
        <f t="shared" ref="AQ54:AR60" si="51">BD35-AQ46</f>
        <v>631</v>
      </c>
      <c r="AR54" s="735">
        <f t="shared" si="51"/>
        <v>-2550</v>
      </c>
      <c r="AS54" s="735">
        <f t="shared" ref="AS54:AV60" si="52">BI35-AS46</f>
        <v>739</v>
      </c>
      <c r="AT54" s="735">
        <f t="shared" si="52"/>
        <v>-2642</v>
      </c>
      <c r="AU54" s="735">
        <f t="shared" si="52"/>
        <v>-915</v>
      </c>
      <c r="AV54" s="735">
        <f t="shared" si="52"/>
        <v>-2500</v>
      </c>
      <c r="AW54" s="735">
        <f t="shared" ref="AW54:AW60" si="53">BN35-AW46</f>
        <v>893</v>
      </c>
      <c r="AX54" s="735">
        <f t="shared" ref="AX54:AX60" si="54">BP35-AX46</f>
        <v>29087</v>
      </c>
      <c r="AY54" s="735">
        <f t="shared" ref="AY54:BB60" si="55">BR35-AY46</f>
        <v>-281</v>
      </c>
      <c r="AZ54" s="735">
        <f t="shared" si="55"/>
        <v>1287</v>
      </c>
      <c r="BA54" s="735">
        <f t="shared" si="55"/>
        <v>-1417</v>
      </c>
      <c r="BB54" s="735">
        <f t="shared" si="55"/>
        <v>-4</v>
      </c>
      <c r="BC54" s="735">
        <f t="shared" ref="BC54:BL60" si="56">BW35-BC46</f>
        <v>339</v>
      </c>
      <c r="BD54" s="735">
        <f t="shared" si="56"/>
        <v>-1010</v>
      </c>
      <c r="BE54" s="735">
        <f t="shared" si="56"/>
        <v>-510</v>
      </c>
      <c r="BF54" s="735">
        <f t="shared" si="56"/>
        <v>0</v>
      </c>
      <c r="BG54" s="735">
        <f t="shared" si="56"/>
        <v>-573</v>
      </c>
      <c r="BH54" s="735">
        <f t="shared" si="56"/>
        <v>0</v>
      </c>
      <c r="BI54" s="735">
        <f t="shared" si="56"/>
        <v>-738</v>
      </c>
      <c r="BJ54" s="735">
        <f t="shared" si="56"/>
        <v>-81</v>
      </c>
      <c r="BK54" s="735">
        <f t="shared" si="56"/>
        <v>-107</v>
      </c>
      <c r="BL54" s="735">
        <f t="shared" si="56"/>
        <v>-712</v>
      </c>
      <c r="BM54" s="735">
        <f t="shared" ref="BM54:BV60" si="57">CG35-BM46</f>
        <v>0</v>
      </c>
      <c r="BN54" s="735">
        <f t="shared" si="57"/>
        <v>-1268</v>
      </c>
      <c r="BO54" s="735">
        <f t="shared" si="57"/>
        <v>-132</v>
      </c>
      <c r="BP54" s="735">
        <f t="shared" si="57"/>
        <v>-28887</v>
      </c>
      <c r="BQ54" s="735">
        <f t="shared" si="57"/>
        <v>-3823</v>
      </c>
      <c r="BR54" s="735">
        <f t="shared" si="57"/>
        <v>-286</v>
      </c>
      <c r="BS54" s="735">
        <f t="shared" si="57"/>
        <v>-1648</v>
      </c>
      <c r="BT54" s="735">
        <f t="shared" si="57"/>
        <v>-490</v>
      </c>
      <c r="BU54" s="735">
        <f t="shared" si="57"/>
        <v>-208</v>
      </c>
      <c r="BV54" s="735">
        <f t="shared" si="57"/>
        <v>0</v>
      </c>
      <c r="BW54" s="735">
        <f t="shared" ref="BW54:BW60" si="58">CQ35-BW46</f>
        <v>-560</v>
      </c>
    </row>
    <row r="55" spans="2:75" x14ac:dyDescent="0.35">
      <c r="C55" s="735">
        <f t="shared" si="34"/>
        <v>529</v>
      </c>
      <c r="D55" s="735">
        <f t="shared" si="34"/>
        <v>22</v>
      </c>
      <c r="E55" s="735">
        <f t="shared" si="34"/>
        <v>0</v>
      </c>
      <c r="F55" s="735">
        <f t="shared" si="34"/>
        <v>372</v>
      </c>
      <c r="G55" s="735">
        <f t="shared" si="35"/>
        <v>300</v>
      </c>
      <c r="H55" s="735">
        <f t="shared" si="35"/>
        <v>562</v>
      </c>
      <c r="I55" s="735">
        <f t="shared" si="36"/>
        <v>558</v>
      </c>
      <c r="J55" s="735">
        <f t="shared" si="36"/>
        <v>78</v>
      </c>
      <c r="K55" s="735">
        <f t="shared" si="36"/>
        <v>-1437</v>
      </c>
      <c r="L55" s="735">
        <f t="shared" si="37"/>
        <v>-60</v>
      </c>
      <c r="M55" s="735">
        <f t="shared" si="38"/>
        <v>2648</v>
      </c>
      <c r="N55" s="735">
        <f t="shared" si="39"/>
        <v>0</v>
      </c>
      <c r="O55" s="735">
        <f t="shared" si="40"/>
        <v>273</v>
      </c>
      <c r="P55" s="735">
        <f t="shared" si="41"/>
        <v>1860</v>
      </c>
      <c r="Q55" s="735">
        <f t="shared" si="42"/>
        <v>-3</v>
      </c>
      <c r="R55" s="735">
        <f t="shared" si="43"/>
        <v>1696</v>
      </c>
      <c r="S55" s="735">
        <f t="shared" si="44"/>
        <v>-1792</v>
      </c>
      <c r="T55" s="735">
        <f t="shared" si="44"/>
        <v>-2092</v>
      </c>
      <c r="U55" s="735">
        <f t="shared" si="44"/>
        <v>-129</v>
      </c>
      <c r="V55" s="735">
        <f t="shared" si="44"/>
        <v>-59</v>
      </c>
      <c r="W55" s="735">
        <f t="shared" si="44"/>
        <v>150</v>
      </c>
      <c r="X55" s="735">
        <f t="shared" si="44"/>
        <v>190</v>
      </c>
      <c r="Y55" s="735">
        <f t="shared" si="45"/>
        <v>10</v>
      </c>
      <c r="Z55" s="735">
        <f t="shared" si="46"/>
        <v>-744</v>
      </c>
      <c r="AA55" s="735">
        <f t="shared" si="47"/>
        <v>113768</v>
      </c>
      <c r="AB55" s="735">
        <f t="shared" si="47"/>
        <v>2766</v>
      </c>
      <c r="AC55" s="735">
        <f t="shared" si="47"/>
        <v>855</v>
      </c>
      <c r="AD55" s="735">
        <f t="shared" si="48"/>
        <v>-375</v>
      </c>
      <c r="AE55" s="735">
        <f t="shared" si="48"/>
        <v>922</v>
      </c>
      <c r="AF55" s="735">
        <f t="shared" si="48"/>
        <v>158</v>
      </c>
      <c r="AG55" s="735">
        <f t="shared" si="48"/>
        <v>243</v>
      </c>
      <c r="AH55" s="735">
        <f t="shared" si="48"/>
        <v>1333</v>
      </c>
      <c r="AI55" s="735">
        <f t="shared" si="49"/>
        <v>784</v>
      </c>
      <c r="AJ55" s="735">
        <f t="shared" si="49"/>
        <v>-112924</v>
      </c>
      <c r="AK55" s="735">
        <f t="shared" si="49"/>
        <v>-287</v>
      </c>
      <c r="AL55" s="735">
        <f t="shared" si="49"/>
        <v>-621</v>
      </c>
      <c r="AM55" s="735">
        <f t="shared" si="50"/>
        <v>492</v>
      </c>
      <c r="AN55" s="735">
        <f t="shared" si="50"/>
        <v>367</v>
      </c>
      <c r="AO55" s="735">
        <f t="shared" si="50"/>
        <v>-516</v>
      </c>
      <c r="AP55" s="735">
        <f t="shared" si="50"/>
        <v>-85</v>
      </c>
      <c r="AQ55" s="735">
        <f t="shared" si="51"/>
        <v>265</v>
      </c>
      <c r="AR55" s="735">
        <f t="shared" si="51"/>
        <v>-1027</v>
      </c>
      <c r="AS55" s="735">
        <f t="shared" si="52"/>
        <v>615</v>
      </c>
      <c r="AT55" s="735">
        <f t="shared" si="52"/>
        <v>-696</v>
      </c>
      <c r="AU55" s="735">
        <f t="shared" si="52"/>
        <v>-371</v>
      </c>
      <c r="AV55" s="735">
        <f t="shared" si="52"/>
        <v>-1072</v>
      </c>
      <c r="AW55" s="735">
        <f t="shared" si="53"/>
        <v>751</v>
      </c>
      <c r="AX55" s="735">
        <f t="shared" si="54"/>
        <v>15406</v>
      </c>
      <c r="AY55" s="735">
        <f t="shared" si="55"/>
        <v>168</v>
      </c>
      <c r="AZ55" s="735">
        <f t="shared" si="55"/>
        <v>704</v>
      </c>
      <c r="BA55" s="735">
        <f t="shared" si="55"/>
        <v>-151</v>
      </c>
      <c r="BB55" s="735">
        <f t="shared" si="55"/>
        <v>73</v>
      </c>
      <c r="BC55" s="735">
        <f t="shared" si="56"/>
        <v>241</v>
      </c>
      <c r="BD55" s="735">
        <f t="shared" si="56"/>
        <v>-547</v>
      </c>
      <c r="BE55" s="735">
        <f t="shared" si="56"/>
        <v>-366</v>
      </c>
      <c r="BF55" s="735">
        <f t="shared" si="56"/>
        <v>0</v>
      </c>
      <c r="BG55" s="735">
        <f t="shared" si="56"/>
        <v>-385</v>
      </c>
      <c r="BH55" s="735">
        <f t="shared" si="56"/>
        <v>0</v>
      </c>
      <c r="BI55" s="735">
        <f t="shared" si="56"/>
        <v>-616</v>
      </c>
      <c r="BJ55" s="735">
        <f t="shared" si="56"/>
        <v>-73</v>
      </c>
      <c r="BK55" s="735">
        <f t="shared" si="56"/>
        <v>-95</v>
      </c>
      <c r="BL55" s="735">
        <f t="shared" si="56"/>
        <v>-645</v>
      </c>
      <c r="BM55" s="735">
        <f t="shared" si="57"/>
        <v>0</v>
      </c>
      <c r="BN55" s="735">
        <f t="shared" si="57"/>
        <v>0</v>
      </c>
      <c r="BO55" s="735">
        <f t="shared" si="57"/>
        <v>-71</v>
      </c>
      <c r="BP55" s="735">
        <f t="shared" si="57"/>
        <v>-15480</v>
      </c>
      <c r="BQ55" s="735">
        <f t="shared" si="57"/>
        <v>-1967</v>
      </c>
      <c r="BR55" s="735">
        <f t="shared" si="57"/>
        <v>0</v>
      </c>
      <c r="BS55" s="735">
        <f t="shared" si="57"/>
        <v>-1072</v>
      </c>
      <c r="BT55" s="735">
        <f t="shared" si="57"/>
        <v>-335</v>
      </c>
      <c r="BU55" s="735">
        <f t="shared" si="57"/>
        <v>-148</v>
      </c>
      <c r="BV55" s="735">
        <f t="shared" si="57"/>
        <v>0</v>
      </c>
      <c r="BW55" s="735">
        <f t="shared" si="58"/>
        <v>-393</v>
      </c>
    </row>
    <row r="56" spans="2:75" x14ac:dyDescent="0.35">
      <c r="C56" s="735">
        <f t="shared" si="34"/>
        <v>1733</v>
      </c>
      <c r="D56" s="735">
        <f t="shared" si="34"/>
        <v>7</v>
      </c>
      <c r="E56" s="735">
        <f t="shared" si="34"/>
        <v>0</v>
      </c>
      <c r="F56" s="735">
        <f t="shared" si="34"/>
        <v>60</v>
      </c>
      <c r="G56" s="735">
        <f t="shared" si="35"/>
        <v>273</v>
      </c>
      <c r="H56" s="735">
        <f t="shared" si="35"/>
        <v>439</v>
      </c>
      <c r="I56" s="735">
        <f t="shared" si="36"/>
        <v>-571</v>
      </c>
      <c r="J56" s="735">
        <f t="shared" si="36"/>
        <v>82</v>
      </c>
      <c r="K56" s="735">
        <f t="shared" si="36"/>
        <v>-111</v>
      </c>
      <c r="L56" s="735">
        <f t="shared" si="37"/>
        <v>-61</v>
      </c>
      <c r="M56" s="735">
        <f t="shared" si="38"/>
        <v>2002</v>
      </c>
      <c r="N56" s="735">
        <f t="shared" si="39"/>
        <v>8</v>
      </c>
      <c r="O56" s="735">
        <f t="shared" si="40"/>
        <v>144</v>
      </c>
      <c r="P56" s="735">
        <f t="shared" si="41"/>
        <v>1894</v>
      </c>
      <c r="Q56" s="735">
        <f t="shared" si="42"/>
        <v>20</v>
      </c>
      <c r="R56" s="735">
        <f t="shared" si="43"/>
        <v>1519</v>
      </c>
      <c r="S56" s="735">
        <f t="shared" si="44"/>
        <v>-1190</v>
      </c>
      <c r="T56" s="735">
        <f t="shared" si="44"/>
        <v>-983</v>
      </c>
      <c r="U56" s="735">
        <f t="shared" si="44"/>
        <v>-42</v>
      </c>
      <c r="V56" s="735">
        <f t="shared" si="44"/>
        <v>-1</v>
      </c>
      <c r="W56" s="735">
        <f t="shared" si="44"/>
        <v>-747</v>
      </c>
      <c r="X56" s="735">
        <f t="shared" si="44"/>
        <v>242</v>
      </c>
      <c r="Y56" s="735">
        <f t="shared" si="45"/>
        <v>6</v>
      </c>
      <c r="Z56" s="735">
        <f t="shared" si="46"/>
        <v>-250</v>
      </c>
      <c r="AA56" s="735">
        <f t="shared" si="47"/>
        <v>10099</v>
      </c>
      <c r="AB56" s="735">
        <f t="shared" si="47"/>
        <v>3234</v>
      </c>
      <c r="AC56" s="735">
        <f t="shared" si="47"/>
        <v>609</v>
      </c>
      <c r="AD56" s="735">
        <f t="shared" si="48"/>
        <v>-623</v>
      </c>
      <c r="AE56" s="735">
        <f t="shared" si="48"/>
        <v>981</v>
      </c>
      <c r="AF56" s="735">
        <f t="shared" si="48"/>
        <v>67</v>
      </c>
      <c r="AG56" s="735">
        <f t="shared" si="48"/>
        <v>100</v>
      </c>
      <c r="AH56" s="735">
        <f t="shared" si="48"/>
        <v>1673</v>
      </c>
      <c r="AI56" s="735">
        <f t="shared" si="49"/>
        <v>2030</v>
      </c>
      <c r="AJ56" s="735">
        <f t="shared" si="49"/>
        <v>-9191</v>
      </c>
      <c r="AK56" s="735">
        <f t="shared" si="49"/>
        <v>-999</v>
      </c>
      <c r="AL56" s="735">
        <f t="shared" si="49"/>
        <v>-509</v>
      </c>
      <c r="AM56" s="735">
        <f t="shared" si="50"/>
        <v>82</v>
      </c>
      <c r="AN56" s="735">
        <f t="shared" si="50"/>
        <v>3</v>
      </c>
      <c r="AO56" s="735">
        <f t="shared" si="50"/>
        <v>547</v>
      </c>
      <c r="AP56" s="735">
        <f t="shared" si="50"/>
        <v>84</v>
      </c>
      <c r="AQ56" s="735">
        <f t="shared" si="51"/>
        <v>366</v>
      </c>
      <c r="AR56" s="735">
        <f t="shared" si="51"/>
        <v>-1523</v>
      </c>
      <c r="AS56" s="735">
        <f t="shared" si="52"/>
        <v>124</v>
      </c>
      <c r="AT56" s="735">
        <f t="shared" si="52"/>
        <v>-1946</v>
      </c>
      <c r="AU56" s="735">
        <f t="shared" si="52"/>
        <v>-544</v>
      </c>
      <c r="AV56" s="735">
        <f t="shared" si="52"/>
        <v>-1428</v>
      </c>
      <c r="AW56" s="735">
        <f t="shared" si="53"/>
        <v>142</v>
      </c>
      <c r="AX56" s="735">
        <f t="shared" si="54"/>
        <v>13681</v>
      </c>
      <c r="AY56" s="735">
        <f t="shared" si="55"/>
        <v>124</v>
      </c>
      <c r="AZ56" s="735">
        <f t="shared" si="55"/>
        <v>583</v>
      </c>
      <c r="BA56" s="735">
        <f t="shared" si="55"/>
        <v>-1266</v>
      </c>
      <c r="BB56" s="735">
        <f t="shared" si="55"/>
        <v>-77</v>
      </c>
      <c r="BC56" s="735">
        <f t="shared" si="56"/>
        <v>98</v>
      </c>
      <c r="BD56" s="735">
        <f t="shared" si="56"/>
        <v>-463</v>
      </c>
      <c r="BE56" s="735">
        <f t="shared" si="56"/>
        <v>-144</v>
      </c>
      <c r="BF56" s="735">
        <f t="shared" si="56"/>
        <v>0</v>
      </c>
      <c r="BG56" s="735">
        <f t="shared" si="56"/>
        <v>-188</v>
      </c>
      <c r="BH56" s="735">
        <f t="shared" si="56"/>
        <v>0</v>
      </c>
      <c r="BI56" s="735">
        <f t="shared" si="56"/>
        <v>-122</v>
      </c>
      <c r="BJ56" s="735">
        <f t="shared" si="56"/>
        <v>-8</v>
      </c>
      <c r="BK56" s="735">
        <f t="shared" si="56"/>
        <v>-12</v>
      </c>
      <c r="BL56" s="735">
        <f t="shared" si="56"/>
        <v>-67</v>
      </c>
      <c r="BM56" s="735">
        <f t="shared" si="57"/>
        <v>0</v>
      </c>
      <c r="BN56" s="735">
        <f t="shared" si="57"/>
        <v>0</v>
      </c>
      <c r="BO56" s="735">
        <f t="shared" si="57"/>
        <v>-61</v>
      </c>
      <c r="BP56" s="735">
        <f t="shared" si="57"/>
        <v>-13407</v>
      </c>
      <c r="BQ56" s="735">
        <f t="shared" si="57"/>
        <v>-1856</v>
      </c>
      <c r="BR56" s="735">
        <f t="shared" si="57"/>
        <v>0</v>
      </c>
      <c r="BS56" s="735">
        <f t="shared" si="57"/>
        <v>-576</v>
      </c>
      <c r="BT56" s="735">
        <f t="shared" si="57"/>
        <v>-155</v>
      </c>
      <c r="BU56" s="735">
        <f t="shared" si="57"/>
        <v>-60</v>
      </c>
      <c r="BV56" s="735">
        <f t="shared" si="57"/>
        <v>0</v>
      </c>
      <c r="BW56" s="735">
        <f t="shared" si="58"/>
        <v>-167</v>
      </c>
    </row>
    <row r="57" spans="2:75" x14ac:dyDescent="0.35">
      <c r="C57" s="735">
        <f t="shared" si="34"/>
        <v>226</v>
      </c>
      <c r="D57" s="735">
        <f t="shared" si="34"/>
        <v>24</v>
      </c>
      <c r="E57" s="735">
        <f t="shared" si="34"/>
        <v>0</v>
      </c>
      <c r="F57" s="735">
        <f t="shared" si="34"/>
        <v>-2</v>
      </c>
      <c r="G57" s="735">
        <f t="shared" si="35"/>
        <v>300</v>
      </c>
      <c r="H57" s="735">
        <f t="shared" si="35"/>
        <v>562</v>
      </c>
      <c r="I57" s="735">
        <f t="shared" si="36"/>
        <v>61</v>
      </c>
      <c r="J57" s="735">
        <f t="shared" si="36"/>
        <v>78</v>
      </c>
      <c r="K57" s="735">
        <f t="shared" si="36"/>
        <v>-909</v>
      </c>
      <c r="L57" s="735">
        <f t="shared" si="37"/>
        <v>-60</v>
      </c>
      <c r="M57" s="735">
        <f t="shared" si="38"/>
        <v>654</v>
      </c>
      <c r="N57" s="735">
        <f t="shared" si="39"/>
        <v>0</v>
      </c>
      <c r="O57" s="735">
        <f t="shared" si="40"/>
        <v>273</v>
      </c>
      <c r="P57" s="735">
        <f t="shared" si="41"/>
        <v>1860</v>
      </c>
      <c r="Q57" s="735">
        <f t="shared" si="42"/>
        <v>-3</v>
      </c>
      <c r="R57" s="735">
        <f t="shared" si="43"/>
        <v>594</v>
      </c>
      <c r="S57" s="735">
        <f t="shared" si="44"/>
        <v>-504</v>
      </c>
      <c r="T57" s="735">
        <f t="shared" si="44"/>
        <v>-497</v>
      </c>
      <c r="U57" s="735">
        <f t="shared" si="44"/>
        <v>-129</v>
      </c>
      <c r="V57" s="735">
        <f t="shared" si="44"/>
        <v>-59</v>
      </c>
      <c r="W57" s="735">
        <f t="shared" si="44"/>
        <v>578</v>
      </c>
      <c r="X57" s="735">
        <f t="shared" si="44"/>
        <v>2</v>
      </c>
      <c r="Y57" s="735">
        <f t="shared" si="45"/>
        <v>-7</v>
      </c>
      <c r="Z57" s="735">
        <f t="shared" si="46"/>
        <v>-744</v>
      </c>
      <c r="AA57" s="735">
        <f t="shared" si="47"/>
        <v>113957</v>
      </c>
      <c r="AB57" s="735">
        <f t="shared" si="47"/>
        <v>2766</v>
      </c>
      <c r="AC57" s="735">
        <f t="shared" si="47"/>
        <v>631</v>
      </c>
      <c r="AD57" s="735">
        <f t="shared" si="48"/>
        <v>-80</v>
      </c>
      <c r="AE57" s="735">
        <f t="shared" si="48"/>
        <v>939</v>
      </c>
      <c r="AF57" s="735">
        <f t="shared" si="48"/>
        <v>158</v>
      </c>
      <c r="AG57" s="735">
        <f t="shared" si="48"/>
        <v>243</v>
      </c>
      <c r="AH57" s="735">
        <f t="shared" si="48"/>
        <v>1333</v>
      </c>
      <c r="AI57" s="735">
        <f t="shared" si="49"/>
        <v>611</v>
      </c>
      <c r="AJ57" s="735">
        <f t="shared" si="49"/>
        <v>-112924</v>
      </c>
      <c r="AK57" s="735">
        <f t="shared" si="49"/>
        <v>-1279</v>
      </c>
      <c r="AL57" s="735">
        <f t="shared" si="49"/>
        <v>-398</v>
      </c>
      <c r="AM57" s="735">
        <f t="shared" si="50"/>
        <v>492</v>
      </c>
      <c r="AN57" s="735">
        <f t="shared" si="50"/>
        <v>367</v>
      </c>
      <c r="AO57" s="735">
        <f t="shared" si="50"/>
        <v>-516</v>
      </c>
      <c r="AP57" s="735">
        <f t="shared" si="50"/>
        <v>-85</v>
      </c>
      <c r="AQ57" s="735">
        <f t="shared" si="51"/>
        <v>265</v>
      </c>
      <c r="AR57" s="735">
        <f t="shared" si="51"/>
        <v>-1235</v>
      </c>
      <c r="AS57" s="735">
        <f t="shared" si="52"/>
        <v>614</v>
      </c>
      <c r="AT57" s="735">
        <f t="shared" si="52"/>
        <v>-523</v>
      </c>
      <c r="AU57" s="735">
        <f t="shared" si="52"/>
        <v>-371</v>
      </c>
      <c r="AV57" s="735">
        <f t="shared" si="52"/>
        <v>-866</v>
      </c>
      <c r="AW57" s="735">
        <f t="shared" si="53"/>
        <v>751</v>
      </c>
      <c r="AX57" s="735">
        <f t="shared" si="54"/>
        <v>4057</v>
      </c>
      <c r="AY57" s="735">
        <f t="shared" si="55"/>
        <v>168</v>
      </c>
      <c r="AZ57" s="735">
        <f t="shared" si="55"/>
        <v>704</v>
      </c>
      <c r="BA57" s="735">
        <f t="shared" si="55"/>
        <v>-151</v>
      </c>
      <c r="BB57" s="735">
        <f t="shared" si="55"/>
        <v>-4</v>
      </c>
      <c r="BC57" s="735">
        <f t="shared" si="56"/>
        <v>241</v>
      </c>
      <c r="BD57" s="735">
        <f t="shared" si="56"/>
        <v>-547</v>
      </c>
      <c r="BE57" s="735">
        <f t="shared" si="56"/>
        <v>-158</v>
      </c>
      <c r="BF57" s="735">
        <f t="shared" si="56"/>
        <v>0</v>
      </c>
      <c r="BG57" s="735">
        <f t="shared" si="56"/>
        <v>-385</v>
      </c>
      <c r="BH57" s="735">
        <f t="shared" si="56"/>
        <v>0</v>
      </c>
      <c r="BI57" s="735">
        <f t="shared" si="56"/>
        <v>-616</v>
      </c>
      <c r="BJ57" s="735">
        <f t="shared" si="56"/>
        <v>-73</v>
      </c>
      <c r="BK57" s="735">
        <f t="shared" si="56"/>
        <v>-95</v>
      </c>
      <c r="BL57" s="735">
        <f t="shared" si="56"/>
        <v>-589</v>
      </c>
      <c r="BM57" s="735">
        <f t="shared" si="57"/>
        <v>0</v>
      </c>
      <c r="BN57" s="735">
        <f t="shared" si="57"/>
        <v>0</v>
      </c>
      <c r="BO57" s="735">
        <f t="shared" si="57"/>
        <v>-71</v>
      </c>
      <c r="BP57" s="735">
        <f t="shared" si="57"/>
        <v>-4075</v>
      </c>
      <c r="BQ57" s="735">
        <f t="shared" si="57"/>
        <v>-1967</v>
      </c>
      <c r="BR57" s="735">
        <f t="shared" si="57"/>
        <v>0</v>
      </c>
      <c r="BS57" s="735">
        <f t="shared" si="57"/>
        <v>-1072</v>
      </c>
      <c r="BT57" s="735">
        <f t="shared" si="57"/>
        <v>-335</v>
      </c>
      <c r="BU57" s="735">
        <f t="shared" si="57"/>
        <v>-71</v>
      </c>
      <c r="BV57" s="735">
        <f t="shared" si="57"/>
        <v>0</v>
      </c>
      <c r="BW57" s="735">
        <f t="shared" si="58"/>
        <v>-393</v>
      </c>
    </row>
    <row r="58" spans="2:75" x14ac:dyDescent="0.35">
      <c r="C58" s="735">
        <f t="shared" ref="C58:F60" si="59">C39-C50</f>
        <v>303</v>
      </c>
      <c r="D58" s="735">
        <f t="shared" si="59"/>
        <v>-2</v>
      </c>
      <c r="E58" s="735">
        <f t="shared" si="59"/>
        <v>0</v>
      </c>
      <c r="F58" s="735">
        <f t="shared" si="59"/>
        <v>374</v>
      </c>
      <c r="G58" s="735">
        <f t="shared" si="35"/>
        <v>0</v>
      </c>
      <c r="H58" s="735">
        <f t="shared" si="35"/>
        <v>0</v>
      </c>
      <c r="I58" s="735">
        <f t="shared" si="36"/>
        <v>497</v>
      </c>
      <c r="J58" s="735">
        <f t="shared" si="36"/>
        <v>0</v>
      </c>
      <c r="K58" s="735">
        <f t="shared" si="36"/>
        <v>-528</v>
      </c>
      <c r="L58" s="735">
        <f t="shared" si="37"/>
        <v>0</v>
      </c>
      <c r="M58" s="735">
        <f t="shared" si="38"/>
        <v>1994</v>
      </c>
      <c r="N58" s="735">
        <f t="shared" si="39"/>
        <v>0</v>
      </c>
      <c r="O58" s="735">
        <f t="shared" si="40"/>
        <v>0</v>
      </c>
      <c r="P58" s="735">
        <f t="shared" si="41"/>
        <v>0</v>
      </c>
      <c r="Q58" s="735">
        <f t="shared" si="42"/>
        <v>0</v>
      </c>
      <c r="R58" s="735">
        <f t="shared" si="43"/>
        <v>1102</v>
      </c>
      <c r="S58" s="735">
        <f t="shared" si="44"/>
        <v>-1288</v>
      </c>
      <c r="T58" s="735">
        <f t="shared" si="44"/>
        <v>-1595</v>
      </c>
      <c r="U58" s="735">
        <f t="shared" si="44"/>
        <v>0</v>
      </c>
      <c r="V58" s="735">
        <f t="shared" si="44"/>
        <v>0</v>
      </c>
      <c r="W58" s="735">
        <f t="shared" si="44"/>
        <v>-428</v>
      </c>
      <c r="X58" s="735">
        <f t="shared" si="44"/>
        <v>188</v>
      </c>
      <c r="Y58" s="735">
        <f t="shared" si="45"/>
        <v>17</v>
      </c>
      <c r="Z58" s="735">
        <f t="shared" si="46"/>
        <v>0</v>
      </c>
      <c r="AA58" s="735">
        <f t="shared" si="47"/>
        <v>-189</v>
      </c>
      <c r="AB58" s="735">
        <f t="shared" si="47"/>
        <v>0</v>
      </c>
      <c r="AC58" s="735">
        <f t="shared" si="47"/>
        <v>224</v>
      </c>
      <c r="AD58" s="735">
        <f t="shared" si="48"/>
        <v>-295</v>
      </c>
      <c r="AE58" s="735">
        <f t="shared" si="48"/>
        <v>-17</v>
      </c>
      <c r="AF58" s="735">
        <f t="shared" si="48"/>
        <v>0</v>
      </c>
      <c r="AG58" s="735">
        <f t="shared" si="48"/>
        <v>0</v>
      </c>
      <c r="AH58" s="735">
        <f t="shared" si="48"/>
        <v>0</v>
      </c>
      <c r="AI58" s="735">
        <f t="shared" si="49"/>
        <v>173</v>
      </c>
      <c r="AJ58" s="735">
        <f t="shared" si="49"/>
        <v>0</v>
      </c>
      <c r="AK58" s="735">
        <f t="shared" si="49"/>
        <v>992</v>
      </c>
      <c r="AL58" s="735">
        <f t="shared" si="49"/>
        <v>-223</v>
      </c>
      <c r="AM58" s="735">
        <f t="shared" si="50"/>
        <v>0</v>
      </c>
      <c r="AN58" s="735">
        <f t="shared" si="50"/>
        <v>0</v>
      </c>
      <c r="AO58" s="735">
        <f t="shared" si="50"/>
        <v>0</v>
      </c>
      <c r="AP58" s="735">
        <f t="shared" si="50"/>
        <v>0</v>
      </c>
      <c r="AQ58" s="735">
        <f t="shared" si="51"/>
        <v>0</v>
      </c>
      <c r="AR58" s="735">
        <f t="shared" si="51"/>
        <v>208</v>
      </c>
      <c r="AS58" s="735">
        <f t="shared" si="52"/>
        <v>1</v>
      </c>
      <c r="AT58" s="735">
        <f t="shared" si="52"/>
        <v>-173</v>
      </c>
      <c r="AU58" s="735">
        <f t="shared" si="52"/>
        <v>0</v>
      </c>
      <c r="AV58" s="735">
        <f t="shared" si="52"/>
        <v>-206</v>
      </c>
      <c r="AW58" s="735">
        <f t="shared" si="53"/>
        <v>0</v>
      </c>
      <c r="AX58" s="735">
        <f t="shared" si="54"/>
        <v>11349</v>
      </c>
      <c r="AY58" s="735">
        <f t="shared" si="55"/>
        <v>0</v>
      </c>
      <c r="AZ58" s="735">
        <f t="shared" si="55"/>
        <v>0</v>
      </c>
      <c r="BA58" s="735">
        <f t="shared" si="55"/>
        <v>0</v>
      </c>
      <c r="BB58" s="735">
        <f t="shared" si="55"/>
        <v>77</v>
      </c>
      <c r="BC58" s="735">
        <f t="shared" si="56"/>
        <v>0</v>
      </c>
      <c r="BD58" s="735">
        <f t="shared" si="56"/>
        <v>0</v>
      </c>
      <c r="BE58" s="735">
        <f t="shared" si="56"/>
        <v>-208</v>
      </c>
      <c r="BF58" s="735">
        <f t="shared" si="56"/>
        <v>0</v>
      </c>
      <c r="BG58" s="735">
        <f t="shared" si="56"/>
        <v>0</v>
      </c>
      <c r="BH58" s="735">
        <f t="shared" si="56"/>
        <v>0</v>
      </c>
      <c r="BI58" s="735">
        <f t="shared" si="56"/>
        <v>0</v>
      </c>
      <c r="BJ58" s="735">
        <f t="shared" si="56"/>
        <v>0</v>
      </c>
      <c r="BK58" s="735">
        <f t="shared" si="56"/>
        <v>0</v>
      </c>
      <c r="BL58" s="735">
        <f t="shared" si="56"/>
        <v>-56</v>
      </c>
      <c r="BM58" s="735">
        <f t="shared" si="57"/>
        <v>0</v>
      </c>
      <c r="BN58" s="735">
        <f t="shared" si="57"/>
        <v>0</v>
      </c>
      <c r="BO58" s="735">
        <f t="shared" si="57"/>
        <v>0</v>
      </c>
      <c r="BP58" s="735">
        <f t="shared" si="57"/>
        <v>-11405</v>
      </c>
      <c r="BQ58" s="735">
        <f t="shared" si="57"/>
        <v>0</v>
      </c>
      <c r="BR58" s="735">
        <f t="shared" si="57"/>
        <v>0</v>
      </c>
      <c r="BS58" s="735">
        <f t="shared" si="57"/>
        <v>0</v>
      </c>
      <c r="BT58" s="735">
        <f t="shared" si="57"/>
        <v>0</v>
      </c>
      <c r="BU58" s="735">
        <f t="shared" si="57"/>
        <v>-77</v>
      </c>
      <c r="BV58" s="735">
        <f t="shared" si="57"/>
        <v>0</v>
      </c>
      <c r="BW58" s="735">
        <f t="shared" si="58"/>
        <v>0</v>
      </c>
    </row>
    <row r="59" spans="2:75" x14ac:dyDescent="0.35">
      <c r="C59" s="735">
        <f t="shared" si="59"/>
        <v>243</v>
      </c>
      <c r="D59" s="735">
        <f t="shared" si="59"/>
        <v>7</v>
      </c>
      <c r="E59" s="735">
        <f t="shared" si="59"/>
        <v>0</v>
      </c>
      <c r="F59" s="735">
        <f t="shared" si="59"/>
        <v>3</v>
      </c>
      <c r="G59" s="735">
        <f t="shared" si="35"/>
        <v>273</v>
      </c>
      <c r="H59" s="735">
        <f t="shared" si="35"/>
        <v>439</v>
      </c>
      <c r="I59" s="735">
        <f t="shared" si="36"/>
        <v>-591</v>
      </c>
      <c r="J59" s="735">
        <f t="shared" si="36"/>
        <v>82</v>
      </c>
      <c r="K59" s="735">
        <f t="shared" si="36"/>
        <v>-99</v>
      </c>
      <c r="L59" s="735">
        <f t="shared" si="37"/>
        <v>-61</v>
      </c>
      <c r="M59" s="735">
        <f t="shared" si="38"/>
        <v>470</v>
      </c>
      <c r="N59" s="735">
        <f t="shared" si="39"/>
        <v>8</v>
      </c>
      <c r="O59" s="735">
        <f t="shared" si="40"/>
        <v>144</v>
      </c>
      <c r="P59" s="735">
        <f t="shared" si="41"/>
        <v>1894</v>
      </c>
      <c r="Q59" s="735">
        <f t="shared" si="42"/>
        <v>20</v>
      </c>
      <c r="R59" s="735">
        <f t="shared" si="43"/>
        <v>403</v>
      </c>
      <c r="S59" s="735">
        <f t="shared" si="44"/>
        <v>-375</v>
      </c>
      <c r="T59" s="735">
        <f t="shared" si="44"/>
        <v>-193</v>
      </c>
      <c r="U59" s="735">
        <f t="shared" si="44"/>
        <v>-42</v>
      </c>
      <c r="V59" s="735">
        <f t="shared" si="44"/>
        <v>-1</v>
      </c>
      <c r="W59" s="735">
        <f t="shared" si="44"/>
        <v>-15</v>
      </c>
      <c r="X59" s="735">
        <f t="shared" si="44"/>
        <v>-11</v>
      </c>
      <c r="Y59" s="735">
        <f t="shared" si="45"/>
        <v>-3</v>
      </c>
      <c r="Z59" s="735">
        <f t="shared" si="46"/>
        <v>-250</v>
      </c>
      <c r="AA59" s="735">
        <f t="shared" si="47"/>
        <v>10348</v>
      </c>
      <c r="AB59" s="735">
        <f t="shared" si="47"/>
        <v>3234</v>
      </c>
      <c r="AC59" s="735">
        <f t="shared" si="47"/>
        <v>173</v>
      </c>
      <c r="AD59" s="735">
        <f t="shared" si="48"/>
        <v>-135</v>
      </c>
      <c r="AE59" s="735">
        <f t="shared" si="48"/>
        <v>990</v>
      </c>
      <c r="AF59" s="735">
        <f t="shared" si="48"/>
        <v>67</v>
      </c>
      <c r="AG59" s="735">
        <f t="shared" si="48"/>
        <v>100</v>
      </c>
      <c r="AH59" s="735">
        <f t="shared" si="48"/>
        <v>1673</v>
      </c>
      <c r="AI59" s="735">
        <f t="shared" si="49"/>
        <v>523</v>
      </c>
      <c r="AJ59" s="735">
        <f t="shared" si="49"/>
        <v>-9191</v>
      </c>
      <c r="AK59" s="735">
        <f t="shared" si="49"/>
        <v>-2509</v>
      </c>
      <c r="AL59" s="735">
        <f t="shared" si="49"/>
        <v>-73</v>
      </c>
      <c r="AM59" s="735">
        <f t="shared" si="50"/>
        <v>82</v>
      </c>
      <c r="AN59" s="735">
        <f t="shared" si="50"/>
        <v>3</v>
      </c>
      <c r="AO59" s="735">
        <f t="shared" si="50"/>
        <v>547</v>
      </c>
      <c r="AP59" s="735">
        <f t="shared" si="50"/>
        <v>84</v>
      </c>
      <c r="AQ59" s="735">
        <f t="shared" si="51"/>
        <v>366</v>
      </c>
      <c r="AR59" s="735">
        <f t="shared" si="51"/>
        <v>-1625</v>
      </c>
      <c r="AS59" s="735">
        <f t="shared" si="52"/>
        <v>124</v>
      </c>
      <c r="AT59" s="735">
        <f t="shared" si="52"/>
        <v>-493</v>
      </c>
      <c r="AU59" s="735">
        <f t="shared" si="52"/>
        <v>-544</v>
      </c>
      <c r="AV59" s="735">
        <f t="shared" si="52"/>
        <v>-565</v>
      </c>
      <c r="AW59" s="735">
        <f t="shared" si="53"/>
        <v>142</v>
      </c>
      <c r="AX59" s="735">
        <f t="shared" si="54"/>
        <v>6568</v>
      </c>
      <c r="AY59" s="735">
        <f t="shared" si="55"/>
        <v>124</v>
      </c>
      <c r="AZ59" s="735">
        <f t="shared" si="55"/>
        <v>583</v>
      </c>
      <c r="BA59" s="735">
        <f t="shared" si="55"/>
        <v>-1266</v>
      </c>
      <c r="BB59" s="735">
        <f t="shared" si="55"/>
        <v>-128</v>
      </c>
      <c r="BC59" s="735">
        <f t="shared" si="56"/>
        <v>98</v>
      </c>
      <c r="BD59" s="735">
        <f t="shared" si="56"/>
        <v>-463</v>
      </c>
      <c r="BE59" s="735">
        <f t="shared" si="56"/>
        <v>-42</v>
      </c>
      <c r="BF59" s="735">
        <f t="shared" si="56"/>
        <v>0</v>
      </c>
      <c r="BG59" s="735">
        <f t="shared" si="56"/>
        <v>-188</v>
      </c>
      <c r="BH59" s="735">
        <f t="shared" si="56"/>
        <v>0</v>
      </c>
      <c r="BI59" s="735">
        <f t="shared" si="56"/>
        <v>-122</v>
      </c>
      <c r="BJ59" s="735">
        <f t="shared" si="56"/>
        <v>-8</v>
      </c>
      <c r="BK59" s="735">
        <f t="shared" si="56"/>
        <v>-12</v>
      </c>
      <c r="BL59" s="735">
        <f t="shared" si="56"/>
        <v>-21</v>
      </c>
      <c r="BM59" s="735">
        <f t="shared" si="57"/>
        <v>0</v>
      </c>
      <c r="BN59" s="735">
        <f t="shared" si="57"/>
        <v>0</v>
      </c>
      <c r="BO59" s="735">
        <f t="shared" si="57"/>
        <v>-61</v>
      </c>
      <c r="BP59" s="735">
        <f t="shared" si="57"/>
        <v>-6453</v>
      </c>
      <c r="BQ59" s="735">
        <f t="shared" si="57"/>
        <v>-1856</v>
      </c>
      <c r="BR59" s="735">
        <f t="shared" si="57"/>
        <v>0</v>
      </c>
      <c r="BS59" s="735">
        <f t="shared" si="57"/>
        <v>-576</v>
      </c>
      <c r="BT59" s="735">
        <f t="shared" si="57"/>
        <v>-155</v>
      </c>
      <c r="BU59" s="735">
        <f t="shared" si="57"/>
        <v>-15</v>
      </c>
      <c r="BV59" s="735">
        <f t="shared" si="57"/>
        <v>0</v>
      </c>
      <c r="BW59" s="735">
        <f t="shared" si="58"/>
        <v>-167</v>
      </c>
    </row>
    <row r="60" spans="2:75" x14ac:dyDescent="0.35">
      <c r="C60" s="735">
        <f t="shared" si="59"/>
        <v>1490</v>
      </c>
      <c r="D60" s="735">
        <f t="shared" si="59"/>
        <v>0</v>
      </c>
      <c r="E60" s="735">
        <f t="shared" si="59"/>
        <v>0</v>
      </c>
      <c r="F60" s="735">
        <f t="shared" si="59"/>
        <v>57</v>
      </c>
      <c r="G60" s="735">
        <f t="shared" si="35"/>
        <v>0</v>
      </c>
      <c r="H60" s="735">
        <f t="shared" si="35"/>
        <v>0</v>
      </c>
      <c r="I60" s="735">
        <f t="shared" si="36"/>
        <v>7</v>
      </c>
      <c r="J60" s="735">
        <f t="shared" si="36"/>
        <v>0</v>
      </c>
      <c r="K60" s="735">
        <f t="shared" si="36"/>
        <v>0</v>
      </c>
      <c r="L60" s="735">
        <f t="shared" si="37"/>
        <v>0</v>
      </c>
      <c r="M60" s="735">
        <f t="shared" si="38"/>
        <v>1533</v>
      </c>
      <c r="N60" s="735">
        <f t="shared" si="39"/>
        <v>-732</v>
      </c>
      <c r="O60" s="735">
        <f t="shared" si="40"/>
        <v>0</v>
      </c>
      <c r="P60" s="735">
        <f t="shared" si="41"/>
        <v>-815</v>
      </c>
      <c r="Q60" s="735">
        <f t="shared" si="42"/>
        <v>0</v>
      </c>
      <c r="R60" s="735">
        <f t="shared" si="43"/>
        <v>1116</v>
      </c>
      <c r="S60" s="735">
        <f t="shared" si="44"/>
        <v>0</v>
      </c>
      <c r="T60" s="735">
        <f t="shared" si="44"/>
        <v>734</v>
      </c>
      <c r="U60" s="735">
        <f t="shared" si="44"/>
        <v>0</v>
      </c>
      <c r="V60" s="735">
        <f t="shared" si="44"/>
        <v>0</v>
      </c>
      <c r="W60" s="735">
        <f t="shared" si="44"/>
        <v>0</v>
      </c>
      <c r="X60" s="735">
        <f t="shared" si="44"/>
        <v>253</v>
      </c>
      <c r="Y60" s="735">
        <f t="shared" si="45"/>
        <v>-240</v>
      </c>
      <c r="Z60" s="735">
        <f t="shared" si="46"/>
        <v>-488</v>
      </c>
      <c r="AA60" s="735">
        <f t="shared" si="47"/>
        <v>-9</v>
      </c>
      <c r="AB60" s="735">
        <f t="shared" si="47"/>
        <v>0</v>
      </c>
      <c r="AC60" s="735">
        <f t="shared" si="47"/>
        <v>436</v>
      </c>
      <c r="AD60" s="735">
        <f t="shared" si="48"/>
        <v>0</v>
      </c>
      <c r="AE60" s="735">
        <f t="shared" si="48"/>
        <v>0</v>
      </c>
      <c r="AF60" s="735">
        <f t="shared" si="48"/>
        <v>0</v>
      </c>
      <c r="AG60" s="735">
        <f t="shared" si="48"/>
        <v>0</v>
      </c>
      <c r="AH60" s="735">
        <f t="shared" si="48"/>
        <v>0</v>
      </c>
      <c r="AI60" s="735">
        <f t="shared" si="49"/>
        <v>1507</v>
      </c>
      <c r="AJ60" s="735">
        <f t="shared" si="49"/>
        <v>0</v>
      </c>
      <c r="AK60" s="735">
        <f t="shared" si="49"/>
        <v>1510</v>
      </c>
      <c r="AL60" s="735">
        <f t="shared" si="49"/>
        <v>0</v>
      </c>
      <c r="AM60" s="735">
        <f t="shared" si="50"/>
        <v>0</v>
      </c>
      <c r="AN60" s="735">
        <f t="shared" si="50"/>
        <v>0</v>
      </c>
      <c r="AO60" s="735">
        <f t="shared" si="50"/>
        <v>0</v>
      </c>
      <c r="AP60" s="735">
        <f t="shared" si="50"/>
        <v>0</v>
      </c>
      <c r="AQ60" s="735">
        <f t="shared" si="51"/>
        <v>-1453</v>
      </c>
      <c r="AR60" s="735">
        <f t="shared" si="51"/>
        <v>102</v>
      </c>
      <c r="AS60" s="735">
        <f t="shared" si="52"/>
        <v>0</v>
      </c>
      <c r="AT60" s="735">
        <f t="shared" si="52"/>
        <v>-909</v>
      </c>
      <c r="AU60" s="735">
        <f t="shared" si="52"/>
        <v>0</v>
      </c>
      <c r="AV60" s="735">
        <f t="shared" si="52"/>
        <v>46</v>
      </c>
      <c r="AW60" s="735">
        <f t="shared" si="53"/>
        <v>0</v>
      </c>
      <c r="AX60" s="735">
        <f t="shared" si="54"/>
        <v>7113</v>
      </c>
      <c r="AY60" s="735">
        <f t="shared" si="55"/>
        <v>0</v>
      </c>
      <c r="AZ60" s="735">
        <f t="shared" si="55"/>
        <v>0</v>
      </c>
      <c r="BA60" s="735">
        <f t="shared" si="55"/>
        <v>0</v>
      </c>
      <c r="BB60" s="735">
        <f t="shared" si="55"/>
        <v>51</v>
      </c>
      <c r="BC60" s="735">
        <f t="shared" si="56"/>
        <v>-102</v>
      </c>
      <c r="BD60" s="735">
        <f t="shared" si="56"/>
        <v>0</v>
      </c>
      <c r="BE60" s="735">
        <f t="shared" si="56"/>
        <v>0</v>
      </c>
      <c r="BF60" s="735">
        <f t="shared" si="56"/>
        <v>0</v>
      </c>
      <c r="BG60" s="735">
        <f t="shared" si="56"/>
        <v>0</v>
      </c>
      <c r="BH60" s="735">
        <f t="shared" si="56"/>
        <v>0</v>
      </c>
      <c r="BI60" s="735">
        <f t="shared" si="56"/>
        <v>0</v>
      </c>
      <c r="BJ60" s="735">
        <f t="shared" si="56"/>
        <v>-46</v>
      </c>
      <c r="BK60" s="735">
        <f t="shared" si="56"/>
        <v>0</v>
      </c>
      <c r="BL60" s="735">
        <f t="shared" si="56"/>
        <v>0</v>
      </c>
      <c r="BM60" s="735">
        <f t="shared" si="57"/>
        <v>0</v>
      </c>
      <c r="BN60" s="735">
        <f t="shared" si="57"/>
        <v>-6954</v>
      </c>
      <c r="BO60" s="735">
        <f t="shared" si="57"/>
        <v>0</v>
      </c>
      <c r="BP60" s="735">
        <f t="shared" si="57"/>
        <v>0</v>
      </c>
      <c r="BQ60" s="735">
        <f t="shared" si="57"/>
        <v>-1524</v>
      </c>
      <c r="BR60" s="735">
        <f t="shared" si="57"/>
        <v>0</v>
      </c>
      <c r="BS60" s="735">
        <f t="shared" si="57"/>
        <v>-45</v>
      </c>
      <c r="BT60" s="735">
        <f t="shared" si="57"/>
        <v>0</v>
      </c>
      <c r="BU60" s="735">
        <f t="shared" si="57"/>
        <v>0</v>
      </c>
      <c r="BV60" s="735">
        <f t="shared" si="57"/>
        <v>0</v>
      </c>
      <c r="BW60" s="735">
        <f t="shared" si="58"/>
        <v>0</v>
      </c>
    </row>
    <row r="61" spans="2:75" x14ac:dyDescent="0.35">
      <c r="C61" s="735"/>
      <c r="D61" s="735"/>
      <c r="E61" s="735"/>
      <c r="F61" s="735"/>
      <c r="G61" s="647"/>
    </row>
    <row r="62" spans="2:75" x14ac:dyDescent="0.35">
      <c r="C62" s="1974">
        <f>C54/C46</f>
        <v>4.5595646039105021E-2</v>
      </c>
      <c r="D62" s="1974">
        <f t="shared" ref="D62:BO62" si="60">D54/D46</f>
        <v>1.3388734995383195E-2</v>
      </c>
      <c r="E62" s="1974">
        <f t="shared" si="60"/>
        <v>0</v>
      </c>
      <c r="F62" s="1974">
        <f t="shared" si="60"/>
        <v>0.55886157826649419</v>
      </c>
      <c r="G62" s="1974" t="e">
        <f t="shared" si="60"/>
        <v>#DIV/0!</v>
      </c>
      <c r="H62" s="1974">
        <f t="shared" si="60"/>
        <v>1.9436893203883494</v>
      </c>
      <c r="I62" s="1974">
        <f t="shared" si="60"/>
        <v>-8.4470435347628325E-3</v>
      </c>
      <c r="J62" s="1974" t="e">
        <f t="shared" si="60"/>
        <v>#DIV/0!</v>
      </c>
      <c r="K62" s="1974">
        <f t="shared" si="60"/>
        <v>-0.9662921348314607</v>
      </c>
      <c r="L62" s="1974">
        <f t="shared" si="60"/>
        <v>-0.76100628930817615</v>
      </c>
      <c r="M62" s="1974">
        <f t="shared" si="60"/>
        <v>86.111111111111114</v>
      </c>
      <c r="N62" s="1974">
        <f t="shared" si="60"/>
        <v>2.15633423180593E-2</v>
      </c>
      <c r="O62" s="1974">
        <f t="shared" si="60"/>
        <v>11.583333333333334</v>
      </c>
      <c r="P62" s="1974">
        <f t="shared" si="60"/>
        <v>22.75151515151515</v>
      </c>
      <c r="Q62" s="1974">
        <f t="shared" si="60"/>
        <v>1.1162179908076166E-2</v>
      </c>
      <c r="R62" s="1974" t="e">
        <f t="shared" si="60"/>
        <v>#DIV/0!</v>
      </c>
      <c r="S62" s="1974">
        <f t="shared" si="60"/>
        <v>-0.96723970158936101</v>
      </c>
      <c r="T62" s="1974">
        <f t="shared" si="60"/>
        <v>-0.65565031982942434</v>
      </c>
      <c r="U62" s="1974">
        <f t="shared" si="60"/>
        <v>-0.39130434782608697</v>
      </c>
      <c r="V62" s="1974">
        <f t="shared" si="60"/>
        <v>-0.42553191489361702</v>
      </c>
      <c r="W62" s="1974">
        <f t="shared" si="60"/>
        <v>-0.36943069306930693</v>
      </c>
      <c r="X62" s="1974">
        <f t="shared" si="60"/>
        <v>1.6551724137931034</v>
      </c>
      <c r="Y62" s="1974">
        <f t="shared" si="60"/>
        <v>0.19753086419753085</v>
      </c>
      <c r="Z62" s="1974">
        <f t="shared" si="60"/>
        <v>-0.97931034482758617</v>
      </c>
      <c r="AA62" s="1974">
        <f t="shared" si="60"/>
        <v>179.77793904209</v>
      </c>
      <c r="AB62" s="1974" t="e">
        <f t="shared" si="60"/>
        <v>#DIV/0!</v>
      </c>
      <c r="AC62" s="1974" t="e">
        <f t="shared" si="60"/>
        <v>#DIV/0!</v>
      </c>
      <c r="AD62" s="1974">
        <f t="shared" si="60"/>
        <v>-0.5919335705812574</v>
      </c>
      <c r="AE62" s="1974">
        <f t="shared" si="60"/>
        <v>19.618556701030929</v>
      </c>
      <c r="AF62" s="1974" t="e">
        <f t="shared" si="60"/>
        <v>#DIV/0!</v>
      </c>
      <c r="AG62" s="1974">
        <f t="shared" si="60"/>
        <v>16.333333333333332</v>
      </c>
      <c r="AH62" s="1974">
        <f t="shared" si="60"/>
        <v>42.338028169014088</v>
      </c>
      <c r="AI62" s="1974" t="e">
        <f t="shared" si="60"/>
        <v>#DIV/0!</v>
      </c>
      <c r="AJ62" s="1974">
        <f t="shared" si="60"/>
        <v>-0.99168419428450771</v>
      </c>
      <c r="AK62" s="1974">
        <f t="shared" si="60"/>
        <v>-0.2203564084989719</v>
      </c>
      <c r="AL62" s="1974">
        <f t="shared" si="60"/>
        <v>-0.7766323024054983</v>
      </c>
      <c r="AM62" s="1974" t="e">
        <f t="shared" si="60"/>
        <v>#DIV/0!</v>
      </c>
      <c r="AN62" s="1974">
        <f t="shared" si="60"/>
        <v>0.1044776119402985</v>
      </c>
      <c r="AO62" s="1974">
        <f t="shared" si="60"/>
        <v>1.5656565656565657E-2</v>
      </c>
      <c r="AP62" s="1974">
        <f t="shared" si="60"/>
        <v>-4.5248868778280547E-3</v>
      </c>
      <c r="AQ62" s="1974">
        <f t="shared" si="60"/>
        <v>1.7625698324022345</v>
      </c>
      <c r="AR62" s="1974">
        <f t="shared" si="60"/>
        <v>-0.83333333333333337</v>
      </c>
      <c r="AS62" s="1974" t="e">
        <f t="shared" si="60"/>
        <v>#DIV/0!</v>
      </c>
      <c r="AT62" s="1974">
        <f t="shared" si="60"/>
        <v>-0.97025339698861546</v>
      </c>
      <c r="AU62" s="2034">
        <f t="shared" si="60"/>
        <v>-0.8900778210116731</v>
      </c>
      <c r="AV62" s="1974">
        <f t="shared" si="60"/>
        <v>-0.77833125778331258</v>
      </c>
      <c r="AW62" s="1974">
        <f t="shared" si="60"/>
        <v>2.4266304347826089</v>
      </c>
      <c r="AX62" s="1974" t="e">
        <f t="shared" si="60"/>
        <v>#DIV/0!</v>
      </c>
      <c r="AY62" s="1974">
        <f t="shared" si="60"/>
        <v>-0.49040139616055844</v>
      </c>
      <c r="AZ62" s="1974">
        <f t="shared" si="60"/>
        <v>3.4783783783783786</v>
      </c>
      <c r="BA62" s="1974">
        <f t="shared" si="60"/>
        <v>-0.74033437826541271</v>
      </c>
      <c r="BB62" s="1974">
        <f t="shared" si="60"/>
        <v>-1.8099547511312219E-2</v>
      </c>
      <c r="BC62" s="1974">
        <f t="shared" si="60"/>
        <v>1.389344262295082</v>
      </c>
      <c r="BD62" s="1974">
        <f t="shared" si="60"/>
        <v>-1</v>
      </c>
      <c r="BE62" s="1974">
        <f t="shared" si="60"/>
        <v>-1</v>
      </c>
      <c r="BF62" s="1974" t="e">
        <f t="shared" si="60"/>
        <v>#DIV/0!</v>
      </c>
      <c r="BG62" s="1974">
        <f t="shared" si="60"/>
        <v>-1</v>
      </c>
      <c r="BH62" s="1974" t="e">
        <f t="shared" si="60"/>
        <v>#DIV/0!</v>
      </c>
      <c r="BI62" s="1974">
        <f t="shared" si="60"/>
        <v>-1</v>
      </c>
      <c r="BJ62" s="1974">
        <f t="shared" si="60"/>
        <v>-1</v>
      </c>
      <c r="BK62" s="1974">
        <f t="shared" si="60"/>
        <v>-1</v>
      </c>
      <c r="BL62" s="1974">
        <f t="shared" si="60"/>
        <v>-1</v>
      </c>
      <c r="BM62" s="1974" t="e">
        <f t="shared" si="60"/>
        <v>#DIV/0!</v>
      </c>
      <c r="BN62" s="1974">
        <f t="shared" si="60"/>
        <v>-1</v>
      </c>
      <c r="BO62" s="1974">
        <f t="shared" si="60"/>
        <v>-1</v>
      </c>
      <c r="BP62" s="1974">
        <f t="shared" ref="BP62:BW62" si="61">BP54/BP46</f>
        <v>-1</v>
      </c>
      <c r="BQ62" s="1974">
        <f t="shared" si="61"/>
        <v>-1</v>
      </c>
      <c r="BR62" s="2034">
        <f t="shared" si="61"/>
        <v>-1</v>
      </c>
      <c r="BS62" s="1974">
        <f t="shared" si="61"/>
        <v>-1</v>
      </c>
      <c r="BT62" s="1974">
        <f t="shared" si="61"/>
        <v>-1</v>
      </c>
      <c r="BU62" s="1974">
        <f t="shared" si="61"/>
        <v>-1</v>
      </c>
      <c r="BV62" s="1974" t="e">
        <f t="shared" si="61"/>
        <v>#DIV/0!</v>
      </c>
      <c r="BW62" s="1974">
        <f t="shared" si="61"/>
        <v>-1</v>
      </c>
    </row>
    <row r="63" spans="2:75" x14ac:dyDescent="0.35">
      <c r="C63" s="647"/>
      <c r="D63" s="647"/>
      <c r="E63" s="647"/>
      <c r="F63" s="647"/>
      <c r="G63" s="647"/>
    </row>
    <row r="64" spans="2:75" x14ac:dyDescent="0.35">
      <c r="C64" s="647"/>
      <c r="D64" s="647"/>
      <c r="E64" s="647"/>
      <c r="F64" s="647"/>
      <c r="G64" s="647"/>
      <c r="M64" s="2033" t="s">
        <v>673</v>
      </c>
      <c r="N64" s="736">
        <f>'2018 Utility Characteristics'!N103</f>
        <v>362</v>
      </c>
      <c r="U64" s="736">
        <v>2018</v>
      </c>
      <c r="V64" s="736">
        <f>'2018 Utility Characteristics'!V103</f>
        <v>141</v>
      </c>
      <c r="AU64" s="2032" t="s">
        <v>674</v>
      </c>
    </row>
    <row r="65" spans="14:70" s="647" customFormat="1" x14ac:dyDescent="0.35">
      <c r="AU65" s="2032" t="s">
        <v>675</v>
      </c>
      <c r="BR65" s="2032" t="s">
        <v>676</v>
      </c>
    </row>
    <row r="66" spans="14:70" s="647" customFormat="1" x14ac:dyDescent="0.35">
      <c r="N66" s="1879"/>
    </row>
    <row r="67" spans="14:70" s="647" customFormat="1" x14ac:dyDescent="0.35">
      <c r="N67" s="1879"/>
    </row>
    <row r="68" spans="14:70" s="647" customFormat="1" x14ac:dyDescent="0.35">
      <c r="N68" s="1879"/>
    </row>
    <row r="69" spans="14:70" s="647" customFormat="1" x14ac:dyDescent="0.35"/>
    <row r="70" spans="14:70" s="647" customFormat="1" x14ac:dyDescent="0.35"/>
    <row r="71" spans="14:70" s="647" customFormat="1" x14ac:dyDescent="0.35"/>
    <row r="72" spans="14:70" s="647" customFormat="1" x14ac:dyDescent="0.35"/>
    <row r="73" spans="14:70" s="647" customFormat="1" x14ac:dyDescent="0.35"/>
    <row r="74" spans="14:70" s="647" customFormat="1" x14ac:dyDescent="0.35"/>
    <row r="75" spans="14:70" s="647" customFormat="1" x14ac:dyDescent="0.35"/>
    <row r="76" spans="14:70" s="647" customFormat="1" x14ac:dyDescent="0.35"/>
    <row r="77" spans="14:70" s="647" customFormat="1" x14ac:dyDescent="0.35"/>
    <row r="78" spans="14:70" s="647" customFormat="1" x14ac:dyDescent="0.35"/>
    <row r="79" spans="14:70" s="647" customFormat="1" x14ac:dyDescent="0.35"/>
    <row r="80" spans="14:7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A95E-A20D-4ED2-BC0B-E3051DA266D4}">
  <sheetPr codeName="Sheet59">
    <tabColor rgb="FF00B050"/>
  </sheetPr>
  <dimension ref="A1:CH37"/>
  <sheetViews>
    <sheetView zoomScaleNormal="100" workbookViewId="0">
      <pane xSplit="1" ySplit="1" topLeftCell="AK2" activePane="bottomRight" state="frozen"/>
      <selection pane="topRight" activeCell="M35" sqref="M34:M35"/>
      <selection pane="bottomLeft" activeCell="M35" sqref="M34:M35"/>
      <selection pane="bottomRight" activeCell="AK19" sqref="AK19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16384" width="20.6328125" style="647"/>
  </cols>
  <sheetData>
    <row r="1" spans="1:86" ht="43.5" x14ac:dyDescent="0.35">
      <c r="A1" s="2032" t="s">
        <v>632</v>
      </c>
      <c r="B1" s="656" t="str">
        <f>'2021 Benchmarking Calculations'!H7</f>
        <v>Alectra Utilities Corporation</v>
      </c>
      <c r="C1" s="656" t="str">
        <f>'2021 Benchmarking Calculations'!I7</f>
        <v>Algoma Power Inc.</v>
      </c>
      <c r="D1" s="656" t="str">
        <f>'2021 Benchmarking Calculations'!J7</f>
        <v>Atikokan Hydro Inc.</v>
      </c>
      <c r="E1" s="656" t="str">
        <f>'2021 Benchmarking Calculations'!K7</f>
        <v>Bluewater Power Distribution Corporation</v>
      </c>
      <c r="F1" s="656" t="str">
        <f>'2021 Benchmarking Calculations'!L7</f>
        <v>Brant County Power Inc.</v>
      </c>
      <c r="G1" s="656" t="str">
        <f>'2021 Benchmarking Calculations'!M7</f>
        <v>Brantford Power Inc.</v>
      </c>
      <c r="H1" s="656" t="str">
        <f>'2021 Benchmarking Calculations'!N7</f>
        <v>Burlington Hydro Inc.</v>
      </c>
      <c r="I1" s="656" t="str">
        <f>'2021 Benchmarking Calculations'!O7</f>
        <v>Cambridge and North Dumfries Hydro Inc.</v>
      </c>
      <c r="J1" s="656" t="str">
        <f>'2021 Benchmarking Calculations'!P7</f>
        <v>Canadian Niagara Power Inc.</v>
      </c>
      <c r="K1" s="656" t="str">
        <f>'2021 Benchmarking Calculations'!Q7</f>
        <v>Centre Wellington Hydro Ltd.</v>
      </c>
      <c r="L1" s="656" t="str">
        <f>'2021 Benchmarking Calculations'!R7</f>
        <v>Chapleau Public Utilities Corporation</v>
      </c>
      <c r="M1" s="656" t="str">
        <f>'2021 Benchmarking Calculations'!S7</f>
        <v>EPCOR Electricity Distribution Ontario Inc.</v>
      </c>
      <c r="N1" s="656" t="str">
        <f>'2021 Benchmarking Calculations'!T7</f>
        <v>Cooperative Hydro Embrun Inc.</v>
      </c>
      <c r="O1" s="656" t="str">
        <f>'2021 Benchmarking Calculations'!U7</f>
        <v>E.L.K. Energy Inc.</v>
      </c>
      <c r="P1" s="656" t="str">
        <f>'2021 Benchmarking Calculations'!V7</f>
        <v xml:space="preserve">Energy+ Inc. </v>
      </c>
      <c r="Q1" s="656" t="str">
        <f>'2021 Benchmarking Calculations'!W7</f>
        <v>Enersource Hydro Mississauga Inc.</v>
      </c>
      <c r="R1" s="656" t="str">
        <f>'2021 Benchmarking Calculations'!X7</f>
        <v>Entegrus Powerlines Inc.</v>
      </c>
      <c r="S1" s="656" t="str">
        <f>'2021 Benchmarking Calculations'!Y7</f>
        <v>EnWin Utilities Ltd.</v>
      </c>
      <c r="T1" s="656" t="str">
        <f>'2021 Benchmarking Calculations'!Z7</f>
        <v>ERTH Power Corporation</v>
      </c>
      <c r="U1" s="656" t="str">
        <f>'2021 Benchmarking Calculations'!AA7</f>
        <v>Espanola Regional Hydro Distribution Corporation</v>
      </c>
      <c r="V1" s="656" t="str">
        <f>'2021 Benchmarking Calculations'!AB7</f>
        <v>Essex Powerlines Corporation</v>
      </c>
      <c r="W1" s="656" t="str">
        <f>'2021 Benchmarking Calculations'!AC7</f>
        <v>Festival Hydro Inc.</v>
      </c>
      <c r="X1" s="656" t="str">
        <f>'2021 Benchmarking Calculations'!AD7</f>
        <v>Fort Frances Power Corporation</v>
      </c>
      <c r="Y1" s="656" t="str">
        <f>'2021 Benchmarking Calculations'!AE7</f>
        <v>Greater Sudbury Hydro Inc.</v>
      </c>
      <c r="Z1" s="656" t="str">
        <f>'2021 Benchmarking Calculations'!AF7</f>
        <v>Grimsby Power Incorporated</v>
      </c>
      <c r="AA1" s="656" t="str">
        <f>'2021 Benchmarking Calculations'!AG7</f>
        <v>Guelph Hydro Electric Systems Inc.</v>
      </c>
      <c r="AB1" s="656" t="str">
        <f>'2021 Benchmarking Calculations'!AH7</f>
        <v>Haldimand County Hydro Inc.</v>
      </c>
      <c r="AC1" s="656" t="str">
        <f>'2021 Benchmarking Calculations'!AI7</f>
        <v>Halton Hills Hydro Inc.</v>
      </c>
      <c r="AD1" s="656" t="str">
        <f>'2021 Benchmarking Calculations'!AJ7</f>
        <v>Hearst Power Distribution Company Limited</v>
      </c>
      <c r="AE1" s="656" t="str">
        <f>'2021 Benchmarking Calculations'!AK7</f>
        <v>Horizon Utilities Corporation</v>
      </c>
      <c r="AF1" s="656" t="str">
        <f>'2021 Benchmarking Calculations'!AL7</f>
        <v>Hydro 2000 Inc.</v>
      </c>
      <c r="AG1" s="656" t="str">
        <f>'2021 Benchmarking Calculations'!AM7</f>
        <v>Hydro Hawkesbury Inc.</v>
      </c>
      <c r="AH1" s="656" t="str">
        <f>'2021 Benchmarking Calculations'!AN7</f>
        <v>Hydro One Brampton Networks Inc.</v>
      </c>
      <c r="AI1" s="656" t="str">
        <f>'2021 Benchmarking Calculations'!AO7</f>
        <v>Hydro One Networks Inc.</v>
      </c>
      <c r="AJ1" s="656" t="str">
        <f>'2021 Benchmarking Calculations'!AP7</f>
        <v>Hydro Ottawa Limited</v>
      </c>
      <c r="AK1" s="656" t="str">
        <f>'2021 Benchmarking Calculations'!AQ7</f>
        <v>Innpower Corporation</v>
      </c>
      <c r="AL1" s="656" t="str">
        <f>'2021 Benchmarking Calculations'!AR7</f>
        <v>Kenora Hydro Electric Corporation Ltd.</v>
      </c>
      <c r="AM1" s="656" t="str">
        <f>'2021 Benchmarking Calculations'!AS7</f>
        <v>Kingston Hydro Corporation</v>
      </c>
      <c r="AN1" s="656" t="str">
        <f>'2021 Benchmarking Calculations'!AT7</f>
        <v>Kitchener-Wilmot Hydro Inc.</v>
      </c>
      <c r="AO1" s="656" t="str">
        <f>'2021 Benchmarking Calculations'!AU7</f>
        <v>Lakefront Utilities Inc.</v>
      </c>
      <c r="AP1" s="656" t="str">
        <f>'2021 Benchmarking Calculations'!AV7</f>
        <v>Lakeland Power Distribution Ltd.</v>
      </c>
      <c r="AQ1" s="656" t="str">
        <f>'2021 Benchmarking Calculations'!AW7</f>
        <v>London Hydro Inc.</v>
      </c>
      <c r="AR1" s="656" t="str">
        <f>'2021 Benchmarking Calculations'!AX7</f>
        <v>Midland Power Utility Corporation</v>
      </c>
      <c r="AS1" s="656" t="str">
        <f>'2021 Benchmarking Calculations'!AY7</f>
        <v>Milton Hydro Distribution Inc.</v>
      </c>
      <c r="AT1" s="656" t="str">
        <f>'2021 Benchmarking Calculations'!AZ7</f>
        <v>Newmarket-Tay Power Distribution Ltd.</v>
      </c>
      <c r="AU1" s="656" t="str">
        <f>'2021 Benchmarking Calculations'!BA7</f>
        <v>Niagara Peninsula Energy Inc.</v>
      </c>
      <c r="AV1" s="656" t="str">
        <f>'2021 Benchmarking Calculations'!BB7</f>
        <v>Niagara-on-the-Lake Hydro Inc.</v>
      </c>
      <c r="AW1" s="656" t="str">
        <f>'2021 Benchmarking Calculations'!BC7</f>
        <v>Norfolk</v>
      </c>
      <c r="AX1" s="656" t="str">
        <f>'2021 Benchmarking Calculations'!BD7</f>
        <v>North Bay Hydro Distribution Limited</v>
      </c>
      <c r="AY1" s="656" t="str">
        <f>'2021 Benchmarking Calculations'!BE7</f>
        <v>Northern Ontario Wires Inc.</v>
      </c>
      <c r="AZ1" s="656" t="str">
        <f>'2021 Benchmarking Calculations'!BF7</f>
        <v>Oakville Hydro Electricity Distribution Inc.</v>
      </c>
      <c r="BA1" s="656" t="str">
        <f>'2021 Benchmarking Calculations'!BG7</f>
        <v>Orangeville Hydro Limited</v>
      </c>
      <c r="BB1" s="656" t="str">
        <f>'2021 Benchmarking Calculations'!BH7</f>
        <v>Orillia Power Distribution Corporation</v>
      </c>
      <c r="BC1" s="656" t="str">
        <f>'2021 Benchmarking Calculations'!BI7</f>
        <v>Oshawa PUC Networks Inc.</v>
      </c>
      <c r="BD1" s="656" t="str">
        <f>'2021 Benchmarking Calculations'!BJ7</f>
        <v>Ottawa River Power Corporation</v>
      </c>
      <c r="BE1" s="656" t="str">
        <f>'2021 Benchmarking Calculations'!BK7</f>
        <v>Parry Sound Power Corporation</v>
      </c>
      <c r="BF1" s="656" t="str">
        <f>'2021 Benchmarking Calculations'!BL7</f>
        <v>Peterborough Distribution Incorporated</v>
      </c>
      <c r="BG1" s="656" t="str">
        <f>'2021 Benchmarking Calculations'!BM7</f>
        <v>PowerStream Inc.</v>
      </c>
      <c r="BH1" s="656" t="str">
        <f>'2021 Benchmarking Calculations'!BN7</f>
        <v>PUC Distribution Inc.</v>
      </c>
      <c r="BI1" s="656" t="str">
        <f>'2021 Benchmarking Calculations'!BO7</f>
        <v>Renfrew Hydro Inc.</v>
      </c>
      <c r="BJ1" s="656" t="str">
        <f>'2021 Benchmarking Calculations'!BP7</f>
        <v>Rideau St. Lawrence Distribution Inc.</v>
      </c>
      <c r="BK1" s="656" t="str">
        <f>'2021 Benchmarking Calculations'!BQ7</f>
        <v>Sioux Lookout Hydro Inc.</v>
      </c>
      <c r="BL1" s="656" t="str">
        <f>'2021 Benchmarking Calculations'!BR7</f>
        <v>St. Thomas Energy Inc.</v>
      </c>
      <c r="BM1" s="656" t="str">
        <f>'2021 Benchmarking Calculations'!BS7</f>
        <v>Synergy North Corporation</v>
      </c>
      <c r="BN1" s="656" t="str">
        <f>'2021 Benchmarking Calculations'!BT7</f>
        <v>Tillsonburg Hydro Inc.</v>
      </c>
      <c r="BO1" s="656" t="str">
        <f>'2021 Benchmarking Calculations'!BU7</f>
        <v>Toronto Hydro-Electric System Limited</v>
      </c>
      <c r="BP1" s="656" t="str">
        <f>'2021 Benchmarking Calculations'!BV7</f>
        <v>Elexicon Energy Inc.</v>
      </c>
      <c r="BQ1" s="656" t="str">
        <f>'2021 Benchmarking Calculations'!BW7</f>
        <v>Wasaga Distribution Inc.</v>
      </c>
      <c r="BR1" s="656" t="str">
        <f>'2021 Benchmarking Calculations'!BX7</f>
        <v>Waterloo North Hydro Inc.</v>
      </c>
      <c r="BS1" s="656" t="str">
        <f>'2021 Benchmarking Calculations'!BY7</f>
        <v>Welland Hydro-Electric System Corp.</v>
      </c>
      <c r="BT1" s="656" t="str">
        <f>'2021 Benchmarking Calculations'!BZ7</f>
        <v>Wellington North Power Inc.</v>
      </c>
      <c r="BU1" s="656" t="str">
        <f>'2021 Benchmarking Calculations'!CA7</f>
        <v>West Coast Huron Energy Inc.</v>
      </c>
      <c r="BV1" s="656" t="str">
        <f>'2021 Benchmarking Calculations'!CB7</f>
        <v>Westario Power Inc.</v>
      </c>
      <c r="BW1" s="656" t="str">
        <f>'2021 Benchmarking Calculations'!CC7</f>
        <v>Whitby Hydro Electric Corporation</v>
      </c>
    </row>
    <row r="3" spans="1:86" s="813" customFormat="1" x14ac:dyDescent="0.35">
      <c r="A3" s="1947" t="s">
        <v>633</v>
      </c>
    </row>
    <row r="4" spans="1:86" s="656" customFormat="1" ht="43.5" x14ac:dyDescent="0.35">
      <c r="A4" s="801" t="s">
        <v>634</v>
      </c>
      <c r="B4" s="814" t="s">
        <v>22</v>
      </c>
      <c r="C4" s="801" t="s">
        <v>37</v>
      </c>
      <c r="D4" s="801" t="s">
        <v>38</v>
      </c>
      <c r="E4" s="801" t="s">
        <v>39</v>
      </c>
      <c r="F4" s="801"/>
      <c r="G4" s="801" t="s">
        <v>41</v>
      </c>
      <c r="H4" s="801" t="s">
        <v>42</v>
      </c>
      <c r="I4" s="801"/>
      <c r="J4" s="801" t="s">
        <v>44</v>
      </c>
      <c r="K4" s="801" t="s">
        <v>45</v>
      </c>
      <c r="L4" s="801" t="s">
        <v>46</v>
      </c>
      <c r="M4" s="814" t="s">
        <v>464</v>
      </c>
      <c r="N4" s="801" t="s">
        <v>47</v>
      </c>
      <c r="O4" s="801" t="s">
        <v>48</v>
      </c>
      <c r="P4" s="801" t="str">
        <f>P1</f>
        <v xml:space="preserve">Energy+ Inc. </v>
      </c>
      <c r="Q4" s="814"/>
      <c r="R4" s="801" t="s">
        <v>50</v>
      </c>
      <c r="S4" s="801" t="s">
        <v>635</v>
      </c>
      <c r="T4" s="814" t="s">
        <v>465</v>
      </c>
      <c r="U4" s="801" t="s">
        <v>52</v>
      </c>
      <c r="V4" s="801" t="s">
        <v>53</v>
      </c>
      <c r="W4" s="801" t="s">
        <v>54</v>
      </c>
      <c r="X4" s="801" t="s">
        <v>55</v>
      </c>
      <c r="Y4" s="801" t="s">
        <v>56</v>
      </c>
      <c r="Z4" s="801" t="s">
        <v>57</v>
      </c>
      <c r="AA4" s="801"/>
      <c r="AB4" s="801"/>
      <c r="AC4" s="801" t="s">
        <v>60</v>
      </c>
      <c r="AD4" s="801" t="s">
        <v>61</v>
      </c>
      <c r="AE4" s="801"/>
      <c r="AF4" s="801" t="s">
        <v>63</v>
      </c>
      <c r="AG4" s="801" t="s">
        <v>64</v>
      </c>
      <c r="AH4" s="801"/>
      <c r="AI4" s="801" t="s">
        <v>66</v>
      </c>
      <c r="AJ4" s="801" t="s">
        <v>67</v>
      </c>
      <c r="AK4" s="801" t="s">
        <v>68</v>
      </c>
      <c r="AL4" s="801"/>
      <c r="AM4" s="801" t="s">
        <v>69</v>
      </c>
      <c r="AN4" s="801" t="s">
        <v>70</v>
      </c>
      <c r="AO4" s="801" t="s">
        <v>71</v>
      </c>
      <c r="AP4" s="801" t="s">
        <v>72</v>
      </c>
      <c r="AQ4" s="801" t="s">
        <v>73</v>
      </c>
      <c r="AR4" s="801"/>
      <c r="AS4" s="801" t="s">
        <v>75</v>
      </c>
      <c r="AT4" s="801" t="s">
        <v>76</v>
      </c>
      <c r="AU4" s="801" t="s">
        <v>77</v>
      </c>
      <c r="AV4" s="801" t="s">
        <v>78</v>
      </c>
      <c r="AW4" s="801"/>
      <c r="AX4" s="801" t="s">
        <v>80</v>
      </c>
      <c r="AY4" s="801" t="s">
        <v>81</v>
      </c>
      <c r="AZ4" s="801" t="s">
        <v>82</v>
      </c>
      <c r="BA4" s="801" t="s">
        <v>83</v>
      </c>
      <c r="BB4" s="801" t="s">
        <v>84</v>
      </c>
      <c r="BC4" s="801" t="s">
        <v>85</v>
      </c>
      <c r="BD4" s="801" t="s">
        <v>86</v>
      </c>
      <c r="BE4" s="801"/>
      <c r="BF4" s="801" t="s">
        <v>88</v>
      </c>
      <c r="BG4" s="801"/>
      <c r="BH4" s="801" t="s">
        <v>90</v>
      </c>
      <c r="BI4" s="801" t="s">
        <v>91</v>
      </c>
      <c r="BJ4" s="801" t="s">
        <v>92</v>
      </c>
      <c r="BK4" s="801" t="s">
        <v>93</v>
      </c>
      <c r="BL4" s="801"/>
      <c r="BM4" s="814" t="s">
        <v>466</v>
      </c>
      <c r="BN4" s="801" t="s">
        <v>95</v>
      </c>
      <c r="BO4" s="801" t="s">
        <v>96</v>
      </c>
      <c r="BP4" s="1524" t="s">
        <v>97</v>
      </c>
      <c r="BQ4" s="801" t="s">
        <v>98</v>
      </c>
      <c r="BR4" s="801" t="s">
        <v>99</v>
      </c>
      <c r="BS4" s="801" t="s">
        <v>100</v>
      </c>
      <c r="BT4" s="801" t="s">
        <v>101</v>
      </c>
      <c r="BU4" s="801"/>
      <c r="BV4" s="801" t="s">
        <v>102</v>
      </c>
    </row>
    <row r="5" spans="1:86" x14ac:dyDescent="0.35">
      <c r="A5" s="302" t="s">
        <v>636</v>
      </c>
      <c r="B5" s="1702">
        <f>B19</f>
        <v>970098</v>
      </c>
      <c r="C5" s="1702">
        <f t="shared" ref="C5:E5" si="0">C19</f>
        <v>12183</v>
      </c>
      <c r="D5" s="1702">
        <f t="shared" si="0"/>
        <v>1374</v>
      </c>
      <c r="E5" s="1702">
        <f t="shared" si="0"/>
        <v>33176</v>
      </c>
      <c r="F5" s="1702">
        <f t="shared" ref="F5:AK5" si="1">F19</f>
        <v>0</v>
      </c>
      <c r="G5" s="1702">
        <f t="shared" si="1"/>
        <v>37730</v>
      </c>
      <c r="H5" s="1702">
        <f t="shared" si="1"/>
        <v>61915</v>
      </c>
      <c r="I5" s="1702">
        <f t="shared" si="1"/>
        <v>0</v>
      </c>
      <c r="J5" s="1702">
        <f t="shared" si="1"/>
        <v>27335</v>
      </c>
      <c r="K5" s="1702">
        <f t="shared" si="1"/>
        <v>6542</v>
      </c>
      <c r="L5" s="1702">
        <f t="shared" si="1"/>
        <v>1061</v>
      </c>
      <c r="M5" s="1702">
        <f t="shared" si="1"/>
        <v>16540</v>
      </c>
      <c r="N5" s="1702">
        <f t="shared" si="1"/>
        <v>2273</v>
      </c>
      <c r="O5" s="1702">
        <f t="shared" si="1"/>
        <v>10963</v>
      </c>
      <c r="P5" s="1702">
        <f t="shared" si="1"/>
        <v>60802</v>
      </c>
      <c r="Q5" s="1702">
        <f t="shared" si="1"/>
        <v>0</v>
      </c>
      <c r="R5" s="1702">
        <f t="shared" si="1"/>
        <v>55226</v>
      </c>
      <c r="S5" s="1702">
        <f t="shared" si="1"/>
        <v>81342</v>
      </c>
      <c r="T5" s="1702">
        <f t="shared" si="1"/>
        <v>21429</v>
      </c>
      <c r="U5" s="1702">
        <f t="shared" si="1"/>
        <v>2937</v>
      </c>
      <c r="V5" s="1702">
        <f t="shared" si="1"/>
        <v>28637</v>
      </c>
      <c r="W5" s="1702">
        <f t="shared" si="1"/>
        <v>19598</v>
      </c>
      <c r="X5" s="1702">
        <f t="shared" si="1"/>
        <v>3287</v>
      </c>
      <c r="Y5" s="1702">
        <f t="shared" si="1"/>
        <v>43103</v>
      </c>
      <c r="Z5" s="1702">
        <f t="shared" si="1"/>
        <v>10960</v>
      </c>
      <c r="AA5" s="1702">
        <f t="shared" si="1"/>
        <v>0</v>
      </c>
      <c r="AB5" s="1702">
        <f t="shared" si="1"/>
        <v>0</v>
      </c>
      <c r="AC5" s="1702">
        <f t="shared" si="1"/>
        <v>20638</v>
      </c>
      <c r="AD5" s="1702">
        <f t="shared" si="1"/>
        <v>2259</v>
      </c>
      <c r="AE5" s="1702">
        <f t="shared" si="1"/>
        <v>0</v>
      </c>
      <c r="AF5" s="1702">
        <f t="shared" si="1"/>
        <v>1113</v>
      </c>
      <c r="AG5" s="1702">
        <f t="shared" si="1"/>
        <v>4878</v>
      </c>
      <c r="AH5" s="1702">
        <f t="shared" si="1"/>
        <v>0</v>
      </c>
      <c r="AI5" s="1702">
        <f t="shared" si="1"/>
        <v>1297109</v>
      </c>
      <c r="AJ5" s="1702">
        <f t="shared" si="1"/>
        <v>324728</v>
      </c>
      <c r="AK5" s="1702">
        <f t="shared" si="1"/>
        <v>18415</v>
      </c>
      <c r="AL5" s="1702">
        <f t="shared" ref="AL5:BN5" si="2">AL19</f>
        <v>0</v>
      </c>
      <c r="AM5" s="1702">
        <f t="shared" si="2"/>
        <v>24731</v>
      </c>
      <c r="AN5" s="1702">
        <f t="shared" si="2"/>
        <v>90962</v>
      </c>
      <c r="AO5" s="1702">
        <f t="shared" si="2"/>
        <v>9524</v>
      </c>
      <c r="AP5" s="1702">
        <f t="shared" si="2"/>
        <v>11847</v>
      </c>
      <c r="AQ5" s="1702">
        <f t="shared" si="2"/>
        <v>149578</v>
      </c>
      <c r="AR5" s="1702">
        <f t="shared" si="2"/>
        <v>0</v>
      </c>
      <c r="AS5" s="1702">
        <f t="shared" si="2"/>
        <v>38823</v>
      </c>
      <c r="AT5" s="1702">
        <f t="shared" si="2"/>
        <v>39961</v>
      </c>
      <c r="AU5" s="1702">
        <f t="shared" si="2"/>
        <v>52347</v>
      </c>
      <c r="AV5" s="1702">
        <f t="shared" si="2"/>
        <v>8127</v>
      </c>
      <c r="AW5" s="1702">
        <f t="shared" si="2"/>
        <v>0</v>
      </c>
      <c r="AX5" s="1702">
        <f t="shared" si="2"/>
        <v>21354</v>
      </c>
      <c r="AY5" s="1702">
        <f t="shared" si="2"/>
        <v>5158</v>
      </c>
      <c r="AZ5" s="1702">
        <f t="shared" si="2"/>
        <v>68283</v>
      </c>
      <c r="BA5" s="1702">
        <f t="shared" si="2"/>
        <v>11483</v>
      </c>
      <c r="BB5" s="1702">
        <f t="shared" si="2"/>
        <v>0</v>
      </c>
      <c r="BC5" s="1702">
        <f t="shared" si="2"/>
        <v>55351</v>
      </c>
      <c r="BD5" s="1702">
        <f t="shared" si="2"/>
        <v>10127</v>
      </c>
      <c r="BE5" s="1702">
        <f t="shared" si="2"/>
        <v>0</v>
      </c>
      <c r="BF5" s="1702">
        <f t="shared" si="2"/>
        <v>0</v>
      </c>
      <c r="BG5" s="1702">
        <f t="shared" si="2"/>
        <v>0</v>
      </c>
      <c r="BH5" s="1702">
        <f t="shared" si="2"/>
        <v>30134</v>
      </c>
      <c r="BI5" s="1702">
        <f t="shared" si="2"/>
        <v>3867</v>
      </c>
      <c r="BJ5" s="1702">
        <f t="shared" si="2"/>
        <v>5163</v>
      </c>
      <c r="BK5" s="1702">
        <f t="shared" si="2"/>
        <v>2442</v>
      </c>
      <c r="BL5" s="1702">
        <f t="shared" si="2"/>
        <v>0</v>
      </c>
      <c r="BM5" s="1702">
        <f t="shared" si="2"/>
        <v>50961</v>
      </c>
      <c r="BN5" s="1702">
        <f t="shared" si="2"/>
        <v>7165</v>
      </c>
      <c r="BO5" s="1702">
        <f t="shared" ref="BO5:BV5" si="3">BO19</f>
        <v>702792</v>
      </c>
      <c r="BP5" s="1702">
        <f t="shared" si="3"/>
        <v>158407</v>
      </c>
      <c r="BQ5" s="1702">
        <f t="shared" si="3"/>
        <v>13622</v>
      </c>
      <c r="BR5" s="1702">
        <f t="shared" si="3"/>
        <v>52096</v>
      </c>
      <c r="BS5" s="1702">
        <f t="shared" si="3"/>
        <v>22654</v>
      </c>
      <c r="BT5" s="1702">
        <f>BT19</f>
        <v>3420</v>
      </c>
      <c r="BU5" s="1702">
        <f t="shared" si="3"/>
        <v>0</v>
      </c>
      <c r="BV5" s="1702">
        <f t="shared" si="3"/>
        <v>21393</v>
      </c>
    </row>
    <row r="6" spans="1:86" x14ac:dyDescent="0.35">
      <c r="A6" s="302" t="s">
        <v>637</v>
      </c>
      <c r="B6" s="1702">
        <f>B16</f>
        <v>85845</v>
      </c>
      <c r="C6" s="1702">
        <f t="shared" ref="C6:E6" si="4">C16</f>
        <v>0</v>
      </c>
      <c r="D6" s="1702">
        <f t="shared" si="4"/>
        <v>229</v>
      </c>
      <c r="E6" s="1702">
        <f t="shared" si="4"/>
        <v>3451</v>
      </c>
      <c r="F6" s="1702">
        <f t="shared" ref="F6:AK6" si="5">F16</f>
        <v>0</v>
      </c>
      <c r="G6" s="1702">
        <f t="shared" si="5"/>
        <v>2829</v>
      </c>
      <c r="H6" s="1702">
        <f t="shared" si="5"/>
        <v>5842</v>
      </c>
      <c r="I6" s="1702">
        <f t="shared" si="5"/>
        <v>0</v>
      </c>
      <c r="J6" s="1702">
        <f t="shared" si="5"/>
        <v>2505</v>
      </c>
      <c r="K6" s="1702">
        <f t="shared" si="5"/>
        <v>784</v>
      </c>
      <c r="L6" s="1702">
        <f t="shared" si="5"/>
        <v>151</v>
      </c>
      <c r="M6" s="1702">
        <f t="shared" si="5"/>
        <v>1821</v>
      </c>
      <c r="N6" s="1702">
        <f t="shared" si="5"/>
        <v>163</v>
      </c>
      <c r="O6" s="1702">
        <f t="shared" si="5"/>
        <v>1158</v>
      </c>
      <c r="P6" s="1702">
        <f t="shared" si="5"/>
        <v>6640</v>
      </c>
      <c r="Q6" s="1702">
        <f t="shared" si="5"/>
        <v>0</v>
      </c>
      <c r="R6" s="1702">
        <f t="shared" si="5"/>
        <v>5752</v>
      </c>
      <c r="S6" s="1702">
        <f t="shared" si="5"/>
        <v>8148</v>
      </c>
      <c r="T6" s="1702">
        <f t="shared" si="5"/>
        <v>2363</v>
      </c>
      <c r="U6" s="1702">
        <f t="shared" si="5"/>
        <v>385</v>
      </c>
      <c r="V6" s="1702">
        <f t="shared" si="5"/>
        <v>2065</v>
      </c>
      <c r="W6" s="1702">
        <f t="shared" si="5"/>
        <v>2097</v>
      </c>
      <c r="X6" s="1702">
        <f t="shared" si="5"/>
        <v>414</v>
      </c>
      <c r="Y6" s="1702">
        <f t="shared" si="5"/>
        <v>4278</v>
      </c>
      <c r="Z6" s="1702">
        <f t="shared" si="5"/>
        <v>797</v>
      </c>
      <c r="AA6" s="1702">
        <f t="shared" si="5"/>
        <v>0</v>
      </c>
      <c r="AB6" s="1702">
        <f t="shared" si="5"/>
        <v>0</v>
      </c>
      <c r="AC6" s="1702">
        <f t="shared" si="5"/>
        <v>1831</v>
      </c>
      <c r="AD6" s="1702">
        <f t="shared" si="5"/>
        <v>418</v>
      </c>
      <c r="AE6" s="1702">
        <f t="shared" si="5"/>
        <v>0</v>
      </c>
      <c r="AF6" s="1702">
        <f t="shared" si="5"/>
        <v>137</v>
      </c>
      <c r="AG6" s="1702">
        <f t="shared" si="5"/>
        <v>615</v>
      </c>
      <c r="AH6" s="1702">
        <f t="shared" si="5"/>
        <v>0</v>
      </c>
      <c r="AI6" s="1837">
        <f>'2023 revisions to 2021 data'!H22</f>
        <v>132452</v>
      </c>
      <c r="AJ6" s="1702">
        <f t="shared" si="5"/>
        <v>25479</v>
      </c>
      <c r="AK6" s="1702">
        <f t="shared" si="5"/>
        <v>1210</v>
      </c>
      <c r="AL6" s="1702">
        <f t="shared" ref="AL6:BN6" si="6">AL16</f>
        <v>0</v>
      </c>
      <c r="AM6" s="1702">
        <f t="shared" si="6"/>
        <v>2948</v>
      </c>
      <c r="AN6" s="1702">
        <f t="shared" si="6"/>
        <v>8103</v>
      </c>
      <c r="AO6" s="1702">
        <f t="shared" si="6"/>
        <v>1128</v>
      </c>
      <c r="AP6" s="1702">
        <f t="shared" si="6"/>
        <v>2204</v>
      </c>
      <c r="AQ6" s="1702">
        <f t="shared" si="6"/>
        <v>13031</v>
      </c>
      <c r="AR6" s="1702">
        <f t="shared" si="6"/>
        <v>0</v>
      </c>
      <c r="AS6" s="1702">
        <f t="shared" si="6"/>
        <v>2916</v>
      </c>
      <c r="AT6" s="1702">
        <f t="shared" si="6"/>
        <v>4077</v>
      </c>
      <c r="AU6" s="1702">
        <f t="shared" si="6"/>
        <v>4660</v>
      </c>
      <c r="AV6" s="1702">
        <f t="shared" si="6"/>
        <v>1478</v>
      </c>
      <c r="AW6" s="1702">
        <f t="shared" si="6"/>
        <v>0</v>
      </c>
      <c r="AX6" s="1702">
        <f t="shared" si="6"/>
        <v>2656</v>
      </c>
      <c r="AY6" s="1702">
        <f t="shared" si="6"/>
        <v>709</v>
      </c>
      <c r="AZ6" s="1702">
        <f t="shared" si="6"/>
        <v>6017</v>
      </c>
      <c r="BA6" s="1702">
        <f t="shared" si="6"/>
        <v>1168</v>
      </c>
      <c r="BB6" s="1702">
        <f t="shared" si="6"/>
        <v>0</v>
      </c>
      <c r="BC6" s="1702">
        <f t="shared" si="6"/>
        <v>4115</v>
      </c>
      <c r="BD6" s="1702">
        <f t="shared" si="6"/>
        <v>1281</v>
      </c>
      <c r="BE6" s="1702">
        <f t="shared" si="6"/>
        <v>0</v>
      </c>
      <c r="BF6" s="1702">
        <f t="shared" si="6"/>
        <v>0</v>
      </c>
      <c r="BG6" s="1702">
        <f t="shared" si="6"/>
        <v>0</v>
      </c>
      <c r="BH6" s="1702">
        <f t="shared" si="6"/>
        <v>3423</v>
      </c>
      <c r="BI6" s="1702">
        <f t="shared" si="6"/>
        <v>455</v>
      </c>
      <c r="BJ6" s="1702">
        <f t="shared" si="6"/>
        <v>730</v>
      </c>
      <c r="BK6" s="1702">
        <f t="shared" si="6"/>
        <v>411</v>
      </c>
      <c r="BL6" s="1702">
        <f t="shared" si="6"/>
        <v>0</v>
      </c>
      <c r="BM6" s="1702">
        <f t="shared" si="6"/>
        <v>5491</v>
      </c>
      <c r="BN6" s="1702">
        <f t="shared" si="6"/>
        <v>681</v>
      </c>
      <c r="BO6" s="1702">
        <f t="shared" ref="BO6:BV6" si="7">BO16</f>
        <v>72672</v>
      </c>
      <c r="BP6" s="1702">
        <f t="shared" si="7"/>
        <v>11689</v>
      </c>
      <c r="BQ6" s="1702">
        <f t="shared" si="7"/>
        <v>832</v>
      </c>
      <c r="BR6" s="1702">
        <f t="shared" si="7"/>
        <v>5957</v>
      </c>
      <c r="BS6" s="1702">
        <f t="shared" si="7"/>
        <v>1832</v>
      </c>
      <c r="BT6" s="1702">
        <f t="shared" si="7"/>
        <v>475</v>
      </c>
      <c r="BU6" s="1702">
        <f t="shared" si="7"/>
        <v>0</v>
      </c>
      <c r="BV6" s="1702">
        <f t="shared" si="7"/>
        <v>2630</v>
      </c>
    </row>
    <row r="7" spans="1:86" x14ac:dyDescent="0.35">
      <c r="A7" s="302" t="s">
        <v>638</v>
      </c>
      <c r="B7" s="1702">
        <f>B17</f>
        <v>13711</v>
      </c>
      <c r="C7" s="1702">
        <f t="shared" ref="C7:E7" si="8">C17</f>
        <v>44</v>
      </c>
      <c r="D7" s="1702">
        <f t="shared" si="8"/>
        <v>16</v>
      </c>
      <c r="E7" s="1702">
        <f t="shared" si="8"/>
        <v>385</v>
      </c>
      <c r="F7" s="1702">
        <f t="shared" ref="F7:AK7" si="9">F17</f>
        <v>0</v>
      </c>
      <c r="G7" s="1702">
        <f t="shared" si="9"/>
        <v>506</v>
      </c>
      <c r="H7" s="1702">
        <f t="shared" si="9"/>
        <v>985</v>
      </c>
      <c r="I7" s="1702">
        <f t="shared" si="9"/>
        <v>0</v>
      </c>
      <c r="J7" s="1702">
        <f t="shared" si="9"/>
        <v>201</v>
      </c>
      <c r="K7" s="1702">
        <f t="shared" si="9"/>
        <v>59</v>
      </c>
      <c r="L7" s="1702">
        <f t="shared" si="9"/>
        <v>12</v>
      </c>
      <c r="M7" s="1702">
        <f t="shared" si="9"/>
        <v>124</v>
      </c>
      <c r="N7" s="1702">
        <f t="shared" si="9"/>
        <v>9</v>
      </c>
      <c r="O7" s="1702">
        <f t="shared" si="9"/>
        <v>103</v>
      </c>
      <c r="P7" s="1702">
        <f t="shared" si="9"/>
        <v>749</v>
      </c>
      <c r="Q7" s="1702">
        <f t="shared" si="9"/>
        <v>0</v>
      </c>
      <c r="R7" s="1702">
        <f t="shared" si="9"/>
        <v>527</v>
      </c>
      <c r="S7" s="1702">
        <f t="shared" si="9"/>
        <v>1058</v>
      </c>
      <c r="T7" s="1702">
        <f t="shared" si="9"/>
        <v>181</v>
      </c>
      <c r="U7" s="1702">
        <f t="shared" si="9"/>
        <v>26</v>
      </c>
      <c r="V7" s="1702">
        <f t="shared" si="9"/>
        <v>202</v>
      </c>
      <c r="W7" s="1702">
        <f t="shared" si="9"/>
        <v>212</v>
      </c>
      <c r="X7" s="1702">
        <f t="shared" si="9"/>
        <v>38</v>
      </c>
      <c r="Y7" s="1702">
        <f t="shared" si="9"/>
        <v>484</v>
      </c>
      <c r="Z7" s="1702">
        <f t="shared" si="9"/>
        <v>112</v>
      </c>
      <c r="AA7" s="1702">
        <f t="shared" si="9"/>
        <v>0</v>
      </c>
      <c r="AB7" s="1702">
        <f t="shared" si="9"/>
        <v>0</v>
      </c>
      <c r="AC7" s="1702">
        <f t="shared" si="9"/>
        <v>269</v>
      </c>
      <c r="AD7" s="1702">
        <f t="shared" si="9"/>
        <v>38</v>
      </c>
      <c r="AE7" s="1702">
        <f t="shared" si="9"/>
        <v>0</v>
      </c>
      <c r="AF7" s="1702">
        <f t="shared" si="9"/>
        <v>13</v>
      </c>
      <c r="AG7" s="1702">
        <f t="shared" si="9"/>
        <v>83</v>
      </c>
      <c r="AH7" s="1702">
        <f t="shared" si="9"/>
        <v>0</v>
      </c>
      <c r="AI7" s="1837">
        <f>'2023 revisions to 2021 data'!H23</f>
        <v>9743</v>
      </c>
      <c r="AJ7" s="1702">
        <f t="shared" si="9"/>
        <v>3098</v>
      </c>
      <c r="AK7" s="1702">
        <f t="shared" si="9"/>
        <v>78</v>
      </c>
      <c r="AL7" s="1702">
        <f t="shared" ref="AL7:BN7" si="10">AL17</f>
        <v>0</v>
      </c>
      <c r="AM7" s="1702">
        <f t="shared" si="10"/>
        <v>312</v>
      </c>
      <c r="AN7" s="1702">
        <f t="shared" si="10"/>
        <v>987</v>
      </c>
      <c r="AO7" s="1702">
        <f t="shared" si="10"/>
        <v>104</v>
      </c>
      <c r="AP7" s="1702">
        <f t="shared" si="10"/>
        <v>129</v>
      </c>
      <c r="AQ7" s="1702">
        <f t="shared" si="10"/>
        <v>1528</v>
      </c>
      <c r="AR7" s="1702">
        <f t="shared" si="10"/>
        <v>0</v>
      </c>
      <c r="AS7" s="1702">
        <f t="shared" si="10"/>
        <v>340</v>
      </c>
      <c r="AT7" s="1702">
        <f t="shared" si="10"/>
        <v>481</v>
      </c>
      <c r="AU7" s="1702">
        <f t="shared" si="10"/>
        <v>758</v>
      </c>
      <c r="AV7" s="1702">
        <f t="shared" si="10"/>
        <v>125</v>
      </c>
      <c r="AW7" s="1702">
        <f t="shared" si="10"/>
        <v>0</v>
      </c>
      <c r="AX7" s="1702">
        <f t="shared" si="10"/>
        <v>270</v>
      </c>
      <c r="AY7" s="1702">
        <f t="shared" si="10"/>
        <v>67</v>
      </c>
      <c r="AZ7" s="1702">
        <f t="shared" si="10"/>
        <v>809</v>
      </c>
      <c r="BA7" s="1702">
        <f t="shared" si="10"/>
        <v>124</v>
      </c>
      <c r="BB7" s="1702">
        <f t="shared" si="10"/>
        <v>0</v>
      </c>
      <c r="BC7" s="1702">
        <f t="shared" si="10"/>
        <v>564</v>
      </c>
      <c r="BD7" s="1702">
        <f t="shared" si="10"/>
        <v>141</v>
      </c>
      <c r="BE7" s="1702">
        <f t="shared" si="10"/>
        <v>0</v>
      </c>
      <c r="BF7" s="1702">
        <f t="shared" si="10"/>
        <v>0</v>
      </c>
      <c r="BG7" s="1702">
        <f t="shared" si="10"/>
        <v>0</v>
      </c>
      <c r="BH7" s="1702">
        <f t="shared" si="10"/>
        <v>308</v>
      </c>
      <c r="BI7" s="1702">
        <f t="shared" si="10"/>
        <v>42</v>
      </c>
      <c r="BJ7" s="1702">
        <f t="shared" si="10"/>
        <v>61</v>
      </c>
      <c r="BK7" s="1702">
        <f t="shared" si="10"/>
        <v>51</v>
      </c>
      <c r="BL7" s="1702">
        <f t="shared" si="10"/>
        <v>0</v>
      </c>
      <c r="BM7" s="1702">
        <f t="shared" si="10"/>
        <v>493</v>
      </c>
      <c r="BN7" s="1702">
        <f t="shared" si="10"/>
        <v>88</v>
      </c>
      <c r="BO7" s="1702">
        <f t="shared" ref="BO7:BV7" si="11">BO17</f>
        <v>10158</v>
      </c>
      <c r="BP7" s="1702">
        <f t="shared" si="11"/>
        <v>1464</v>
      </c>
      <c r="BQ7" s="1702">
        <f t="shared" si="11"/>
        <v>34</v>
      </c>
      <c r="BR7" s="1702">
        <f t="shared" si="11"/>
        <v>692</v>
      </c>
      <c r="BS7" s="1702">
        <f t="shared" si="11"/>
        <v>141</v>
      </c>
      <c r="BT7" s="1702">
        <f t="shared" si="11"/>
        <v>47</v>
      </c>
      <c r="BU7" s="1702">
        <f t="shared" si="11"/>
        <v>0</v>
      </c>
      <c r="BV7" s="1702">
        <f t="shared" si="11"/>
        <v>178</v>
      </c>
    </row>
    <row r="8" spans="1:86" x14ac:dyDescent="0.35">
      <c r="A8" s="302" t="s">
        <v>639</v>
      </c>
      <c r="B8" s="1702">
        <f>B18</f>
        <v>29</v>
      </c>
      <c r="C8" s="1702">
        <f t="shared" ref="C8:E8" si="12">C18</f>
        <v>0</v>
      </c>
      <c r="D8" s="1702">
        <f t="shared" si="12"/>
        <v>0</v>
      </c>
      <c r="E8" s="1702">
        <f t="shared" si="12"/>
        <v>4</v>
      </c>
      <c r="F8" s="1702">
        <f t="shared" ref="F8:AK8" si="13">F18</f>
        <v>0</v>
      </c>
      <c r="G8" s="1702">
        <f t="shared" si="13"/>
        <v>0</v>
      </c>
      <c r="H8" s="1702">
        <f t="shared" si="13"/>
        <v>0</v>
      </c>
      <c r="I8" s="1702">
        <f t="shared" si="13"/>
        <v>0</v>
      </c>
      <c r="J8" s="1702">
        <f t="shared" si="13"/>
        <v>0</v>
      </c>
      <c r="K8" s="1702">
        <f t="shared" si="13"/>
        <v>0</v>
      </c>
      <c r="L8" s="1702">
        <f t="shared" si="13"/>
        <v>0</v>
      </c>
      <c r="M8" s="1702">
        <f t="shared" si="13"/>
        <v>0</v>
      </c>
      <c r="N8" s="1702">
        <f t="shared" si="13"/>
        <v>0</v>
      </c>
      <c r="O8" s="1702">
        <f t="shared" si="13"/>
        <v>0</v>
      </c>
      <c r="P8" s="1702">
        <f t="shared" si="13"/>
        <v>2</v>
      </c>
      <c r="Q8" s="1702">
        <f t="shared" si="13"/>
        <v>0</v>
      </c>
      <c r="R8" s="1702">
        <f t="shared" si="13"/>
        <v>2</v>
      </c>
      <c r="S8" s="1702">
        <f t="shared" si="13"/>
        <v>8</v>
      </c>
      <c r="T8" s="1702">
        <f t="shared" si="13"/>
        <v>3</v>
      </c>
      <c r="U8" s="1702">
        <f t="shared" si="13"/>
        <v>0</v>
      </c>
      <c r="V8" s="1702">
        <f t="shared" si="13"/>
        <v>0</v>
      </c>
      <c r="W8" s="1702">
        <f t="shared" si="13"/>
        <v>1</v>
      </c>
      <c r="X8" s="1702">
        <f t="shared" si="13"/>
        <v>0</v>
      </c>
      <c r="Y8" s="1702">
        <f t="shared" si="13"/>
        <v>0</v>
      </c>
      <c r="Z8" s="1702">
        <f t="shared" si="13"/>
        <v>0</v>
      </c>
      <c r="AA8" s="1702">
        <f t="shared" si="13"/>
        <v>0</v>
      </c>
      <c r="AB8" s="1702">
        <f t="shared" si="13"/>
        <v>0</v>
      </c>
      <c r="AC8" s="1702">
        <f t="shared" si="13"/>
        <v>0</v>
      </c>
      <c r="AD8" s="1702">
        <f t="shared" si="13"/>
        <v>0</v>
      </c>
      <c r="AE8" s="1702">
        <f t="shared" si="13"/>
        <v>0</v>
      </c>
      <c r="AF8" s="1702">
        <f t="shared" si="13"/>
        <v>0</v>
      </c>
      <c r="AG8" s="1702">
        <f t="shared" si="13"/>
        <v>0</v>
      </c>
      <c r="AH8" s="1702">
        <f t="shared" si="13"/>
        <v>0</v>
      </c>
      <c r="AI8" s="1702">
        <f t="shared" si="13"/>
        <v>0</v>
      </c>
      <c r="AJ8" s="1702">
        <f t="shared" si="13"/>
        <v>10</v>
      </c>
      <c r="AK8" s="1702">
        <f t="shared" si="13"/>
        <v>0</v>
      </c>
      <c r="AL8" s="1702">
        <f t="shared" ref="AL8:BN8" si="14">AL18</f>
        <v>0</v>
      </c>
      <c r="AM8" s="1702">
        <f t="shared" si="14"/>
        <v>3</v>
      </c>
      <c r="AN8" s="1702">
        <f t="shared" si="14"/>
        <v>1</v>
      </c>
      <c r="AO8" s="1702">
        <f t="shared" si="14"/>
        <v>0</v>
      </c>
      <c r="AP8" s="1702">
        <f t="shared" si="14"/>
        <v>0</v>
      </c>
      <c r="AQ8" s="1702">
        <f t="shared" si="14"/>
        <v>1</v>
      </c>
      <c r="AR8" s="1702">
        <f t="shared" si="14"/>
        <v>0</v>
      </c>
      <c r="AS8" s="1702">
        <f t="shared" si="14"/>
        <v>3</v>
      </c>
      <c r="AT8" s="1702">
        <f t="shared" si="14"/>
        <v>0</v>
      </c>
      <c r="AU8" s="1702">
        <f t="shared" si="14"/>
        <v>0</v>
      </c>
      <c r="AV8" s="1702">
        <f t="shared" si="14"/>
        <v>1</v>
      </c>
      <c r="AW8" s="1702">
        <f t="shared" si="14"/>
        <v>0</v>
      </c>
      <c r="AX8" s="1702">
        <f t="shared" si="14"/>
        <v>0</v>
      </c>
      <c r="AY8" s="1702">
        <f t="shared" si="14"/>
        <v>0</v>
      </c>
      <c r="AZ8" s="1702">
        <f t="shared" si="14"/>
        <v>0</v>
      </c>
      <c r="BA8" s="1702">
        <f t="shared" si="14"/>
        <v>0</v>
      </c>
      <c r="BB8" s="1702">
        <f t="shared" si="14"/>
        <v>0</v>
      </c>
      <c r="BC8" s="1702">
        <f t="shared" si="14"/>
        <v>1</v>
      </c>
      <c r="BD8" s="1702">
        <f t="shared" si="14"/>
        <v>0</v>
      </c>
      <c r="BE8" s="1702">
        <f t="shared" si="14"/>
        <v>0</v>
      </c>
      <c r="BF8" s="1702">
        <f t="shared" si="14"/>
        <v>0</v>
      </c>
      <c r="BG8" s="1702">
        <f t="shared" si="14"/>
        <v>0</v>
      </c>
      <c r="BH8" s="1702">
        <f t="shared" si="14"/>
        <v>0</v>
      </c>
      <c r="BI8" s="1702">
        <f t="shared" si="14"/>
        <v>0</v>
      </c>
      <c r="BJ8" s="1702">
        <f t="shared" si="14"/>
        <v>0</v>
      </c>
      <c r="BK8" s="1702">
        <f t="shared" si="14"/>
        <v>0</v>
      </c>
      <c r="BL8" s="1702">
        <f t="shared" si="14"/>
        <v>0</v>
      </c>
      <c r="BM8" s="1702">
        <f t="shared" si="14"/>
        <v>0</v>
      </c>
      <c r="BN8" s="1702">
        <f t="shared" si="14"/>
        <v>0</v>
      </c>
      <c r="BO8" s="1702">
        <f t="shared" ref="BO8:BV8" si="15">BO18</f>
        <v>45</v>
      </c>
      <c r="BP8" s="1702">
        <f t="shared" si="15"/>
        <v>4</v>
      </c>
      <c r="BQ8" s="1702">
        <f t="shared" si="15"/>
        <v>0</v>
      </c>
      <c r="BR8" s="1702">
        <f t="shared" si="15"/>
        <v>1</v>
      </c>
      <c r="BS8" s="1702">
        <f t="shared" si="15"/>
        <v>0</v>
      </c>
      <c r="BT8" s="1702">
        <f t="shared" si="15"/>
        <v>0</v>
      </c>
      <c r="BU8" s="1702">
        <f t="shared" si="15"/>
        <v>0</v>
      </c>
      <c r="BV8" s="1702">
        <f t="shared" si="15"/>
        <v>0</v>
      </c>
    </row>
    <row r="9" spans="1:86" x14ac:dyDescent="0.35">
      <c r="A9" s="302" t="s">
        <v>640</v>
      </c>
      <c r="B9" s="1702">
        <f>B20</f>
        <v>0</v>
      </c>
      <c r="C9" s="1702">
        <f t="shared" ref="C9:E9" si="16">C20</f>
        <v>0</v>
      </c>
      <c r="D9" s="1702">
        <f t="shared" si="16"/>
        <v>0</v>
      </c>
      <c r="E9" s="1702">
        <f t="shared" si="16"/>
        <v>0</v>
      </c>
      <c r="F9" s="1702">
        <f t="shared" ref="F9:AK9" si="17">F20</f>
        <v>0</v>
      </c>
      <c r="G9" s="1702">
        <f t="shared" si="17"/>
        <v>0</v>
      </c>
      <c r="H9" s="1702">
        <f t="shared" si="17"/>
        <v>0</v>
      </c>
      <c r="I9" s="1702">
        <f t="shared" si="17"/>
        <v>0</v>
      </c>
      <c r="J9" s="1702">
        <f t="shared" si="17"/>
        <v>0</v>
      </c>
      <c r="K9" s="1702">
        <f t="shared" si="17"/>
        <v>0</v>
      </c>
      <c r="L9" s="1702">
        <f t="shared" si="17"/>
        <v>0</v>
      </c>
      <c r="M9" s="1702">
        <f t="shared" si="17"/>
        <v>0</v>
      </c>
      <c r="N9" s="1702">
        <f t="shared" si="17"/>
        <v>0</v>
      </c>
      <c r="O9" s="1702">
        <f t="shared" si="17"/>
        <v>0</v>
      </c>
      <c r="P9" s="1702">
        <f t="shared" si="17"/>
        <v>0</v>
      </c>
      <c r="Q9" s="1702">
        <f t="shared" si="17"/>
        <v>0</v>
      </c>
      <c r="R9" s="1702">
        <f t="shared" si="17"/>
        <v>0</v>
      </c>
      <c r="S9" s="1702">
        <f t="shared" si="17"/>
        <v>0</v>
      </c>
      <c r="T9" s="1702">
        <f t="shared" si="17"/>
        <v>0</v>
      </c>
      <c r="U9" s="1702">
        <f t="shared" si="17"/>
        <v>0</v>
      </c>
      <c r="V9" s="1702">
        <f t="shared" si="17"/>
        <v>0</v>
      </c>
      <c r="W9" s="1702">
        <f t="shared" si="17"/>
        <v>0</v>
      </c>
      <c r="X9" s="1702">
        <f t="shared" si="17"/>
        <v>0</v>
      </c>
      <c r="Y9" s="1702">
        <f t="shared" si="17"/>
        <v>0</v>
      </c>
      <c r="Z9" s="1702">
        <f t="shared" si="17"/>
        <v>0</v>
      </c>
      <c r="AA9" s="1702">
        <f t="shared" si="17"/>
        <v>0</v>
      </c>
      <c r="AB9" s="1702">
        <f t="shared" si="17"/>
        <v>0</v>
      </c>
      <c r="AC9" s="1702">
        <f t="shared" si="17"/>
        <v>0</v>
      </c>
      <c r="AD9" s="1702">
        <f t="shared" si="17"/>
        <v>0</v>
      </c>
      <c r="AE9" s="1702">
        <f t="shared" si="17"/>
        <v>0</v>
      </c>
      <c r="AF9" s="1702">
        <f t="shared" si="17"/>
        <v>0</v>
      </c>
      <c r="AG9" s="1702">
        <f t="shared" si="17"/>
        <v>0</v>
      </c>
      <c r="AH9" s="1702">
        <f t="shared" si="17"/>
        <v>0</v>
      </c>
      <c r="AI9" s="1702">
        <f t="shared" si="17"/>
        <v>670</v>
      </c>
      <c r="AJ9" s="1702">
        <f t="shared" si="17"/>
        <v>0</v>
      </c>
      <c r="AK9" s="1702">
        <f t="shared" si="17"/>
        <v>0</v>
      </c>
      <c r="AL9" s="1702">
        <f t="shared" ref="AL9:BN9" si="18">AL20</f>
        <v>0</v>
      </c>
      <c r="AM9" s="1702">
        <f t="shared" si="18"/>
        <v>0</v>
      </c>
      <c r="AN9" s="1702">
        <f t="shared" si="18"/>
        <v>0</v>
      </c>
      <c r="AO9" s="1702">
        <f t="shared" si="18"/>
        <v>0</v>
      </c>
      <c r="AP9" s="1702">
        <f t="shared" si="18"/>
        <v>0</v>
      </c>
      <c r="AQ9" s="1702">
        <f t="shared" si="18"/>
        <v>0</v>
      </c>
      <c r="AR9" s="1702">
        <f t="shared" si="18"/>
        <v>0</v>
      </c>
      <c r="AS9" s="1702">
        <f t="shared" si="18"/>
        <v>0</v>
      </c>
      <c r="AT9" s="1702">
        <f t="shared" si="18"/>
        <v>0</v>
      </c>
      <c r="AU9" s="1702">
        <f t="shared" si="18"/>
        <v>0</v>
      </c>
      <c r="AV9" s="1702">
        <f t="shared" si="18"/>
        <v>0</v>
      </c>
      <c r="AW9" s="1702">
        <f t="shared" si="18"/>
        <v>0</v>
      </c>
      <c r="AX9" s="1702">
        <f t="shared" si="18"/>
        <v>0</v>
      </c>
      <c r="AY9" s="1702">
        <f t="shared" si="18"/>
        <v>0</v>
      </c>
      <c r="AZ9" s="1702">
        <f t="shared" si="18"/>
        <v>0</v>
      </c>
      <c r="BA9" s="1702">
        <f t="shared" si="18"/>
        <v>0</v>
      </c>
      <c r="BB9" s="1702">
        <f t="shared" si="18"/>
        <v>0</v>
      </c>
      <c r="BC9" s="1702">
        <f t="shared" si="18"/>
        <v>0</v>
      </c>
      <c r="BD9" s="1702">
        <f t="shared" si="18"/>
        <v>0</v>
      </c>
      <c r="BE9" s="1702">
        <f t="shared" si="18"/>
        <v>0</v>
      </c>
      <c r="BF9" s="1702">
        <f t="shared" si="18"/>
        <v>0</v>
      </c>
      <c r="BG9" s="1702">
        <f t="shared" si="18"/>
        <v>0</v>
      </c>
      <c r="BH9" s="1702">
        <f t="shared" si="18"/>
        <v>0</v>
      </c>
      <c r="BI9" s="1702">
        <f t="shared" si="18"/>
        <v>0</v>
      </c>
      <c r="BJ9" s="1702">
        <f t="shared" si="18"/>
        <v>0</v>
      </c>
      <c r="BK9" s="1702">
        <f t="shared" si="18"/>
        <v>0</v>
      </c>
      <c r="BL9" s="1702">
        <f t="shared" si="18"/>
        <v>0</v>
      </c>
      <c r="BM9" s="1702">
        <f t="shared" si="18"/>
        <v>0</v>
      </c>
      <c r="BN9" s="1702">
        <f t="shared" si="18"/>
        <v>0</v>
      </c>
      <c r="BO9" s="1702">
        <f t="shared" ref="BO9:BV9" si="19">BO20</f>
        <v>0</v>
      </c>
      <c r="BP9" s="1702">
        <f t="shared" si="19"/>
        <v>0</v>
      </c>
      <c r="BQ9" s="1702">
        <f t="shared" si="19"/>
        <v>0</v>
      </c>
      <c r="BR9" s="1702">
        <f t="shared" si="19"/>
        <v>0</v>
      </c>
      <c r="BS9" s="1702">
        <f t="shared" si="19"/>
        <v>0</v>
      </c>
      <c r="BT9" s="1702">
        <f t="shared" si="19"/>
        <v>0</v>
      </c>
      <c r="BU9" s="1702">
        <f t="shared" si="19"/>
        <v>0</v>
      </c>
      <c r="BV9" s="1702">
        <f t="shared" si="19"/>
        <v>0</v>
      </c>
    </row>
    <row r="10" spans="1:86" x14ac:dyDescent="0.35">
      <c r="A10" s="302" t="s">
        <v>641</v>
      </c>
      <c r="B10" s="1702">
        <f>B15</f>
        <v>1</v>
      </c>
      <c r="C10" s="1702">
        <f t="shared" ref="C10:E10" si="20">C15</f>
        <v>0</v>
      </c>
      <c r="D10" s="1702">
        <f t="shared" si="20"/>
        <v>0</v>
      </c>
      <c r="E10" s="1702">
        <f t="shared" si="20"/>
        <v>0</v>
      </c>
      <c r="F10" s="1702">
        <f t="shared" ref="F10:AK10" si="21">F15</f>
        <v>0</v>
      </c>
      <c r="G10" s="1702">
        <f t="shared" si="21"/>
        <v>1</v>
      </c>
      <c r="H10" s="1702">
        <f t="shared" si="21"/>
        <v>0</v>
      </c>
      <c r="I10" s="1702">
        <f t="shared" si="21"/>
        <v>0</v>
      </c>
      <c r="J10" s="1702">
        <f t="shared" si="21"/>
        <v>1</v>
      </c>
      <c r="K10" s="1702">
        <f t="shared" si="21"/>
        <v>0</v>
      </c>
      <c r="L10" s="1702">
        <f t="shared" si="21"/>
        <v>0</v>
      </c>
      <c r="M10" s="1702">
        <f t="shared" si="21"/>
        <v>0</v>
      </c>
      <c r="N10" s="1702">
        <f t="shared" si="21"/>
        <v>0</v>
      </c>
      <c r="O10" s="1702">
        <f t="shared" si="21"/>
        <v>1</v>
      </c>
      <c r="P10" s="1702">
        <f t="shared" si="21"/>
        <v>8</v>
      </c>
      <c r="Q10" s="1702">
        <f t="shared" si="21"/>
        <v>0</v>
      </c>
      <c r="R10" s="1702">
        <f t="shared" si="21"/>
        <v>1</v>
      </c>
      <c r="S10" s="1702">
        <f t="shared" si="21"/>
        <v>0</v>
      </c>
      <c r="T10" s="1702">
        <f t="shared" si="21"/>
        <v>4</v>
      </c>
      <c r="U10" s="1702">
        <f t="shared" si="21"/>
        <v>0</v>
      </c>
      <c r="V10" s="1702">
        <f t="shared" si="21"/>
        <v>4</v>
      </c>
      <c r="W10" s="1702">
        <f t="shared" si="21"/>
        <v>0</v>
      </c>
      <c r="X10" s="1702">
        <f t="shared" si="21"/>
        <v>0</v>
      </c>
      <c r="Y10" s="1702">
        <f t="shared" si="21"/>
        <v>0</v>
      </c>
      <c r="Z10" s="1702">
        <f t="shared" si="21"/>
        <v>1</v>
      </c>
      <c r="AA10" s="1702">
        <f t="shared" si="21"/>
        <v>0</v>
      </c>
      <c r="AB10" s="1702">
        <f t="shared" si="21"/>
        <v>0</v>
      </c>
      <c r="AC10" s="1702">
        <f t="shared" si="21"/>
        <v>0</v>
      </c>
      <c r="AD10" s="1702">
        <f t="shared" si="21"/>
        <v>0</v>
      </c>
      <c r="AE10" s="1702">
        <f t="shared" si="21"/>
        <v>0</v>
      </c>
      <c r="AF10" s="1702">
        <f t="shared" si="21"/>
        <v>0</v>
      </c>
      <c r="AG10" s="1702">
        <f t="shared" si="21"/>
        <v>0</v>
      </c>
      <c r="AH10" s="1702">
        <f t="shared" si="21"/>
        <v>0</v>
      </c>
      <c r="AI10" s="1702">
        <f t="shared" si="21"/>
        <v>341</v>
      </c>
      <c r="AJ10" s="1702">
        <f t="shared" si="21"/>
        <v>0</v>
      </c>
      <c r="AK10" s="1702">
        <f t="shared" si="21"/>
        <v>0</v>
      </c>
      <c r="AL10" s="1702">
        <f t="shared" ref="AL10:BN10" si="22">AL15</f>
        <v>0</v>
      </c>
      <c r="AM10" s="1702">
        <f t="shared" si="22"/>
        <v>0</v>
      </c>
      <c r="AN10" s="1702">
        <f t="shared" si="22"/>
        <v>1</v>
      </c>
      <c r="AO10" s="1702">
        <f t="shared" si="22"/>
        <v>0</v>
      </c>
      <c r="AP10" s="1702">
        <f t="shared" si="22"/>
        <v>0</v>
      </c>
      <c r="AQ10" s="1702">
        <f t="shared" si="22"/>
        <v>0</v>
      </c>
      <c r="AR10" s="1702">
        <f t="shared" si="22"/>
        <v>0</v>
      </c>
      <c r="AS10" s="1702">
        <f t="shared" si="22"/>
        <v>0</v>
      </c>
      <c r="AT10" s="1702">
        <f t="shared" si="22"/>
        <v>0</v>
      </c>
      <c r="AU10" s="1702">
        <f t="shared" si="22"/>
        <v>4</v>
      </c>
      <c r="AV10" s="1702">
        <f t="shared" si="22"/>
        <v>0</v>
      </c>
      <c r="AW10" s="1702">
        <f t="shared" si="22"/>
        <v>0</v>
      </c>
      <c r="AX10" s="1702">
        <f t="shared" si="22"/>
        <v>0</v>
      </c>
      <c r="AY10" s="1702">
        <f t="shared" si="22"/>
        <v>0</v>
      </c>
      <c r="AZ10" s="1702">
        <f t="shared" si="22"/>
        <v>1</v>
      </c>
      <c r="BA10" s="1702">
        <f t="shared" si="22"/>
        <v>0</v>
      </c>
      <c r="BB10" s="1702">
        <f t="shared" si="22"/>
        <v>0</v>
      </c>
      <c r="BC10" s="1702">
        <f t="shared" si="22"/>
        <v>0</v>
      </c>
      <c r="BD10" s="1702">
        <f t="shared" si="22"/>
        <v>0</v>
      </c>
      <c r="BE10" s="1702">
        <f t="shared" si="22"/>
        <v>0</v>
      </c>
      <c r="BF10" s="1702">
        <f t="shared" si="22"/>
        <v>0</v>
      </c>
      <c r="BG10" s="1702">
        <f t="shared" si="22"/>
        <v>0</v>
      </c>
      <c r="BH10" s="1702">
        <f t="shared" si="22"/>
        <v>0</v>
      </c>
      <c r="BI10" s="1702">
        <f t="shared" si="22"/>
        <v>0</v>
      </c>
      <c r="BJ10" s="1702">
        <f t="shared" si="22"/>
        <v>0</v>
      </c>
      <c r="BK10" s="1702">
        <f t="shared" si="22"/>
        <v>0</v>
      </c>
      <c r="BL10" s="1702">
        <f t="shared" si="22"/>
        <v>0</v>
      </c>
      <c r="BM10" s="1702">
        <f t="shared" si="22"/>
        <v>0</v>
      </c>
      <c r="BN10" s="1702">
        <f t="shared" si="22"/>
        <v>0</v>
      </c>
      <c r="BO10" s="1702">
        <f t="shared" ref="BO10:BV10" si="23">BO15</f>
        <v>0</v>
      </c>
      <c r="BP10" s="1702">
        <f t="shared" si="23"/>
        <v>0</v>
      </c>
      <c r="BQ10" s="1702">
        <f t="shared" si="23"/>
        <v>0</v>
      </c>
      <c r="BR10" s="1702">
        <f t="shared" si="23"/>
        <v>1</v>
      </c>
      <c r="BS10" s="1702">
        <f t="shared" si="23"/>
        <v>0</v>
      </c>
      <c r="BT10" s="1702">
        <f t="shared" si="23"/>
        <v>0</v>
      </c>
      <c r="BU10" s="1702">
        <f t="shared" si="23"/>
        <v>0</v>
      </c>
      <c r="BV10" s="1702">
        <f t="shared" si="23"/>
        <v>0</v>
      </c>
    </row>
    <row r="11" spans="1:86" x14ac:dyDescent="0.35">
      <c r="A11" s="804" t="s">
        <v>642</v>
      </c>
      <c r="B11" s="1703">
        <f>B21</f>
        <v>1069684</v>
      </c>
      <c r="C11" s="1703">
        <f t="shared" ref="C11:E11" si="24">C21</f>
        <v>12227</v>
      </c>
      <c r="D11" s="1703">
        <f t="shared" si="24"/>
        <v>1619</v>
      </c>
      <c r="E11" s="1703">
        <f t="shared" si="24"/>
        <v>37016</v>
      </c>
      <c r="F11" s="1703">
        <f t="shared" ref="F11:AK11" si="25">F21</f>
        <v>0</v>
      </c>
      <c r="G11" s="1703">
        <f t="shared" si="25"/>
        <v>41066</v>
      </c>
      <c r="H11" s="1703">
        <f t="shared" si="25"/>
        <v>68742</v>
      </c>
      <c r="I11" s="1703">
        <f t="shared" si="25"/>
        <v>0</v>
      </c>
      <c r="J11" s="1703">
        <f t="shared" si="25"/>
        <v>30042</v>
      </c>
      <c r="K11" s="1703">
        <f t="shared" si="25"/>
        <v>7385</v>
      </c>
      <c r="L11" s="1703">
        <f t="shared" si="25"/>
        <v>1224</v>
      </c>
      <c r="M11" s="1703">
        <f t="shared" si="25"/>
        <v>18485</v>
      </c>
      <c r="N11" s="1703">
        <f t="shared" si="25"/>
        <v>2445</v>
      </c>
      <c r="O11" s="1703">
        <f t="shared" si="25"/>
        <v>12225</v>
      </c>
      <c r="P11" s="1703">
        <f t="shared" si="25"/>
        <v>68201</v>
      </c>
      <c r="Q11" s="1703">
        <f t="shared" si="25"/>
        <v>0</v>
      </c>
      <c r="R11" s="1703">
        <f t="shared" si="25"/>
        <v>61508</v>
      </c>
      <c r="S11" s="1703">
        <f t="shared" si="25"/>
        <v>90556</v>
      </c>
      <c r="T11" s="1703">
        <f t="shared" si="25"/>
        <v>23980</v>
      </c>
      <c r="U11" s="1703">
        <f t="shared" si="25"/>
        <v>3348</v>
      </c>
      <c r="V11" s="1703">
        <f t="shared" si="25"/>
        <v>30908</v>
      </c>
      <c r="W11" s="1703">
        <f t="shared" si="25"/>
        <v>21908</v>
      </c>
      <c r="X11" s="1703">
        <f t="shared" si="25"/>
        <v>3739</v>
      </c>
      <c r="Y11" s="1703">
        <f t="shared" si="25"/>
        <v>47865</v>
      </c>
      <c r="Z11" s="1703">
        <f t="shared" si="25"/>
        <v>11870</v>
      </c>
      <c r="AA11" s="1703">
        <f t="shared" si="25"/>
        <v>0</v>
      </c>
      <c r="AB11" s="1703">
        <f t="shared" si="25"/>
        <v>0</v>
      </c>
      <c r="AC11" s="1703">
        <f t="shared" si="25"/>
        <v>22738</v>
      </c>
      <c r="AD11" s="1703">
        <f t="shared" si="25"/>
        <v>2715</v>
      </c>
      <c r="AE11" s="1703">
        <f t="shared" si="25"/>
        <v>0</v>
      </c>
      <c r="AF11" s="1703">
        <f t="shared" si="25"/>
        <v>1263</v>
      </c>
      <c r="AG11" s="1703">
        <f t="shared" si="25"/>
        <v>5576</v>
      </c>
      <c r="AH11" s="1703">
        <f t="shared" si="25"/>
        <v>0</v>
      </c>
      <c r="AI11" s="3028">
        <f>'2023 revisions to 2021 data'!H24</f>
        <v>1440315</v>
      </c>
      <c r="AJ11" s="1703">
        <f t="shared" si="25"/>
        <v>353315</v>
      </c>
      <c r="AK11" s="1703">
        <f t="shared" si="25"/>
        <v>19703</v>
      </c>
      <c r="AL11" s="1703">
        <f t="shared" ref="AL11:BN11" si="26">AL21</f>
        <v>0</v>
      </c>
      <c r="AM11" s="1703">
        <f t="shared" si="26"/>
        <v>27994</v>
      </c>
      <c r="AN11" s="1703">
        <f t="shared" si="26"/>
        <v>100054</v>
      </c>
      <c r="AO11" s="1703">
        <f t="shared" si="26"/>
        <v>10756</v>
      </c>
      <c r="AP11" s="1703">
        <f t="shared" si="26"/>
        <v>14180</v>
      </c>
      <c r="AQ11" s="1703">
        <f t="shared" si="26"/>
        <v>164138</v>
      </c>
      <c r="AR11" s="1703">
        <f t="shared" si="26"/>
        <v>0</v>
      </c>
      <c r="AS11" s="1703">
        <f t="shared" si="26"/>
        <v>42082</v>
      </c>
      <c r="AT11" s="1703">
        <f t="shared" si="26"/>
        <v>44519</v>
      </c>
      <c r="AU11" s="1703">
        <f t="shared" si="26"/>
        <v>57769</v>
      </c>
      <c r="AV11" s="1703">
        <f t="shared" si="26"/>
        <v>9731</v>
      </c>
      <c r="AW11" s="1703">
        <f t="shared" si="26"/>
        <v>0</v>
      </c>
      <c r="AX11" s="1703">
        <f t="shared" si="26"/>
        <v>24280</v>
      </c>
      <c r="AY11" s="1703">
        <f t="shared" si="26"/>
        <v>5934</v>
      </c>
      <c r="AZ11" s="1703">
        <f t="shared" si="26"/>
        <v>75110</v>
      </c>
      <c r="BA11" s="1703">
        <f t="shared" si="26"/>
        <v>12775</v>
      </c>
      <c r="BB11" s="1703">
        <f t="shared" si="26"/>
        <v>0</v>
      </c>
      <c r="BC11" s="1703">
        <f t="shared" si="26"/>
        <v>60031</v>
      </c>
      <c r="BD11" s="1703">
        <f t="shared" si="26"/>
        <v>11549</v>
      </c>
      <c r="BE11" s="1703">
        <f t="shared" si="26"/>
        <v>0</v>
      </c>
      <c r="BF11" s="1703">
        <f t="shared" si="26"/>
        <v>0</v>
      </c>
      <c r="BG11" s="1703">
        <f t="shared" si="26"/>
        <v>0</v>
      </c>
      <c r="BH11" s="1703">
        <f t="shared" si="26"/>
        <v>33865</v>
      </c>
      <c r="BI11" s="1703">
        <f t="shared" si="26"/>
        <v>4364</v>
      </c>
      <c r="BJ11" s="1703">
        <f t="shared" si="26"/>
        <v>5954</v>
      </c>
      <c r="BK11" s="1703">
        <f t="shared" si="26"/>
        <v>2904</v>
      </c>
      <c r="BL11" s="1703">
        <f t="shared" si="26"/>
        <v>0</v>
      </c>
      <c r="BM11" s="1703">
        <f t="shared" si="26"/>
        <v>56945</v>
      </c>
      <c r="BN11" s="1703">
        <f t="shared" si="26"/>
        <v>7934</v>
      </c>
      <c r="BO11" s="1703">
        <f t="shared" ref="BO11:BV11" si="27">BO21</f>
        <v>785667</v>
      </c>
      <c r="BP11" s="1703">
        <f t="shared" si="27"/>
        <v>171564</v>
      </c>
      <c r="BQ11" s="1703">
        <f t="shared" si="27"/>
        <v>14488</v>
      </c>
      <c r="BR11" s="1703">
        <f t="shared" si="27"/>
        <v>58747</v>
      </c>
      <c r="BS11" s="1703">
        <f t="shared" si="27"/>
        <v>24627</v>
      </c>
      <c r="BT11" s="1703">
        <f t="shared" si="27"/>
        <v>3942</v>
      </c>
      <c r="BU11" s="1703">
        <f t="shared" si="27"/>
        <v>0</v>
      </c>
      <c r="BV11" s="1703">
        <f t="shared" si="27"/>
        <v>24201</v>
      </c>
    </row>
    <row r="12" spans="1:86" ht="31" customHeight="1" x14ac:dyDescent="0.35">
      <c r="O12" s="2184"/>
      <c r="X12" s="2032"/>
      <c r="AI12" s="3064" t="s">
        <v>4477</v>
      </c>
    </row>
    <row r="13" spans="1:86" x14ac:dyDescent="0.35">
      <c r="O13" s="2184"/>
      <c r="X13" s="2032"/>
    </row>
    <row r="14" spans="1:86" s="656" customFormat="1" ht="21" x14ac:dyDescent="0.35">
      <c r="A14" s="656" t="s">
        <v>643</v>
      </c>
      <c r="B14" s="1939" t="s">
        <v>22</v>
      </c>
      <c r="C14" s="1939" t="s">
        <v>37</v>
      </c>
      <c r="D14" s="1939" t="s">
        <v>38</v>
      </c>
      <c r="E14" s="1939" t="s">
        <v>39</v>
      </c>
      <c r="F14" s="1939"/>
      <c r="G14" s="1939" t="s">
        <v>41</v>
      </c>
      <c r="H14" s="1939" t="s">
        <v>42</v>
      </c>
      <c r="I14" s="1939"/>
      <c r="J14" s="1939" t="s">
        <v>44</v>
      </c>
      <c r="K14" s="1939" t="s">
        <v>45</v>
      </c>
      <c r="L14" s="1939" t="s">
        <v>46</v>
      </c>
      <c r="M14" s="1939" t="s">
        <v>464</v>
      </c>
      <c r="N14" s="1939" t="s">
        <v>47</v>
      </c>
      <c r="O14" s="1939" t="s">
        <v>48</v>
      </c>
      <c r="P14" s="1939" t="s">
        <v>644</v>
      </c>
      <c r="Q14" s="2185"/>
      <c r="R14" s="1939" t="s">
        <v>50</v>
      </c>
      <c r="S14" s="1939" t="s">
        <v>635</v>
      </c>
      <c r="T14" s="1939" t="s">
        <v>465</v>
      </c>
      <c r="U14" s="1939" t="s">
        <v>52</v>
      </c>
      <c r="V14" s="1939" t="s">
        <v>53</v>
      </c>
      <c r="W14" s="1939" t="s">
        <v>54</v>
      </c>
      <c r="X14" s="1939" t="s">
        <v>55</v>
      </c>
      <c r="Y14" s="1939" t="s">
        <v>56</v>
      </c>
      <c r="Z14" s="1939" t="s">
        <v>57</v>
      </c>
      <c r="AA14" s="1939"/>
      <c r="AB14" s="1939"/>
      <c r="AC14" s="1939" t="s">
        <v>60</v>
      </c>
      <c r="AD14" s="1939" t="s">
        <v>61</v>
      </c>
      <c r="AE14" s="1939"/>
      <c r="AF14" s="1939" t="s">
        <v>63</v>
      </c>
      <c r="AG14" s="1939" t="s">
        <v>64</v>
      </c>
      <c r="AH14" s="1939"/>
      <c r="AI14" s="1939" t="s">
        <v>66</v>
      </c>
      <c r="AJ14" s="1939" t="s">
        <v>67</v>
      </c>
      <c r="AK14" s="1939" t="s">
        <v>68</v>
      </c>
      <c r="AL14" s="1939"/>
      <c r="AM14" s="1939" t="s">
        <v>69</v>
      </c>
      <c r="AN14" s="1939" t="s">
        <v>70</v>
      </c>
      <c r="AO14" s="1939" t="s">
        <v>71</v>
      </c>
      <c r="AP14" s="1939" t="s">
        <v>72</v>
      </c>
      <c r="AQ14" s="1939" t="s">
        <v>73</v>
      </c>
      <c r="AR14" s="1939"/>
      <c r="AS14" s="1939" t="s">
        <v>75</v>
      </c>
      <c r="AT14" s="1939" t="s">
        <v>76</v>
      </c>
      <c r="AU14" s="1939" t="s">
        <v>77</v>
      </c>
      <c r="AV14" s="1939" t="s">
        <v>78</v>
      </c>
      <c r="AW14" s="1939"/>
      <c r="AX14" s="1939" t="s">
        <v>80</v>
      </c>
      <c r="AY14" s="1939" t="s">
        <v>81</v>
      </c>
      <c r="AZ14" s="1939" t="s">
        <v>82</v>
      </c>
      <c r="BA14" s="1939" t="s">
        <v>83</v>
      </c>
      <c r="BB14" s="1939"/>
      <c r="BC14" s="1939" t="s">
        <v>85</v>
      </c>
      <c r="BD14" s="1939" t="s">
        <v>86</v>
      </c>
      <c r="BE14" s="1939"/>
      <c r="BF14" s="1939"/>
      <c r="BG14" s="1939"/>
      <c r="BH14" s="1939" t="s">
        <v>90</v>
      </c>
      <c r="BI14" s="1939" t="s">
        <v>91</v>
      </c>
      <c r="BJ14" s="1939" t="s">
        <v>92</v>
      </c>
      <c r="BK14" s="1939" t="s">
        <v>93</v>
      </c>
      <c r="BL14" s="1939"/>
      <c r="BM14" s="1939" t="s">
        <v>466</v>
      </c>
      <c r="BN14" s="1939" t="s">
        <v>95</v>
      </c>
      <c r="BO14" s="1939" t="s">
        <v>96</v>
      </c>
      <c r="BP14" s="1939" t="s">
        <v>97</v>
      </c>
      <c r="BQ14" s="1939" t="s">
        <v>98</v>
      </c>
      <c r="BR14" s="1939" t="s">
        <v>99</v>
      </c>
      <c r="BS14" s="1939" t="s">
        <v>100</v>
      </c>
      <c r="BT14" s="1939" t="s">
        <v>101</v>
      </c>
      <c r="BU14" s="1939"/>
      <c r="BV14" s="1940" t="s">
        <v>102</v>
      </c>
      <c r="CH14" s="1706"/>
    </row>
    <row r="15" spans="1:86" x14ac:dyDescent="0.35">
      <c r="A15" s="647" t="s">
        <v>641</v>
      </c>
      <c r="B15" s="1941">
        <v>1</v>
      </c>
      <c r="C15" s="1942"/>
      <c r="D15" s="1942"/>
      <c r="E15" s="1942"/>
      <c r="F15" s="1942"/>
      <c r="G15" s="1941">
        <v>1</v>
      </c>
      <c r="H15" s="1942"/>
      <c r="I15" s="1942"/>
      <c r="J15" s="1941">
        <v>1</v>
      </c>
      <c r="K15" s="1942"/>
      <c r="L15" s="1942"/>
      <c r="M15" s="1942"/>
      <c r="N15" s="1942"/>
      <c r="O15" s="1941">
        <v>1</v>
      </c>
      <c r="P15" s="1941">
        <v>8</v>
      </c>
      <c r="Q15" s="2184"/>
      <c r="R15" s="1941">
        <v>1</v>
      </c>
      <c r="S15" s="1942"/>
      <c r="T15" s="1941">
        <v>4</v>
      </c>
      <c r="U15" s="1942"/>
      <c r="V15" s="1941">
        <v>4</v>
      </c>
      <c r="W15" s="1942"/>
      <c r="X15" s="1942"/>
      <c r="Y15" s="1942"/>
      <c r="Z15" s="1941">
        <v>1</v>
      </c>
      <c r="AA15" s="1941"/>
      <c r="AB15" s="1941"/>
      <c r="AC15" s="1942"/>
      <c r="AD15" s="1942"/>
      <c r="AE15" s="1942"/>
      <c r="AF15" s="1942"/>
      <c r="AG15" s="1942"/>
      <c r="AH15" s="1942"/>
      <c r="AI15" s="1941">
        <v>341</v>
      </c>
      <c r="AJ15" s="1942"/>
      <c r="AK15" s="1942"/>
      <c r="AL15" s="1942"/>
      <c r="AM15" s="1942"/>
      <c r="AN15" s="1941">
        <v>1</v>
      </c>
      <c r="AO15" s="1942"/>
      <c r="AP15" s="1942"/>
      <c r="AQ15" s="1942"/>
      <c r="AR15" s="1942"/>
      <c r="AS15" s="1942"/>
      <c r="AT15" s="1942"/>
      <c r="AU15" s="1941">
        <v>4</v>
      </c>
      <c r="AV15" s="1942"/>
      <c r="AW15" s="1942"/>
      <c r="AX15" s="1942"/>
      <c r="AY15" s="1942"/>
      <c r="AZ15" s="1941">
        <v>1</v>
      </c>
      <c r="BA15" s="1942"/>
      <c r="BB15" s="1942"/>
      <c r="BC15" s="1942"/>
      <c r="BD15" s="1942"/>
      <c r="BE15" s="1942"/>
      <c r="BF15" s="1942"/>
      <c r="BG15" s="1942"/>
      <c r="BH15" s="1942"/>
      <c r="BI15" s="1942"/>
      <c r="BJ15" s="1942"/>
      <c r="BK15" s="1942"/>
      <c r="BL15" s="1942"/>
      <c r="BM15" s="1942"/>
      <c r="BN15" s="1942"/>
      <c r="BO15" s="1942"/>
      <c r="BP15" s="1942"/>
      <c r="BQ15" s="1942"/>
      <c r="BR15" s="1941">
        <v>1</v>
      </c>
      <c r="BS15" s="1942"/>
      <c r="BT15" s="1942"/>
      <c r="BU15" s="1942"/>
      <c r="BV15" s="1943"/>
      <c r="CH15" s="695"/>
    </row>
    <row r="16" spans="1:86" x14ac:dyDescent="0.35">
      <c r="A16" s="647" t="s">
        <v>637</v>
      </c>
      <c r="B16" s="1941">
        <v>85845</v>
      </c>
      <c r="C16" s="1942"/>
      <c r="D16" s="1941">
        <v>229</v>
      </c>
      <c r="E16" s="1941">
        <v>3451</v>
      </c>
      <c r="F16" s="1941"/>
      <c r="G16" s="1941">
        <v>2829</v>
      </c>
      <c r="H16" s="1941">
        <v>5842</v>
      </c>
      <c r="I16" s="1941"/>
      <c r="J16" s="1941">
        <v>2505</v>
      </c>
      <c r="K16" s="1941">
        <v>784</v>
      </c>
      <c r="L16" s="1941">
        <v>151</v>
      </c>
      <c r="M16" s="1941">
        <v>1821</v>
      </c>
      <c r="N16" s="1941">
        <v>163</v>
      </c>
      <c r="O16" s="1941">
        <v>1158</v>
      </c>
      <c r="P16" s="1941">
        <v>6640</v>
      </c>
      <c r="Q16" s="2184"/>
      <c r="R16" s="1941">
        <v>5752</v>
      </c>
      <c r="S16" s="1941">
        <v>8148</v>
      </c>
      <c r="T16" s="1941">
        <v>2363</v>
      </c>
      <c r="U16" s="1941">
        <v>385</v>
      </c>
      <c r="V16" s="1941">
        <v>2065</v>
      </c>
      <c r="W16" s="1941">
        <v>2097</v>
      </c>
      <c r="X16" s="1941">
        <v>414</v>
      </c>
      <c r="Y16" s="1941">
        <v>4278</v>
      </c>
      <c r="Z16" s="1941">
        <v>797</v>
      </c>
      <c r="AA16" s="1941"/>
      <c r="AB16" s="1941"/>
      <c r="AC16" s="1941">
        <v>1831</v>
      </c>
      <c r="AD16" s="1941">
        <v>418</v>
      </c>
      <c r="AE16" s="1941"/>
      <c r="AF16" s="1941">
        <v>137</v>
      </c>
      <c r="AG16" s="1941">
        <v>615</v>
      </c>
      <c r="AH16" s="1941"/>
      <c r="AI16" s="1941">
        <v>132452</v>
      </c>
      <c r="AJ16" s="1941">
        <v>25479</v>
      </c>
      <c r="AK16" s="1941">
        <v>1210</v>
      </c>
      <c r="AL16" s="1941"/>
      <c r="AM16" s="1941">
        <v>2948</v>
      </c>
      <c r="AN16" s="1941">
        <v>8103</v>
      </c>
      <c r="AO16" s="1941">
        <v>1128</v>
      </c>
      <c r="AP16" s="1941">
        <v>2204</v>
      </c>
      <c r="AQ16" s="1941">
        <v>13031</v>
      </c>
      <c r="AR16" s="1941"/>
      <c r="AS16" s="1941">
        <v>2916</v>
      </c>
      <c r="AT16" s="1941">
        <v>4077</v>
      </c>
      <c r="AU16" s="1941">
        <v>4660</v>
      </c>
      <c r="AV16" s="1941">
        <v>1478</v>
      </c>
      <c r="AW16" s="1941"/>
      <c r="AX16" s="1941">
        <v>2656</v>
      </c>
      <c r="AY16" s="1941">
        <v>709</v>
      </c>
      <c r="AZ16" s="1941">
        <v>6017</v>
      </c>
      <c r="BA16" s="1941">
        <v>1168</v>
      </c>
      <c r="BB16" s="1941"/>
      <c r="BC16" s="1941">
        <v>4115</v>
      </c>
      <c r="BD16" s="1941">
        <v>1281</v>
      </c>
      <c r="BE16" s="1941"/>
      <c r="BF16" s="1941"/>
      <c r="BG16" s="1941"/>
      <c r="BH16" s="1941">
        <v>3423</v>
      </c>
      <c r="BI16" s="1941">
        <v>455</v>
      </c>
      <c r="BJ16" s="1941">
        <v>730</v>
      </c>
      <c r="BK16" s="1941">
        <v>411</v>
      </c>
      <c r="BL16" s="1941"/>
      <c r="BM16" s="1941">
        <v>5491</v>
      </c>
      <c r="BN16" s="1941">
        <v>681</v>
      </c>
      <c r="BO16" s="1941">
        <v>72672</v>
      </c>
      <c r="BP16" s="1941">
        <v>11689</v>
      </c>
      <c r="BQ16" s="1941">
        <v>832</v>
      </c>
      <c r="BR16" s="1941">
        <v>5957</v>
      </c>
      <c r="BS16" s="1941">
        <v>1832</v>
      </c>
      <c r="BT16" s="1941">
        <v>475</v>
      </c>
      <c r="BU16" s="1941"/>
      <c r="BV16" s="1944">
        <v>2630</v>
      </c>
      <c r="CH16" s="695"/>
    </row>
    <row r="17" spans="1:86" x14ac:dyDescent="0.35">
      <c r="A17" s="647" t="s">
        <v>638</v>
      </c>
      <c r="B17" s="1941">
        <v>13711</v>
      </c>
      <c r="C17" s="1941">
        <v>44</v>
      </c>
      <c r="D17" s="1941">
        <v>16</v>
      </c>
      <c r="E17" s="1941">
        <v>385</v>
      </c>
      <c r="F17" s="1941"/>
      <c r="G17" s="1941">
        <v>506</v>
      </c>
      <c r="H17" s="1941">
        <v>985</v>
      </c>
      <c r="I17" s="1941"/>
      <c r="J17" s="1941">
        <v>201</v>
      </c>
      <c r="K17" s="1941">
        <v>59</v>
      </c>
      <c r="L17" s="1941">
        <v>12</v>
      </c>
      <c r="M17" s="1941">
        <v>124</v>
      </c>
      <c r="N17" s="1941">
        <v>9</v>
      </c>
      <c r="O17" s="1941">
        <v>103</v>
      </c>
      <c r="P17" s="1941">
        <v>749</v>
      </c>
      <c r="Q17" s="2184"/>
      <c r="R17" s="1941">
        <v>527</v>
      </c>
      <c r="S17" s="1941">
        <v>1058</v>
      </c>
      <c r="T17" s="1941">
        <v>181</v>
      </c>
      <c r="U17" s="1941">
        <v>26</v>
      </c>
      <c r="V17" s="1941">
        <v>202</v>
      </c>
      <c r="W17" s="1941">
        <v>212</v>
      </c>
      <c r="X17" s="1941">
        <v>38</v>
      </c>
      <c r="Y17" s="1941">
        <v>484</v>
      </c>
      <c r="Z17" s="1941">
        <v>112</v>
      </c>
      <c r="AA17" s="1941"/>
      <c r="AB17" s="1941"/>
      <c r="AC17" s="1941">
        <v>269</v>
      </c>
      <c r="AD17" s="1941">
        <v>38</v>
      </c>
      <c r="AE17" s="1941"/>
      <c r="AF17" s="1941">
        <v>13</v>
      </c>
      <c r="AG17" s="1941">
        <v>83</v>
      </c>
      <c r="AH17" s="1941"/>
      <c r="AI17" s="1941">
        <v>9743</v>
      </c>
      <c r="AJ17" s="1941">
        <v>3098</v>
      </c>
      <c r="AK17" s="1941">
        <v>78</v>
      </c>
      <c r="AL17" s="1941"/>
      <c r="AM17" s="1941">
        <v>312</v>
      </c>
      <c r="AN17" s="1941">
        <v>987</v>
      </c>
      <c r="AO17" s="1941">
        <v>104</v>
      </c>
      <c r="AP17" s="1941">
        <v>129</v>
      </c>
      <c r="AQ17" s="1941">
        <v>1528</v>
      </c>
      <c r="AR17" s="1941"/>
      <c r="AS17" s="1941">
        <v>340</v>
      </c>
      <c r="AT17" s="1941">
        <v>481</v>
      </c>
      <c r="AU17" s="1941">
        <v>758</v>
      </c>
      <c r="AV17" s="1941">
        <v>125</v>
      </c>
      <c r="AW17" s="1941"/>
      <c r="AX17" s="1941">
        <v>270</v>
      </c>
      <c r="AY17" s="1941">
        <v>67</v>
      </c>
      <c r="AZ17" s="1941">
        <v>809</v>
      </c>
      <c r="BA17" s="1941">
        <v>124</v>
      </c>
      <c r="BB17" s="1941"/>
      <c r="BC17" s="1941">
        <v>564</v>
      </c>
      <c r="BD17" s="1941">
        <v>141</v>
      </c>
      <c r="BE17" s="1941"/>
      <c r="BF17" s="1941"/>
      <c r="BG17" s="1941"/>
      <c r="BH17" s="1941">
        <v>308</v>
      </c>
      <c r="BI17" s="1941">
        <v>42</v>
      </c>
      <c r="BJ17" s="1941">
        <v>61</v>
      </c>
      <c r="BK17" s="1941">
        <v>51</v>
      </c>
      <c r="BL17" s="1941"/>
      <c r="BM17" s="1941">
        <v>493</v>
      </c>
      <c r="BN17" s="1941">
        <v>88</v>
      </c>
      <c r="BO17" s="1941">
        <v>10158</v>
      </c>
      <c r="BP17" s="1941">
        <v>1464</v>
      </c>
      <c r="BQ17" s="1941">
        <v>34</v>
      </c>
      <c r="BR17" s="1941">
        <v>692</v>
      </c>
      <c r="BS17" s="1941">
        <v>141</v>
      </c>
      <c r="BT17" s="1941">
        <v>47</v>
      </c>
      <c r="BU17" s="1941"/>
      <c r="BV17" s="1944">
        <v>178</v>
      </c>
      <c r="CH17" s="695"/>
    </row>
    <row r="18" spans="1:86" x14ac:dyDescent="0.35">
      <c r="A18" s="647" t="s">
        <v>639</v>
      </c>
      <c r="B18" s="1941">
        <v>29</v>
      </c>
      <c r="C18" s="1942"/>
      <c r="D18" s="1942"/>
      <c r="E18" s="1941">
        <v>4</v>
      </c>
      <c r="F18" s="1941"/>
      <c r="G18" s="1942"/>
      <c r="H18" s="1942"/>
      <c r="I18" s="1942"/>
      <c r="J18" s="1942"/>
      <c r="K18" s="1942"/>
      <c r="L18" s="1942"/>
      <c r="M18" s="1942"/>
      <c r="N18" s="1942"/>
      <c r="O18" s="1942"/>
      <c r="P18" s="1941">
        <v>2</v>
      </c>
      <c r="Q18" s="2184"/>
      <c r="R18" s="1941">
        <v>2</v>
      </c>
      <c r="S18" s="1941">
        <v>8</v>
      </c>
      <c r="T18" s="1941">
        <v>3</v>
      </c>
      <c r="U18" s="1942"/>
      <c r="V18" s="1942"/>
      <c r="W18" s="1941">
        <v>1</v>
      </c>
      <c r="X18" s="1942"/>
      <c r="Y18" s="1942"/>
      <c r="Z18" s="1942"/>
      <c r="AA18" s="1942"/>
      <c r="AB18" s="1942"/>
      <c r="AC18" s="1942"/>
      <c r="AD18" s="1942"/>
      <c r="AE18" s="1942"/>
      <c r="AF18" s="1942"/>
      <c r="AG18" s="1942"/>
      <c r="AH18" s="1942"/>
      <c r="AI18" s="1941">
        <v>0</v>
      </c>
      <c r="AJ18" s="1941">
        <v>10</v>
      </c>
      <c r="AK18" s="1942"/>
      <c r="AL18" s="1942"/>
      <c r="AM18" s="1941">
        <v>3</v>
      </c>
      <c r="AN18" s="1941">
        <v>1</v>
      </c>
      <c r="AO18" s="1942"/>
      <c r="AP18" s="1942"/>
      <c r="AQ18" s="1941">
        <v>1</v>
      </c>
      <c r="AR18" s="1941"/>
      <c r="AS18" s="1941">
        <v>3</v>
      </c>
      <c r="AT18" s="1942"/>
      <c r="AU18" s="1942"/>
      <c r="AV18" s="1941">
        <v>1</v>
      </c>
      <c r="AW18" s="1941"/>
      <c r="AX18" s="1942"/>
      <c r="AY18" s="1942"/>
      <c r="AZ18" s="1942"/>
      <c r="BA18" s="1942"/>
      <c r="BB18" s="1942"/>
      <c r="BC18" s="1941">
        <v>1</v>
      </c>
      <c r="BD18" s="1942"/>
      <c r="BE18" s="1942"/>
      <c r="BF18" s="1942"/>
      <c r="BG18" s="1942"/>
      <c r="BH18" s="1942"/>
      <c r="BI18" s="1942"/>
      <c r="BJ18" s="1942"/>
      <c r="BK18" s="1942"/>
      <c r="BL18" s="1942"/>
      <c r="BM18" s="1942"/>
      <c r="BN18" s="1942"/>
      <c r="BO18" s="1941">
        <v>45</v>
      </c>
      <c r="BP18" s="1941">
        <v>4</v>
      </c>
      <c r="BQ18" s="1942"/>
      <c r="BR18" s="1941">
        <v>1</v>
      </c>
      <c r="BS18" s="1942"/>
      <c r="BT18" s="1942"/>
      <c r="BU18" s="1942"/>
      <c r="BV18" s="1943"/>
      <c r="CH18" s="695"/>
    </row>
    <row r="19" spans="1:86" x14ac:dyDescent="0.35">
      <c r="A19" s="647" t="s">
        <v>636</v>
      </c>
      <c r="B19" s="1941">
        <v>970098</v>
      </c>
      <c r="C19" s="1941">
        <v>12183</v>
      </c>
      <c r="D19" s="1941">
        <v>1374</v>
      </c>
      <c r="E19" s="1941">
        <v>33176</v>
      </c>
      <c r="F19" s="1941"/>
      <c r="G19" s="1941">
        <v>37730</v>
      </c>
      <c r="H19" s="1941">
        <v>61915</v>
      </c>
      <c r="I19" s="1941"/>
      <c r="J19" s="1941">
        <v>27335</v>
      </c>
      <c r="K19" s="1941">
        <v>6542</v>
      </c>
      <c r="L19" s="1941">
        <v>1061</v>
      </c>
      <c r="M19" s="1941">
        <v>16540</v>
      </c>
      <c r="N19" s="1941">
        <v>2273</v>
      </c>
      <c r="O19" s="1941">
        <v>10963</v>
      </c>
      <c r="P19" s="1941">
        <v>60802</v>
      </c>
      <c r="Q19" s="2184"/>
      <c r="R19" s="1941">
        <v>55226</v>
      </c>
      <c r="S19" s="1941">
        <v>81342</v>
      </c>
      <c r="T19" s="1941">
        <v>21429</v>
      </c>
      <c r="U19" s="1941">
        <v>2937</v>
      </c>
      <c r="V19" s="1941">
        <v>28637</v>
      </c>
      <c r="W19" s="1941">
        <v>19598</v>
      </c>
      <c r="X19" s="1941">
        <v>3287</v>
      </c>
      <c r="Y19" s="1941">
        <v>43103</v>
      </c>
      <c r="Z19" s="1941">
        <v>10960</v>
      </c>
      <c r="AA19" s="1941"/>
      <c r="AB19" s="1941"/>
      <c r="AC19" s="1941">
        <v>20638</v>
      </c>
      <c r="AD19" s="1941">
        <v>2259</v>
      </c>
      <c r="AE19" s="1941"/>
      <c r="AF19" s="1941">
        <v>1113</v>
      </c>
      <c r="AG19" s="1941">
        <v>4878</v>
      </c>
      <c r="AH19" s="1941"/>
      <c r="AI19" s="1941">
        <v>1297109</v>
      </c>
      <c r="AJ19" s="1941">
        <v>324728</v>
      </c>
      <c r="AK19" s="1941">
        <v>18415</v>
      </c>
      <c r="AL19" s="1941"/>
      <c r="AM19" s="1941">
        <v>24731</v>
      </c>
      <c r="AN19" s="1941">
        <v>90962</v>
      </c>
      <c r="AO19" s="1941">
        <v>9524</v>
      </c>
      <c r="AP19" s="1941">
        <v>11847</v>
      </c>
      <c r="AQ19" s="1941">
        <v>149578</v>
      </c>
      <c r="AR19" s="1941"/>
      <c r="AS19" s="1941">
        <v>38823</v>
      </c>
      <c r="AT19" s="1941">
        <v>39961</v>
      </c>
      <c r="AU19" s="1941">
        <v>52347</v>
      </c>
      <c r="AV19" s="1941">
        <v>8127</v>
      </c>
      <c r="AW19" s="1941"/>
      <c r="AX19" s="1941">
        <v>21354</v>
      </c>
      <c r="AY19" s="1941">
        <v>5158</v>
      </c>
      <c r="AZ19" s="1941">
        <v>68283</v>
      </c>
      <c r="BA19" s="1941">
        <v>11483</v>
      </c>
      <c r="BB19" s="1941"/>
      <c r="BC19" s="1941">
        <v>55351</v>
      </c>
      <c r="BD19" s="1941">
        <v>10127</v>
      </c>
      <c r="BE19" s="1941"/>
      <c r="BF19" s="1941"/>
      <c r="BG19" s="1941"/>
      <c r="BH19" s="1941">
        <v>30134</v>
      </c>
      <c r="BI19" s="1941">
        <v>3867</v>
      </c>
      <c r="BJ19" s="1941">
        <v>5163</v>
      </c>
      <c r="BK19" s="1941">
        <v>2442</v>
      </c>
      <c r="BL19" s="1941"/>
      <c r="BM19" s="1941">
        <v>50961</v>
      </c>
      <c r="BN19" s="1941">
        <v>7165</v>
      </c>
      <c r="BO19" s="1941">
        <v>702792</v>
      </c>
      <c r="BP19" s="1941">
        <v>158407</v>
      </c>
      <c r="BQ19" s="1941">
        <v>13622</v>
      </c>
      <c r="BR19" s="1941">
        <v>52096</v>
      </c>
      <c r="BS19" s="1941">
        <v>22654</v>
      </c>
      <c r="BT19" s="1941">
        <v>3420</v>
      </c>
      <c r="BU19" s="1941"/>
      <c r="BV19" s="1944">
        <v>21393</v>
      </c>
      <c r="CH19" s="695"/>
    </row>
    <row r="20" spans="1:86" x14ac:dyDescent="0.35">
      <c r="A20" s="647" t="s">
        <v>640</v>
      </c>
      <c r="B20" s="1942"/>
      <c r="C20" s="1942"/>
      <c r="D20" s="1942"/>
      <c r="E20" s="1942"/>
      <c r="F20" s="1942"/>
      <c r="G20" s="1942"/>
      <c r="H20" s="1942"/>
      <c r="I20" s="1942"/>
      <c r="J20" s="1942"/>
      <c r="K20" s="1942"/>
      <c r="L20" s="1942"/>
      <c r="M20" s="1942"/>
      <c r="N20" s="1942"/>
      <c r="O20" s="1942"/>
      <c r="P20" s="1942"/>
      <c r="Q20" s="2184"/>
      <c r="R20" s="1942"/>
      <c r="S20" s="1942"/>
      <c r="T20" s="1942"/>
      <c r="U20" s="1942"/>
      <c r="V20" s="1942"/>
      <c r="W20" s="1942"/>
      <c r="X20" s="1942"/>
      <c r="Y20" s="1942"/>
      <c r="Z20" s="1942"/>
      <c r="AA20" s="1942"/>
      <c r="AB20" s="1942"/>
      <c r="AC20" s="1942"/>
      <c r="AD20" s="1942"/>
      <c r="AE20" s="1942"/>
      <c r="AF20" s="1942"/>
      <c r="AG20" s="1942"/>
      <c r="AH20" s="1942"/>
      <c r="AI20" s="1941">
        <v>670</v>
      </c>
      <c r="AJ20" s="1942"/>
      <c r="AK20" s="1942"/>
      <c r="AL20" s="1942"/>
      <c r="AM20" s="1942"/>
      <c r="AN20" s="1942"/>
      <c r="AO20" s="1942"/>
      <c r="AP20" s="1942"/>
      <c r="AQ20" s="1942"/>
      <c r="AR20" s="1942"/>
      <c r="AS20" s="1942"/>
      <c r="AT20" s="1942"/>
      <c r="AU20" s="1942"/>
      <c r="AV20" s="1942"/>
      <c r="AW20" s="1942"/>
      <c r="AX20" s="1942"/>
      <c r="AY20" s="1942"/>
      <c r="AZ20" s="1942"/>
      <c r="BA20" s="1942"/>
      <c r="BB20" s="1942"/>
      <c r="BC20" s="1942"/>
      <c r="BD20" s="1942"/>
      <c r="BE20" s="1942"/>
      <c r="BF20" s="1942"/>
      <c r="BG20" s="1942"/>
      <c r="BH20" s="1942"/>
      <c r="BI20" s="1942"/>
      <c r="BJ20" s="1942"/>
      <c r="BK20" s="1942"/>
      <c r="BL20" s="1942"/>
      <c r="BM20" s="1942"/>
      <c r="BN20" s="1942"/>
      <c r="BO20" s="1942"/>
      <c r="BP20" s="1942"/>
      <c r="BQ20" s="1942"/>
      <c r="BR20" s="1942"/>
      <c r="BS20" s="1942"/>
      <c r="BT20" s="1942"/>
      <c r="BU20" s="1942"/>
      <c r="BV20" s="1943"/>
      <c r="CH20" s="695"/>
    </row>
    <row r="21" spans="1:86" x14ac:dyDescent="0.35">
      <c r="A21" s="647" t="s">
        <v>642</v>
      </c>
      <c r="B21" s="2322">
        <v>1069684</v>
      </c>
      <c r="C21" s="1945">
        <v>12227</v>
      </c>
      <c r="D21" s="1945">
        <v>1619</v>
      </c>
      <c r="E21" s="1945">
        <v>37016</v>
      </c>
      <c r="F21" s="1945"/>
      <c r="G21" s="1945">
        <v>41066</v>
      </c>
      <c r="H21" s="1945">
        <v>68742</v>
      </c>
      <c r="I21" s="1945"/>
      <c r="J21" s="1945">
        <v>30042</v>
      </c>
      <c r="K21" s="1945">
        <v>7385</v>
      </c>
      <c r="L21" s="1945">
        <v>1224</v>
      </c>
      <c r="M21" s="1945">
        <v>18485</v>
      </c>
      <c r="N21" s="1945">
        <v>2445</v>
      </c>
      <c r="O21" s="1945">
        <v>12225</v>
      </c>
      <c r="P21" s="1945">
        <v>68201</v>
      </c>
      <c r="Q21" s="2184"/>
      <c r="R21" s="1945">
        <v>61508</v>
      </c>
      <c r="S21" s="1945">
        <v>90556</v>
      </c>
      <c r="T21" s="1945">
        <v>23980</v>
      </c>
      <c r="U21" s="1945">
        <v>3348</v>
      </c>
      <c r="V21" s="1945">
        <v>30908</v>
      </c>
      <c r="W21" s="1945">
        <v>21908</v>
      </c>
      <c r="X21" s="1945">
        <v>3739</v>
      </c>
      <c r="Y21" s="1945">
        <v>47865</v>
      </c>
      <c r="Z21" s="1945">
        <v>11870</v>
      </c>
      <c r="AA21" s="1945"/>
      <c r="AB21" s="1945"/>
      <c r="AC21" s="1945">
        <v>22738</v>
      </c>
      <c r="AD21" s="1945">
        <v>2715</v>
      </c>
      <c r="AE21" s="1945"/>
      <c r="AF21" s="1945">
        <v>1263</v>
      </c>
      <c r="AG21" s="1945">
        <v>5576</v>
      </c>
      <c r="AH21" s="1945"/>
      <c r="AI21" s="1945">
        <v>1440315</v>
      </c>
      <c r="AJ21" s="1945">
        <v>353315</v>
      </c>
      <c r="AK21" s="1945">
        <v>19703</v>
      </c>
      <c r="AL21" s="1945"/>
      <c r="AM21" s="1945">
        <v>27994</v>
      </c>
      <c r="AN21" s="1945">
        <v>100054</v>
      </c>
      <c r="AO21" s="1945">
        <v>10756</v>
      </c>
      <c r="AP21" s="1945">
        <v>14180</v>
      </c>
      <c r="AQ21" s="1945">
        <v>164138</v>
      </c>
      <c r="AR21" s="1945"/>
      <c r="AS21" s="1945">
        <v>42082</v>
      </c>
      <c r="AT21" s="1945">
        <v>44519</v>
      </c>
      <c r="AU21" s="1945">
        <v>57769</v>
      </c>
      <c r="AV21" s="1945">
        <v>9731</v>
      </c>
      <c r="AW21" s="1945"/>
      <c r="AX21" s="1945">
        <v>24280</v>
      </c>
      <c r="AY21" s="1945">
        <v>5934</v>
      </c>
      <c r="AZ21" s="1945">
        <v>75110</v>
      </c>
      <c r="BA21" s="1945">
        <v>12775</v>
      </c>
      <c r="BB21" s="1945"/>
      <c r="BC21" s="1945">
        <v>60031</v>
      </c>
      <c r="BD21" s="1945">
        <v>11549</v>
      </c>
      <c r="BE21" s="1945"/>
      <c r="BF21" s="1945"/>
      <c r="BG21" s="1945"/>
      <c r="BH21" s="1945">
        <v>33865</v>
      </c>
      <c r="BI21" s="1945">
        <v>4364</v>
      </c>
      <c r="BJ21" s="1945">
        <v>5954</v>
      </c>
      <c r="BK21" s="1945">
        <v>2904</v>
      </c>
      <c r="BL21" s="1945"/>
      <c r="BM21" s="1945">
        <v>56945</v>
      </c>
      <c r="BN21" s="1945">
        <v>7934</v>
      </c>
      <c r="BO21" s="1945">
        <v>785667</v>
      </c>
      <c r="BP21" s="1945">
        <v>171564</v>
      </c>
      <c r="BQ21" s="1945">
        <v>14488</v>
      </c>
      <c r="BR21" s="1945">
        <v>58747</v>
      </c>
      <c r="BS21" s="1945">
        <v>24627</v>
      </c>
      <c r="BT21" s="1945">
        <v>3942</v>
      </c>
      <c r="BU21" s="1945"/>
      <c r="BV21" s="1946">
        <v>24201</v>
      </c>
      <c r="CH21" s="695"/>
    </row>
    <row r="22" spans="1:86" x14ac:dyDescent="0.35">
      <c r="X22" s="1704"/>
    </row>
    <row r="23" spans="1:86" s="950" customFormat="1" x14ac:dyDescent="0.35"/>
    <row r="25" spans="1:86" x14ac:dyDescent="0.35">
      <c r="A25" s="2032" t="s">
        <v>645</v>
      </c>
      <c r="B25" s="653">
        <f>B5-B19</f>
        <v>0</v>
      </c>
      <c r="C25" s="653">
        <f t="shared" ref="C25:E25" si="28">C5-C19</f>
        <v>0</v>
      </c>
      <c r="D25" s="653">
        <f t="shared" si="28"/>
        <v>0</v>
      </c>
      <c r="E25" s="653">
        <f t="shared" si="28"/>
        <v>0</v>
      </c>
      <c r="F25" s="653">
        <f t="shared" ref="F25:AK25" si="29">F5-F19</f>
        <v>0</v>
      </c>
      <c r="G25" s="653">
        <f t="shared" si="29"/>
        <v>0</v>
      </c>
      <c r="H25" s="653">
        <f t="shared" si="29"/>
        <v>0</v>
      </c>
      <c r="I25" s="653">
        <f t="shared" si="29"/>
        <v>0</v>
      </c>
      <c r="J25" s="653">
        <f t="shared" si="29"/>
        <v>0</v>
      </c>
      <c r="K25" s="653">
        <f t="shared" si="29"/>
        <v>0</v>
      </c>
      <c r="L25" s="653">
        <f t="shared" si="29"/>
        <v>0</v>
      </c>
      <c r="M25" s="653">
        <f t="shared" si="29"/>
        <v>0</v>
      </c>
      <c r="N25" s="653">
        <f t="shared" si="29"/>
        <v>0</v>
      </c>
      <c r="O25" s="653">
        <f t="shared" si="29"/>
        <v>0</v>
      </c>
      <c r="P25" s="653">
        <f t="shared" si="29"/>
        <v>0</v>
      </c>
      <c r="Q25" s="653">
        <f t="shared" si="29"/>
        <v>0</v>
      </c>
      <c r="R25" s="653">
        <f t="shared" si="29"/>
        <v>0</v>
      </c>
      <c r="S25" s="653">
        <f t="shared" si="29"/>
        <v>0</v>
      </c>
      <c r="T25" s="653">
        <f t="shared" si="29"/>
        <v>0</v>
      </c>
      <c r="U25" s="653">
        <f t="shared" si="29"/>
        <v>0</v>
      </c>
      <c r="V25" s="653">
        <f t="shared" si="29"/>
        <v>0</v>
      </c>
      <c r="W25" s="653">
        <f t="shared" si="29"/>
        <v>0</v>
      </c>
      <c r="X25" s="653">
        <f t="shared" si="29"/>
        <v>0</v>
      </c>
      <c r="Y25" s="653">
        <f t="shared" si="29"/>
        <v>0</v>
      </c>
      <c r="Z25" s="653">
        <f t="shared" si="29"/>
        <v>0</v>
      </c>
      <c r="AA25" s="653">
        <f t="shared" si="29"/>
        <v>0</v>
      </c>
      <c r="AB25" s="653">
        <f t="shared" si="29"/>
        <v>0</v>
      </c>
      <c r="AC25" s="653">
        <f t="shared" si="29"/>
        <v>0</v>
      </c>
      <c r="AD25" s="653">
        <f t="shared" si="29"/>
        <v>0</v>
      </c>
      <c r="AE25" s="653">
        <f t="shared" si="29"/>
        <v>0</v>
      </c>
      <c r="AF25" s="653">
        <f t="shared" si="29"/>
        <v>0</v>
      </c>
      <c r="AG25" s="653">
        <f t="shared" si="29"/>
        <v>0</v>
      </c>
      <c r="AH25" s="653">
        <f t="shared" si="29"/>
        <v>0</v>
      </c>
      <c r="AI25" s="653">
        <f t="shared" si="29"/>
        <v>0</v>
      </c>
      <c r="AJ25" s="653">
        <f t="shared" si="29"/>
        <v>0</v>
      </c>
      <c r="AK25" s="653">
        <f t="shared" si="29"/>
        <v>0</v>
      </c>
      <c r="AL25" s="653">
        <f t="shared" ref="AL25:BV25" si="30">AL5-AL19</f>
        <v>0</v>
      </c>
      <c r="AM25" s="653">
        <f t="shared" si="30"/>
        <v>0</v>
      </c>
      <c r="AN25" s="653">
        <f t="shared" si="30"/>
        <v>0</v>
      </c>
      <c r="AO25" s="653">
        <f t="shared" si="30"/>
        <v>0</v>
      </c>
      <c r="AP25" s="653">
        <f t="shared" si="30"/>
        <v>0</v>
      </c>
      <c r="AQ25" s="653">
        <f t="shared" si="30"/>
        <v>0</v>
      </c>
      <c r="AR25" s="653">
        <f t="shared" si="30"/>
        <v>0</v>
      </c>
      <c r="AS25" s="653">
        <f t="shared" si="30"/>
        <v>0</v>
      </c>
      <c r="AT25" s="653">
        <f t="shared" si="30"/>
        <v>0</v>
      </c>
      <c r="AU25" s="653">
        <f t="shared" si="30"/>
        <v>0</v>
      </c>
      <c r="AV25" s="653">
        <f t="shared" si="30"/>
        <v>0</v>
      </c>
      <c r="AW25" s="653">
        <f t="shared" si="30"/>
        <v>0</v>
      </c>
      <c r="AX25" s="653">
        <f t="shared" si="30"/>
        <v>0</v>
      </c>
      <c r="AY25" s="653">
        <f t="shared" si="30"/>
        <v>0</v>
      </c>
      <c r="AZ25" s="653">
        <f t="shared" si="30"/>
        <v>0</v>
      </c>
      <c r="BA25" s="653">
        <f t="shared" si="30"/>
        <v>0</v>
      </c>
      <c r="BB25" s="653">
        <f t="shared" si="30"/>
        <v>0</v>
      </c>
      <c r="BC25" s="653">
        <f t="shared" si="30"/>
        <v>0</v>
      </c>
      <c r="BD25" s="653">
        <f t="shared" si="30"/>
        <v>0</v>
      </c>
      <c r="BE25" s="653">
        <f t="shared" si="30"/>
        <v>0</v>
      </c>
      <c r="BF25" s="653">
        <f t="shared" si="30"/>
        <v>0</v>
      </c>
      <c r="BG25" s="653">
        <f t="shared" si="30"/>
        <v>0</v>
      </c>
      <c r="BH25" s="653">
        <f t="shared" si="30"/>
        <v>0</v>
      </c>
      <c r="BI25" s="653">
        <f t="shared" si="30"/>
        <v>0</v>
      </c>
      <c r="BJ25" s="653">
        <f t="shared" si="30"/>
        <v>0</v>
      </c>
      <c r="BK25" s="653">
        <f t="shared" si="30"/>
        <v>0</v>
      </c>
      <c r="BL25" s="653">
        <f t="shared" si="30"/>
        <v>0</v>
      </c>
      <c r="BM25" s="653">
        <f t="shared" si="30"/>
        <v>0</v>
      </c>
      <c r="BN25" s="653">
        <f t="shared" si="30"/>
        <v>0</v>
      </c>
      <c r="BO25" s="653">
        <f t="shared" si="30"/>
        <v>0</v>
      </c>
      <c r="BP25" s="653">
        <f t="shared" si="30"/>
        <v>0</v>
      </c>
      <c r="BQ25" s="653">
        <f t="shared" si="30"/>
        <v>0</v>
      </c>
      <c r="BR25" s="653">
        <f t="shared" si="30"/>
        <v>0</v>
      </c>
      <c r="BS25" s="653">
        <f t="shared" si="30"/>
        <v>0</v>
      </c>
      <c r="BT25" s="653">
        <f t="shared" si="30"/>
        <v>0</v>
      </c>
      <c r="BU25" s="653">
        <f t="shared" si="30"/>
        <v>0</v>
      </c>
      <c r="BV25" s="653">
        <f t="shared" si="30"/>
        <v>0</v>
      </c>
      <c r="BW25" s="653"/>
    </row>
    <row r="26" spans="1:86" x14ac:dyDescent="0.35">
      <c r="B26" s="653">
        <f>B6-B16</f>
        <v>0</v>
      </c>
      <c r="C26" s="653">
        <f t="shared" ref="C26:E26" si="31">C6-C16</f>
        <v>0</v>
      </c>
      <c r="D26" s="653">
        <f t="shared" si="31"/>
        <v>0</v>
      </c>
      <c r="E26" s="653">
        <f t="shared" si="31"/>
        <v>0</v>
      </c>
      <c r="F26" s="653">
        <f t="shared" ref="F26:AK26" si="32">F6-F16</f>
        <v>0</v>
      </c>
      <c r="G26" s="653">
        <f t="shared" si="32"/>
        <v>0</v>
      </c>
      <c r="H26" s="653">
        <f t="shared" si="32"/>
        <v>0</v>
      </c>
      <c r="I26" s="653">
        <f t="shared" si="32"/>
        <v>0</v>
      </c>
      <c r="J26" s="653">
        <f t="shared" si="32"/>
        <v>0</v>
      </c>
      <c r="K26" s="653">
        <f t="shared" si="32"/>
        <v>0</v>
      </c>
      <c r="L26" s="653">
        <f t="shared" si="32"/>
        <v>0</v>
      </c>
      <c r="M26" s="653">
        <f t="shared" si="32"/>
        <v>0</v>
      </c>
      <c r="N26" s="653">
        <f t="shared" si="32"/>
        <v>0</v>
      </c>
      <c r="O26" s="653">
        <f t="shared" si="32"/>
        <v>0</v>
      </c>
      <c r="P26" s="653">
        <f t="shared" si="32"/>
        <v>0</v>
      </c>
      <c r="Q26" s="653">
        <f t="shared" si="32"/>
        <v>0</v>
      </c>
      <c r="R26" s="653">
        <f t="shared" si="32"/>
        <v>0</v>
      </c>
      <c r="S26" s="653">
        <f t="shared" si="32"/>
        <v>0</v>
      </c>
      <c r="T26" s="653">
        <f t="shared" si="32"/>
        <v>0</v>
      </c>
      <c r="U26" s="653">
        <f t="shared" si="32"/>
        <v>0</v>
      </c>
      <c r="V26" s="653">
        <f t="shared" si="32"/>
        <v>0</v>
      </c>
      <c r="W26" s="653">
        <f t="shared" si="32"/>
        <v>0</v>
      </c>
      <c r="X26" s="653">
        <f t="shared" si="32"/>
        <v>0</v>
      </c>
      <c r="Y26" s="653">
        <f t="shared" si="32"/>
        <v>0</v>
      </c>
      <c r="Z26" s="653">
        <f t="shared" si="32"/>
        <v>0</v>
      </c>
      <c r="AA26" s="653">
        <f t="shared" si="32"/>
        <v>0</v>
      </c>
      <c r="AB26" s="653">
        <f t="shared" si="32"/>
        <v>0</v>
      </c>
      <c r="AC26" s="653">
        <f t="shared" si="32"/>
        <v>0</v>
      </c>
      <c r="AD26" s="653">
        <f t="shared" si="32"/>
        <v>0</v>
      </c>
      <c r="AE26" s="653">
        <f t="shared" si="32"/>
        <v>0</v>
      </c>
      <c r="AF26" s="653">
        <f t="shared" si="32"/>
        <v>0</v>
      </c>
      <c r="AG26" s="653">
        <f t="shared" si="32"/>
        <v>0</v>
      </c>
      <c r="AH26" s="653">
        <f t="shared" si="32"/>
        <v>0</v>
      </c>
      <c r="AI26" s="653">
        <f t="shared" si="32"/>
        <v>0</v>
      </c>
      <c r="AJ26" s="653">
        <f t="shared" si="32"/>
        <v>0</v>
      </c>
      <c r="AK26" s="653">
        <f t="shared" si="32"/>
        <v>0</v>
      </c>
      <c r="AL26" s="653">
        <f t="shared" ref="AL26:BV26" si="33">AL6-AL16</f>
        <v>0</v>
      </c>
      <c r="AM26" s="653">
        <f t="shared" si="33"/>
        <v>0</v>
      </c>
      <c r="AN26" s="653">
        <f t="shared" si="33"/>
        <v>0</v>
      </c>
      <c r="AO26" s="653">
        <f t="shared" si="33"/>
        <v>0</v>
      </c>
      <c r="AP26" s="653">
        <f t="shared" si="33"/>
        <v>0</v>
      </c>
      <c r="AQ26" s="653">
        <f t="shared" si="33"/>
        <v>0</v>
      </c>
      <c r="AR26" s="653">
        <f t="shared" si="33"/>
        <v>0</v>
      </c>
      <c r="AS26" s="653">
        <f t="shared" si="33"/>
        <v>0</v>
      </c>
      <c r="AT26" s="653">
        <f t="shared" si="33"/>
        <v>0</v>
      </c>
      <c r="AU26" s="653">
        <f t="shared" si="33"/>
        <v>0</v>
      </c>
      <c r="AV26" s="653">
        <f t="shared" si="33"/>
        <v>0</v>
      </c>
      <c r="AW26" s="653">
        <f t="shared" si="33"/>
        <v>0</v>
      </c>
      <c r="AX26" s="653">
        <f t="shared" si="33"/>
        <v>0</v>
      </c>
      <c r="AY26" s="653">
        <f t="shared" si="33"/>
        <v>0</v>
      </c>
      <c r="AZ26" s="653">
        <f t="shared" si="33"/>
        <v>0</v>
      </c>
      <c r="BA26" s="653">
        <f t="shared" si="33"/>
        <v>0</v>
      </c>
      <c r="BB26" s="653">
        <f t="shared" si="33"/>
        <v>0</v>
      </c>
      <c r="BC26" s="653">
        <f t="shared" si="33"/>
        <v>0</v>
      </c>
      <c r="BD26" s="653">
        <f t="shared" si="33"/>
        <v>0</v>
      </c>
      <c r="BE26" s="653">
        <f t="shared" si="33"/>
        <v>0</v>
      </c>
      <c r="BF26" s="653">
        <f t="shared" si="33"/>
        <v>0</v>
      </c>
      <c r="BG26" s="653">
        <f t="shared" si="33"/>
        <v>0</v>
      </c>
      <c r="BH26" s="653">
        <f t="shared" si="33"/>
        <v>0</v>
      </c>
      <c r="BI26" s="653">
        <f t="shared" si="33"/>
        <v>0</v>
      </c>
      <c r="BJ26" s="653">
        <f t="shared" si="33"/>
        <v>0</v>
      </c>
      <c r="BK26" s="653">
        <f t="shared" si="33"/>
        <v>0</v>
      </c>
      <c r="BL26" s="653">
        <f t="shared" si="33"/>
        <v>0</v>
      </c>
      <c r="BM26" s="653">
        <f t="shared" si="33"/>
        <v>0</v>
      </c>
      <c r="BN26" s="653">
        <f t="shared" si="33"/>
        <v>0</v>
      </c>
      <c r="BO26" s="653">
        <f t="shared" si="33"/>
        <v>0</v>
      </c>
      <c r="BP26" s="653">
        <f t="shared" si="33"/>
        <v>0</v>
      </c>
      <c r="BQ26" s="653">
        <f t="shared" si="33"/>
        <v>0</v>
      </c>
      <c r="BR26" s="653">
        <f t="shared" si="33"/>
        <v>0</v>
      </c>
      <c r="BS26" s="653">
        <f t="shared" si="33"/>
        <v>0</v>
      </c>
      <c r="BT26" s="653">
        <f t="shared" si="33"/>
        <v>0</v>
      </c>
      <c r="BU26" s="653">
        <f t="shared" si="33"/>
        <v>0</v>
      </c>
      <c r="BV26" s="653">
        <f t="shared" si="33"/>
        <v>0</v>
      </c>
      <c r="BW26" s="653"/>
    </row>
    <row r="27" spans="1:86" x14ac:dyDescent="0.35">
      <c r="B27" s="653">
        <f>B7-B17</f>
        <v>0</v>
      </c>
      <c r="C27" s="653">
        <f t="shared" ref="C27:E27" si="34">C7-C17</f>
        <v>0</v>
      </c>
      <c r="D27" s="653">
        <f t="shared" si="34"/>
        <v>0</v>
      </c>
      <c r="E27" s="653">
        <f t="shared" si="34"/>
        <v>0</v>
      </c>
      <c r="F27" s="653">
        <f t="shared" ref="F27:AK27" si="35">F7-F17</f>
        <v>0</v>
      </c>
      <c r="G27" s="653">
        <f t="shared" si="35"/>
        <v>0</v>
      </c>
      <c r="H27" s="653">
        <f t="shared" si="35"/>
        <v>0</v>
      </c>
      <c r="I27" s="653">
        <f t="shared" si="35"/>
        <v>0</v>
      </c>
      <c r="J27" s="653">
        <f t="shared" si="35"/>
        <v>0</v>
      </c>
      <c r="K27" s="653">
        <f t="shared" si="35"/>
        <v>0</v>
      </c>
      <c r="L27" s="653">
        <f t="shared" si="35"/>
        <v>0</v>
      </c>
      <c r="M27" s="653">
        <f t="shared" si="35"/>
        <v>0</v>
      </c>
      <c r="N27" s="653">
        <f t="shared" si="35"/>
        <v>0</v>
      </c>
      <c r="O27" s="653">
        <f t="shared" si="35"/>
        <v>0</v>
      </c>
      <c r="P27" s="653">
        <f t="shared" si="35"/>
        <v>0</v>
      </c>
      <c r="Q27" s="653">
        <f t="shared" si="35"/>
        <v>0</v>
      </c>
      <c r="R27" s="653">
        <f t="shared" si="35"/>
        <v>0</v>
      </c>
      <c r="S27" s="653">
        <f t="shared" si="35"/>
        <v>0</v>
      </c>
      <c r="T27" s="653">
        <f t="shared" si="35"/>
        <v>0</v>
      </c>
      <c r="U27" s="653">
        <f t="shared" si="35"/>
        <v>0</v>
      </c>
      <c r="V27" s="653">
        <f t="shared" si="35"/>
        <v>0</v>
      </c>
      <c r="W27" s="653">
        <f t="shared" si="35"/>
        <v>0</v>
      </c>
      <c r="X27" s="653">
        <f t="shared" si="35"/>
        <v>0</v>
      </c>
      <c r="Y27" s="653">
        <f t="shared" si="35"/>
        <v>0</v>
      </c>
      <c r="Z27" s="653">
        <f t="shared" si="35"/>
        <v>0</v>
      </c>
      <c r="AA27" s="653">
        <f t="shared" si="35"/>
        <v>0</v>
      </c>
      <c r="AB27" s="653">
        <f t="shared" si="35"/>
        <v>0</v>
      </c>
      <c r="AC27" s="653">
        <f t="shared" si="35"/>
        <v>0</v>
      </c>
      <c r="AD27" s="653">
        <f t="shared" si="35"/>
        <v>0</v>
      </c>
      <c r="AE27" s="653">
        <f t="shared" si="35"/>
        <v>0</v>
      </c>
      <c r="AF27" s="653">
        <f t="shared" si="35"/>
        <v>0</v>
      </c>
      <c r="AG27" s="653">
        <f t="shared" si="35"/>
        <v>0</v>
      </c>
      <c r="AH27" s="653">
        <f t="shared" si="35"/>
        <v>0</v>
      </c>
      <c r="AI27" s="653">
        <f t="shared" si="35"/>
        <v>0</v>
      </c>
      <c r="AJ27" s="653">
        <f t="shared" si="35"/>
        <v>0</v>
      </c>
      <c r="AK27" s="653">
        <f t="shared" si="35"/>
        <v>0</v>
      </c>
      <c r="AL27" s="653">
        <f t="shared" ref="AL27:BV27" si="36">AL7-AL17</f>
        <v>0</v>
      </c>
      <c r="AM27" s="653">
        <f t="shared" si="36"/>
        <v>0</v>
      </c>
      <c r="AN27" s="653">
        <f t="shared" si="36"/>
        <v>0</v>
      </c>
      <c r="AO27" s="653">
        <f t="shared" si="36"/>
        <v>0</v>
      </c>
      <c r="AP27" s="653">
        <f t="shared" si="36"/>
        <v>0</v>
      </c>
      <c r="AQ27" s="653">
        <f t="shared" si="36"/>
        <v>0</v>
      </c>
      <c r="AR27" s="653">
        <f t="shared" si="36"/>
        <v>0</v>
      </c>
      <c r="AS27" s="653">
        <f t="shared" si="36"/>
        <v>0</v>
      </c>
      <c r="AT27" s="653">
        <f t="shared" si="36"/>
        <v>0</v>
      </c>
      <c r="AU27" s="653">
        <f t="shared" si="36"/>
        <v>0</v>
      </c>
      <c r="AV27" s="653">
        <f t="shared" si="36"/>
        <v>0</v>
      </c>
      <c r="AW27" s="653">
        <f t="shared" si="36"/>
        <v>0</v>
      </c>
      <c r="AX27" s="653">
        <f t="shared" si="36"/>
        <v>0</v>
      </c>
      <c r="AY27" s="653">
        <f t="shared" si="36"/>
        <v>0</v>
      </c>
      <c r="AZ27" s="653">
        <f t="shared" si="36"/>
        <v>0</v>
      </c>
      <c r="BA27" s="653">
        <f t="shared" si="36"/>
        <v>0</v>
      </c>
      <c r="BB27" s="653">
        <f t="shared" si="36"/>
        <v>0</v>
      </c>
      <c r="BC27" s="653">
        <f t="shared" si="36"/>
        <v>0</v>
      </c>
      <c r="BD27" s="653">
        <f t="shared" si="36"/>
        <v>0</v>
      </c>
      <c r="BE27" s="653">
        <f t="shared" si="36"/>
        <v>0</v>
      </c>
      <c r="BF27" s="653">
        <f t="shared" si="36"/>
        <v>0</v>
      </c>
      <c r="BG27" s="653">
        <f t="shared" si="36"/>
        <v>0</v>
      </c>
      <c r="BH27" s="653">
        <f t="shared" si="36"/>
        <v>0</v>
      </c>
      <c r="BI27" s="653">
        <f t="shared" si="36"/>
        <v>0</v>
      </c>
      <c r="BJ27" s="653">
        <f t="shared" si="36"/>
        <v>0</v>
      </c>
      <c r="BK27" s="653">
        <f t="shared" si="36"/>
        <v>0</v>
      </c>
      <c r="BL27" s="653">
        <f t="shared" si="36"/>
        <v>0</v>
      </c>
      <c r="BM27" s="653">
        <f t="shared" si="36"/>
        <v>0</v>
      </c>
      <c r="BN27" s="653">
        <f t="shared" si="36"/>
        <v>0</v>
      </c>
      <c r="BO27" s="653">
        <f t="shared" si="36"/>
        <v>0</v>
      </c>
      <c r="BP27" s="653">
        <f t="shared" si="36"/>
        <v>0</v>
      </c>
      <c r="BQ27" s="653">
        <f t="shared" si="36"/>
        <v>0</v>
      </c>
      <c r="BR27" s="653">
        <f t="shared" si="36"/>
        <v>0</v>
      </c>
      <c r="BS27" s="653">
        <f t="shared" si="36"/>
        <v>0</v>
      </c>
      <c r="BT27" s="653">
        <f t="shared" si="36"/>
        <v>0</v>
      </c>
      <c r="BU27" s="653">
        <f t="shared" si="36"/>
        <v>0</v>
      </c>
      <c r="BV27" s="653">
        <f t="shared" si="36"/>
        <v>0</v>
      </c>
      <c r="BW27" s="653"/>
    </row>
    <row r="28" spans="1:86" x14ac:dyDescent="0.35">
      <c r="B28" s="653">
        <f>B8-B18</f>
        <v>0</v>
      </c>
      <c r="C28" s="653">
        <f t="shared" ref="C28:E28" si="37">C8-C18</f>
        <v>0</v>
      </c>
      <c r="D28" s="653">
        <f t="shared" si="37"/>
        <v>0</v>
      </c>
      <c r="E28" s="653">
        <f t="shared" si="37"/>
        <v>0</v>
      </c>
      <c r="F28" s="653">
        <f t="shared" ref="F28:AK28" si="38">F8-F18</f>
        <v>0</v>
      </c>
      <c r="G28" s="653">
        <f t="shared" si="38"/>
        <v>0</v>
      </c>
      <c r="H28" s="653">
        <f t="shared" si="38"/>
        <v>0</v>
      </c>
      <c r="I28" s="653">
        <f t="shared" si="38"/>
        <v>0</v>
      </c>
      <c r="J28" s="653">
        <f t="shared" si="38"/>
        <v>0</v>
      </c>
      <c r="K28" s="653">
        <f t="shared" si="38"/>
        <v>0</v>
      </c>
      <c r="L28" s="653">
        <f t="shared" si="38"/>
        <v>0</v>
      </c>
      <c r="M28" s="653">
        <f t="shared" si="38"/>
        <v>0</v>
      </c>
      <c r="N28" s="653">
        <f t="shared" si="38"/>
        <v>0</v>
      </c>
      <c r="O28" s="653">
        <f t="shared" si="38"/>
        <v>0</v>
      </c>
      <c r="P28" s="653">
        <f t="shared" si="38"/>
        <v>0</v>
      </c>
      <c r="Q28" s="653">
        <f t="shared" si="38"/>
        <v>0</v>
      </c>
      <c r="R28" s="653">
        <f t="shared" si="38"/>
        <v>0</v>
      </c>
      <c r="S28" s="653">
        <f t="shared" si="38"/>
        <v>0</v>
      </c>
      <c r="T28" s="653">
        <f t="shared" si="38"/>
        <v>0</v>
      </c>
      <c r="U28" s="653">
        <f t="shared" si="38"/>
        <v>0</v>
      </c>
      <c r="V28" s="653">
        <f t="shared" si="38"/>
        <v>0</v>
      </c>
      <c r="W28" s="653">
        <f t="shared" si="38"/>
        <v>0</v>
      </c>
      <c r="X28" s="653">
        <f t="shared" si="38"/>
        <v>0</v>
      </c>
      <c r="Y28" s="653">
        <f t="shared" si="38"/>
        <v>0</v>
      </c>
      <c r="Z28" s="653">
        <f t="shared" si="38"/>
        <v>0</v>
      </c>
      <c r="AA28" s="653">
        <f t="shared" si="38"/>
        <v>0</v>
      </c>
      <c r="AB28" s="653">
        <f t="shared" si="38"/>
        <v>0</v>
      </c>
      <c r="AC28" s="653">
        <f t="shared" si="38"/>
        <v>0</v>
      </c>
      <c r="AD28" s="653">
        <f t="shared" si="38"/>
        <v>0</v>
      </c>
      <c r="AE28" s="653">
        <f t="shared" si="38"/>
        <v>0</v>
      </c>
      <c r="AF28" s="653">
        <f t="shared" si="38"/>
        <v>0</v>
      </c>
      <c r="AG28" s="653">
        <f t="shared" si="38"/>
        <v>0</v>
      </c>
      <c r="AH28" s="653">
        <f t="shared" si="38"/>
        <v>0</v>
      </c>
      <c r="AI28" s="653">
        <f t="shared" si="38"/>
        <v>0</v>
      </c>
      <c r="AJ28" s="653">
        <f t="shared" si="38"/>
        <v>0</v>
      </c>
      <c r="AK28" s="653">
        <f t="shared" si="38"/>
        <v>0</v>
      </c>
      <c r="AL28" s="653">
        <f t="shared" ref="AL28:BV28" si="39">AL8-AL18</f>
        <v>0</v>
      </c>
      <c r="AM28" s="653">
        <f t="shared" si="39"/>
        <v>0</v>
      </c>
      <c r="AN28" s="653">
        <f t="shared" si="39"/>
        <v>0</v>
      </c>
      <c r="AO28" s="653">
        <f t="shared" si="39"/>
        <v>0</v>
      </c>
      <c r="AP28" s="653">
        <f t="shared" si="39"/>
        <v>0</v>
      </c>
      <c r="AQ28" s="653">
        <f t="shared" si="39"/>
        <v>0</v>
      </c>
      <c r="AR28" s="653">
        <f t="shared" si="39"/>
        <v>0</v>
      </c>
      <c r="AS28" s="653">
        <f t="shared" si="39"/>
        <v>0</v>
      </c>
      <c r="AT28" s="653">
        <f t="shared" si="39"/>
        <v>0</v>
      </c>
      <c r="AU28" s="653">
        <f t="shared" si="39"/>
        <v>0</v>
      </c>
      <c r="AV28" s="653">
        <f t="shared" si="39"/>
        <v>0</v>
      </c>
      <c r="AW28" s="653">
        <f t="shared" si="39"/>
        <v>0</v>
      </c>
      <c r="AX28" s="653">
        <f t="shared" si="39"/>
        <v>0</v>
      </c>
      <c r="AY28" s="653">
        <f t="shared" si="39"/>
        <v>0</v>
      </c>
      <c r="AZ28" s="653">
        <f t="shared" si="39"/>
        <v>0</v>
      </c>
      <c r="BA28" s="653">
        <f t="shared" si="39"/>
        <v>0</v>
      </c>
      <c r="BB28" s="653">
        <f t="shared" si="39"/>
        <v>0</v>
      </c>
      <c r="BC28" s="653">
        <f t="shared" si="39"/>
        <v>0</v>
      </c>
      <c r="BD28" s="653">
        <f t="shared" si="39"/>
        <v>0</v>
      </c>
      <c r="BE28" s="653">
        <f t="shared" si="39"/>
        <v>0</v>
      </c>
      <c r="BF28" s="653">
        <f t="shared" si="39"/>
        <v>0</v>
      </c>
      <c r="BG28" s="653">
        <f t="shared" si="39"/>
        <v>0</v>
      </c>
      <c r="BH28" s="653">
        <f t="shared" si="39"/>
        <v>0</v>
      </c>
      <c r="BI28" s="653">
        <f t="shared" si="39"/>
        <v>0</v>
      </c>
      <c r="BJ28" s="653">
        <f t="shared" si="39"/>
        <v>0</v>
      </c>
      <c r="BK28" s="653">
        <f t="shared" si="39"/>
        <v>0</v>
      </c>
      <c r="BL28" s="653">
        <f t="shared" si="39"/>
        <v>0</v>
      </c>
      <c r="BM28" s="653">
        <f t="shared" si="39"/>
        <v>0</v>
      </c>
      <c r="BN28" s="653">
        <f t="shared" si="39"/>
        <v>0</v>
      </c>
      <c r="BO28" s="653">
        <f t="shared" si="39"/>
        <v>0</v>
      </c>
      <c r="BP28" s="653">
        <f t="shared" si="39"/>
        <v>0</v>
      </c>
      <c r="BQ28" s="653">
        <f t="shared" si="39"/>
        <v>0</v>
      </c>
      <c r="BR28" s="653">
        <f t="shared" si="39"/>
        <v>0</v>
      </c>
      <c r="BS28" s="653">
        <f t="shared" si="39"/>
        <v>0</v>
      </c>
      <c r="BT28" s="653">
        <f t="shared" si="39"/>
        <v>0</v>
      </c>
      <c r="BU28" s="653">
        <f t="shared" si="39"/>
        <v>0</v>
      </c>
      <c r="BV28" s="653">
        <f t="shared" si="39"/>
        <v>0</v>
      </c>
      <c r="BW28" s="653"/>
    </row>
    <row r="29" spans="1:86" x14ac:dyDescent="0.35">
      <c r="B29" s="653">
        <f>B9-B20</f>
        <v>0</v>
      </c>
      <c r="C29" s="653">
        <f t="shared" ref="C29:E29" si="40">C9-C20</f>
        <v>0</v>
      </c>
      <c r="D29" s="653">
        <f t="shared" si="40"/>
        <v>0</v>
      </c>
      <c r="E29" s="653">
        <f t="shared" si="40"/>
        <v>0</v>
      </c>
      <c r="F29" s="653">
        <f t="shared" ref="F29:AK29" si="41">F9-F20</f>
        <v>0</v>
      </c>
      <c r="G29" s="653">
        <f t="shared" si="41"/>
        <v>0</v>
      </c>
      <c r="H29" s="653">
        <f t="shared" si="41"/>
        <v>0</v>
      </c>
      <c r="I29" s="653">
        <f t="shared" si="41"/>
        <v>0</v>
      </c>
      <c r="J29" s="653">
        <f t="shared" si="41"/>
        <v>0</v>
      </c>
      <c r="K29" s="653">
        <f t="shared" si="41"/>
        <v>0</v>
      </c>
      <c r="L29" s="653">
        <f t="shared" si="41"/>
        <v>0</v>
      </c>
      <c r="M29" s="653">
        <f t="shared" si="41"/>
        <v>0</v>
      </c>
      <c r="N29" s="653">
        <f t="shared" si="41"/>
        <v>0</v>
      </c>
      <c r="O29" s="653">
        <f t="shared" si="41"/>
        <v>0</v>
      </c>
      <c r="P29" s="653">
        <f t="shared" si="41"/>
        <v>0</v>
      </c>
      <c r="Q29" s="653">
        <f t="shared" si="41"/>
        <v>0</v>
      </c>
      <c r="R29" s="653">
        <f t="shared" si="41"/>
        <v>0</v>
      </c>
      <c r="S29" s="653">
        <f t="shared" si="41"/>
        <v>0</v>
      </c>
      <c r="T29" s="653">
        <f t="shared" si="41"/>
        <v>0</v>
      </c>
      <c r="U29" s="653">
        <f t="shared" si="41"/>
        <v>0</v>
      </c>
      <c r="V29" s="653">
        <f t="shared" si="41"/>
        <v>0</v>
      </c>
      <c r="W29" s="653">
        <f t="shared" si="41"/>
        <v>0</v>
      </c>
      <c r="X29" s="653">
        <f t="shared" si="41"/>
        <v>0</v>
      </c>
      <c r="Y29" s="653">
        <f t="shared" si="41"/>
        <v>0</v>
      </c>
      <c r="Z29" s="653">
        <f t="shared" si="41"/>
        <v>0</v>
      </c>
      <c r="AA29" s="653">
        <f t="shared" si="41"/>
        <v>0</v>
      </c>
      <c r="AB29" s="653">
        <f t="shared" si="41"/>
        <v>0</v>
      </c>
      <c r="AC29" s="653">
        <f t="shared" si="41"/>
        <v>0</v>
      </c>
      <c r="AD29" s="653">
        <f t="shared" si="41"/>
        <v>0</v>
      </c>
      <c r="AE29" s="653">
        <f t="shared" si="41"/>
        <v>0</v>
      </c>
      <c r="AF29" s="653">
        <f t="shared" si="41"/>
        <v>0</v>
      </c>
      <c r="AG29" s="653">
        <f t="shared" si="41"/>
        <v>0</v>
      </c>
      <c r="AH29" s="653">
        <f t="shared" si="41"/>
        <v>0</v>
      </c>
      <c r="AI29" s="653">
        <f t="shared" si="41"/>
        <v>0</v>
      </c>
      <c r="AJ29" s="653">
        <f t="shared" si="41"/>
        <v>0</v>
      </c>
      <c r="AK29" s="653">
        <f t="shared" si="41"/>
        <v>0</v>
      </c>
      <c r="AL29" s="653">
        <f t="shared" ref="AL29:BV29" si="42">AL9-AL20</f>
        <v>0</v>
      </c>
      <c r="AM29" s="653">
        <f t="shared" si="42"/>
        <v>0</v>
      </c>
      <c r="AN29" s="653">
        <f t="shared" si="42"/>
        <v>0</v>
      </c>
      <c r="AO29" s="653">
        <f t="shared" si="42"/>
        <v>0</v>
      </c>
      <c r="AP29" s="653">
        <f t="shared" si="42"/>
        <v>0</v>
      </c>
      <c r="AQ29" s="653">
        <f t="shared" si="42"/>
        <v>0</v>
      </c>
      <c r="AR29" s="653">
        <f t="shared" si="42"/>
        <v>0</v>
      </c>
      <c r="AS29" s="653">
        <f t="shared" si="42"/>
        <v>0</v>
      </c>
      <c r="AT29" s="653">
        <f t="shared" si="42"/>
        <v>0</v>
      </c>
      <c r="AU29" s="653">
        <f t="shared" si="42"/>
        <v>0</v>
      </c>
      <c r="AV29" s="653">
        <f t="shared" si="42"/>
        <v>0</v>
      </c>
      <c r="AW29" s="653">
        <f t="shared" si="42"/>
        <v>0</v>
      </c>
      <c r="AX29" s="653">
        <f t="shared" si="42"/>
        <v>0</v>
      </c>
      <c r="AY29" s="653">
        <f t="shared" si="42"/>
        <v>0</v>
      </c>
      <c r="AZ29" s="653">
        <f t="shared" si="42"/>
        <v>0</v>
      </c>
      <c r="BA29" s="653">
        <f t="shared" si="42"/>
        <v>0</v>
      </c>
      <c r="BB29" s="653">
        <f t="shared" si="42"/>
        <v>0</v>
      </c>
      <c r="BC29" s="653">
        <f t="shared" si="42"/>
        <v>0</v>
      </c>
      <c r="BD29" s="653">
        <f t="shared" si="42"/>
        <v>0</v>
      </c>
      <c r="BE29" s="653">
        <f t="shared" si="42"/>
        <v>0</v>
      </c>
      <c r="BF29" s="653">
        <f t="shared" si="42"/>
        <v>0</v>
      </c>
      <c r="BG29" s="653">
        <f t="shared" si="42"/>
        <v>0</v>
      </c>
      <c r="BH29" s="653">
        <f t="shared" si="42"/>
        <v>0</v>
      </c>
      <c r="BI29" s="653">
        <f t="shared" si="42"/>
        <v>0</v>
      </c>
      <c r="BJ29" s="653">
        <f t="shared" si="42"/>
        <v>0</v>
      </c>
      <c r="BK29" s="653">
        <f t="shared" si="42"/>
        <v>0</v>
      </c>
      <c r="BL29" s="653">
        <f t="shared" si="42"/>
        <v>0</v>
      </c>
      <c r="BM29" s="653">
        <f t="shared" si="42"/>
        <v>0</v>
      </c>
      <c r="BN29" s="653">
        <f t="shared" si="42"/>
        <v>0</v>
      </c>
      <c r="BO29" s="653">
        <f t="shared" si="42"/>
        <v>0</v>
      </c>
      <c r="BP29" s="653">
        <f t="shared" si="42"/>
        <v>0</v>
      </c>
      <c r="BQ29" s="653">
        <f t="shared" si="42"/>
        <v>0</v>
      </c>
      <c r="BR29" s="653">
        <f t="shared" si="42"/>
        <v>0</v>
      </c>
      <c r="BS29" s="653">
        <f t="shared" si="42"/>
        <v>0</v>
      </c>
      <c r="BT29" s="653">
        <f t="shared" si="42"/>
        <v>0</v>
      </c>
      <c r="BU29" s="653">
        <f t="shared" si="42"/>
        <v>0</v>
      </c>
      <c r="BV29" s="653">
        <f t="shared" si="42"/>
        <v>0</v>
      </c>
      <c r="BW29" s="653"/>
    </row>
    <row r="30" spans="1:86" ht="54.75" customHeight="1" x14ac:dyDescent="0.6">
      <c r="A30" s="1967"/>
      <c r="B30" s="653">
        <f>B9-B20</f>
        <v>0</v>
      </c>
      <c r="C30" s="653">
        <f t="shared" ref="C30:E30" si="43">C9-C20</f>
        <v>0</v>
      </c>
      <c r="D30" s="653">
        <f t="shared" si="43"/>
        <v>0</v>
      </c>
      <c r="E30" s="653">
        <f t="shared" si="43"/>
        <v>0</v>
      </c>
      <c r="F30" s="653">
        <f t="shared" ref="F30:AK30" si="44">F9-F20</f>
        <v>0</v>
      </c>
      <c r="G30" s="653">
        <f t="shared" si="44"/>
        <v>0</v>
      </c>
      <c r="H30" s="653">
        <f t="shared" si="44"/>
        <v>0</v>
      </c>
      <c r="I30" s="653">
        <f t="shared" si="44"/>
        <v>0</v>
      </c>
      <c r="J30" s="653">
        <f t="shared" si="44"/>
        <v>0</v>
      </c>
      <c r="K30" s="653">
        <f t="shared" si="44"/>
        <v>0</v>
      </c>
      <c r="L30" s="653">
        <f t="shared" si="44"/>
        <v>0</v>
      </c>
      <c r="M30" s="653">
        <f t="shared" si="44"/>
        <v>0</v>
      </c>
      <c r="N30" s="653">
        <f t="shared" si="44"/>
        <v>0</v>
      </c>
      <c r="O30" s="653">
        <f t="shared" si="44"/>
        <v>0</v>
      </c>
      <c r="P30" s="653">
        <f t="shared" si="44"/>
        <v>0</v>
      </c>
      <c r="Q30" s="653">
        <f t="shared" si="44"/>
        <v>0</v>
      </c>
      <c r="R30" s="653">
        <f t="shared" si="44"/>
        <v>0</v>
      </c>
      <c r="S30" s="653">
        <f t="shared" si="44"/>
        <v>0</v>
      </c>
      <c r="T30" s="653">
        <f t="shared" si="44"/>
        <v>0</v>
      </c>
      <c r="U30" s="653">
        <f t="shared" si="44"/>
        <v>0</v>
      </c>
      <c r="V30" s="653">
        <f t="shared" si="44"/>
        <v>0</v>
      </c>
      <c r="W30" s="653">
        <f t="shared" si="44"/>
        <v>0</v>
      </c>
      <c r="X30" s="653">
        <f t="shared" si="44"/>
        <v>0</v>
      </c>
      <c r="Y30" s="653">
        <f t="shared" si="44"/>
        <v>0</v>
      </c>
      <c r="Z30" s="653">
        <f t="shared" si="44"/>
        <v>0</v>
      </c>
      <c r="AA30" s="653">
        <f t="shared" si="44"/>
        <v>0</v>
      </c>
      <c r="AB30" s="653">
        <f t="shared" si="44"/>
        <v>0</v>
      </c>
      <c r="AC30" s="653">
        <f t="shared" si="44"/>
        <v>0</v>
      </c>
      <c r="AD30" s="653">
        <f t="shared" si="44"/>
        <v>0</v>
      </c>
      <c r="AE30" s="653">
        <f t="shared" si="44"/>
        <v>0</v>
      </c>
      <c r="AF30" s="653">
        <f t="shared" si="44"/>
        <v>0</v>
      </c>
      <c r="AG30" s="653">
        <f t="shared" si="44"/>
        <v>0</v>
      </c>
      <c r="AH30" s="653">
        <f t="shared" si="44"/>
        <v>0</v>
      </c>
      <c r="AI30" s="653">
        <f t="shared" si="44"/>
        <v>0</v>
      </c>
      <c r="AJ30" s="653">
        <f t="shared" si="44"/>
        <v>0</v>
      </c>
      <c r="AK30" s="653">
        <f t="shared" si="44"/>
        <v>0</v>
      </c>
      <c r="AL30" s="653">
        <f t="shared" ref="AL30:BV30" si="45">AL9-AL20</f>
        <v>0</v>
      </c>
      <c r="AM30" s="653">
        <f t="shared" si="45"/>
        <v>0</v>
      </c>
      <c r="AN30" s="653">
        <f t="shared" si="45"/>
        <v>0</v>
      </c>
      <c r="AO30" s="653">
        <f t="shared" si="45"/>
        <v>0</v>
      </c>
      <c r="AP30" s="653">
        <f t="shared" si="45"/>
        <v>0</v>
      </c>
      <c r="AQ30" s="653">
        <f t="shared" si="45"/>
        <v>0</v>
      </c>
      <c r="AR30" s="653">
        <f t="shared" si="45"/>
        <v>0</v>
      </c>
      <c r="AS30" s="653">
        <f t="shared" si="45"/>
        <v>0</v>
      </c>
      <c r="AT30" s="653">
        <f t="shared" si="45"/>
        <v>0</v>
      </c>
      <c r="AU30" s="653">
        <f t="shared" si="45"/>
        <v>0</v>
      </c>
      <c r="AV30" s="653">
        <f t="shared" si="45"/>
        <v>0</v>
      </c>
      <c r="AW30" s="653">
        <f t="shared" si="45"/>
        <v>0</v>
      </c>
      <c r="AX30" s="653">
        <f t="shared" si="45"/>
        <v>0</v>
      </c>
      <c r="AY30" s="653">
        <f t="shared" si="45"/>
        <v>0</v>
      </c>
      <c r="AZ30" s="653">
        <f t="shared" si="45"/>
        <v>0</v>
      </c>
      <c r="BA30" s="653">
        <f t="shared" si="45"/>
        <v>0</v>
      </c>
      <c r="BB30" s="653">
        <f t="shared" si="45"/>
        <v>0</v>
      </c>
      <c r="BC30" s="653">
        <f t="shared" si="45"/>
        <v>0</v>
      </c>
      <c r="BD30" s="653">
        <f t="shared" si="45"/>
        <v>0</v>
      </c>
      <c r="BE30" s="653">
        <f t="shared" si="45"/>
        <v>0</v>
      </c>
      <c r="BF30" s="653">
        <f t="shared" si="45"/>
        <v>0</v>
      </c>
      <c r="BG30" s="653">
        <f t="shared" si="45"/>
        <v>0</v>
      </c>
      <c r="BH30" s="653">
        <f t="shared" si="45"/>
        <v>0</v>
      </c>
      <c r="BI30" s="653">
        <f t="shared" si="45"/>
        <v>0</v>
      </c>
      <c r="BJ30" s="653">
        <f t="shared" si="45"/>
        <v>0</v>
      </c>
      <c r="BK30" s="653">
        <f t="shared" si="45"/>
        <v>0</v>
      </c>
      <c r="BL30" s="653">
        <f t="shared" si="45"/>
        <v>0</v>
      </c>
      <c r="BM30" s="653">
        <f t="shared" si="45"/>
        <v>0</v>
      </c>
      <c r="BN30" s="653">
        <f t="shared" si="45"/>
        <v>0</v>
      </c>
      <c r="BO30" s="653">
        <f t="shared" si="45"/>
        <v>0</v>
      </c>
      <c r="BP30" s="653">
        <f t="shared" si="45"/>
        <v>0</v>
      </c>
      <c r="BQ30" s="653">
        <f t="shared" si="45"/>
        <v>0</v>
      </c>
      <c r="BR30" s="653">
        <f t="shared" si="45"/>
        <v>0</v>
      </c>
      <c r="BS30" s="653">
        <f t="shared" si="45"/>
        <v>0</v>
      </c>
      <c r="BT30" s="653">
        <f t="shared" si="45"/>
        <v>0</v>
      </c>
      <c r="BU30" s="653">
        <f t="shared" si="45"/>
        <v>0</v>
      </c>
      <c r="BV30" s="653">
        <f t="shared" si="45"/>
        <v>0</v>
      </c>
      <c r="BW30" s="653"/>
    </row>
    <row r="31" spans="1:86" x14ac:dyDescent="0.35">
      <c r="B31" s="653">
        <f t="shared" ref="B31:E31" si="46">B11-B21</f>
        <v>0</v>
      </c>
      <c r="C31" s="653">
        <f t="shared" si="46"/>
        <v>0</v>
      </c>
      <c r="D31" s="653">
        <f t="shared" si="46"/>
        <v>0</v>
      </c>
      <c r="E31" s="653">
        <f t="shared" si="46"/>
        <v>0</v>
      </c>
      <c r="F31" s="653">
        <f t="shared" ref="F31:AK31" si="47">F11-F21</f>
        <v>0</v>
      </c>
      <c r="G31" s="653">
        <f t="shared" si="47"/>
        <v>0</v>
      </c>
      <c r="H31" s="653">
        <f t="shared" si="47"/>
        <v>0</v>
      </c>
      <c r="I31" s="653">
        <f t="shared" si="47"/>
        <v>0</v>
      </c>
      <c r="J31" s="653">
        <f t="shared" si="47"/>
        <v>0</v>
      </c>
      <c r="K31" s="653">
        <f t="shared" si="47"/>
        <v>0</v>
      </c>
      <c r="L31" s="653">
        <f t="shared" si="47"/>
        <v>0</v>
      </c>
      <c r="M31" s="653">
        <f t="shared" si="47"/>
        <v>0</v>
      </c>
      <c r="N31" s="653">
        <f t="shared" si="47"/>
        <v>0</v>
      </c>
      <c r="O31" s="653">
        <f t="shared" si="47"/>
        <v>0</v>
      </c>
      <c r="P31" s="653">
        <f t="shared" si="47"/>
        <v>0</v>
      </c>
      <c r="Q31" s="653">
        <f t="shared" si="47"/>
        <v>0</v>
      </c>
      <c r="R31" s="653">
        <f t="shared" si="47"/>
        <v>0</v>
      </c>
      <c r="S31" s="653">
        <f t="shared" si="47"/>
        <v>0</v>
      </c>
      <c r="T31" s="653">
        <f t="shared" si="47"/>
        <v>0</v>
      </c>
      <c r="U31" s="653">
        <f t="shared" si="47"/>
        <v>0</v>
      </c>
      <c r="V31" s="653">
        <f t="shared" si="47"/>
        <v>0</v>
      </c>
      <c r="W31" s="653">
        <f t="shared" si="47"/>
        <v>0</v>
      </c>
      <c r="X31" s="653">
        <f t="shared" si="47"/>
        <v>0</v>
      </c>
      <c r="Y31" s="653">
        <f t="shared" si="47"/>
        <v>0</v>
      </c>
      <c r="Z31" s="653">
        <f t="shared" si="47"/>
        <v>0</v>
      </c>
      <c r="AA31" s="653">
        <f t="shared" si="47"/>
        <v>0</v>
      </c>
      <c r="AB31" s="653">
        <f t="shared" si="47"/>
        <v>0</v>
      </c>
      <c r="AC31" s="653">
        <f t="shared" si="47"/>
        <v>0</v>
      </c>
      <c r="AD31" s="653">
        <f t="shared" si="47"/>
        <v>0</v>
      </c>
      <c r="AE31" s="653">
        <f t="shared" si="47"/>
        <v>0</v>
      </c>
      <c r="AF31" s="653">
        <f t="shared" si="47"/>
        <v>0</v>
      </c>
      <c r="AG31" s="653">
        <f t="shared" si="47"/>
        <v>0</v>
      </c>
      <c r="AH31" s="653">
        <f t="shared" si="47"/>
        <v>0</v>
      </c>
      <c r="AI31" s="653">
        <f t="shared" si="47"/>
        <v>0</v>
      </c>
      <c r="AJ31" s="653">
        <f t="shared" si="47"/>
        <v>0</v>
      </c>
      <c r="AK31" s="653">
        <f t="shared" si="47"/>
        <v>0</v>
      </c>
      <c r="AL31" s="653">
        <f t="shared" ref="AL31:BV31" si="48">AL11-AL21</f>
        <v>0</v>
      </c>
      <c r="AM31" s="653">
        <f t="shared" si="48"/>
        <v>0</v>
      </c>
      <c r="AN31" s="653">
        <f t="shared" si="48"/>
        <v>0</v>
      </c>
      <c r="AO31" s="653">
        <f t="shared" si="48"/>
        <v>0</v>
      </c>
      <c r="AP31" s="653">
        <f t="shared" si="48"/>
        <v>0</v>
      </c>
      <c r="AQ31" s="653">
        <f t="shared" si="48"/>
        <v>0</v>
      </c>
      <c r="AR31" s="653">
        <f t="shared" si="48"/>
        <v>0</v>
      </c>
      <c r="AS31" s="653">
        <f t="shared" si="48"/>
        <v>0</v>
      </c>
      <c r="AT31" s="653">
        <f t="shared" si="48"/>
        <v>0</v>
      </c>
      <c r="AU31" s="653">
        <f t="shared" si="48"/>
        <v>0</v>
      </c>
      <c r="AV31" s="653">
        <f t="shared" si="48"/>
        <v>0</v>
      </c>
      <c r="AW31" s="653">
        <f t="shared" si="48"/>
        <v>0</v>
      </c>
      <c r="AX31" s="653">
        <f t="shared" si="48"/>
        <v>0</v>
      </c>
      <c r="AY31" s="653">
        <f t="shared" si="48"/>
        <v>0</v>
      </c>
      <c r="AZ31" s="653">
        <f t="shared" si="48"/>
        <v>0</v>
      </c>
      <c r="BA31" s="653">
        <f t="shared" si="48"/>
        <v>0</v>
      </c>
      <c r="BB31" s="653">
        <f t="shared" si="48"/>
        <v>0</v>
      </c>
      <c r="BC31" s="653">
        <f t="shared" si="48"/>
        <v>0</v>
      </c>
      <c r="BD31" s="653">
        <f t="shared" si="48"/>
        <v>0</v>
      </c>
      <c r="BE31" s="653">
        <f t="shared" si="48"/>
        <v>0</v>
      </c>
      <c r="BF31" s="653">
        <f t="shared" si="48"/>
        <v>0</v>
      </c>
      <c r="BG31" s="653">
        <f t="shared" si="48"/>
        <v>0</v>
      </c>
      <c r="BH31" s="653">
        <f t="shared" si="48"/>
        <v>0</v>
      </c>
      <c r="BI31" s="653">
        <f t="shared" si="48"/>
        <v>0</v>
      </c>
      <c r="BJ31" s="653">
        <f t="shared" si="48"/>
        <v>0</v>
      </c>
      <c r="BK31" s="653">
        <f t="shared" si="48"/>
        <v>0</v>
      </c>
      <c r="BL31" s="653">
        <f t="shared" si="48"/>
        <v>0</v>
      </c>
      <c r="BM31" s="653">
        <f t="shared" si="48"/>
        <v>0</v>
      </c>
      <c r="BN31" s="653">
        <f t="shared" si="48"/>
        <v>0</v>
      </c>
      <c r="BO31" s="653">
        <f t="shared" si="48"/>
        <v>0</v>
      </c>
      <c r="BP31" s="653">
        <f t="shared" si="48"/>
        <v>0</v>
      </c>
      <c r="BQ31" s="653">
        <f t="shared" si="48"/>
        <v>0</v>
      </c>
      <c r="BR31" s="653">
        <f t="shared" si="48"/>
        <v>0</v>
      </c>
      <c r="BS31" s="653">
        <f t="shared" si="48"/>
        <v>0</v>
      </c>
      <c r="BT31" s="653">
        <f t="shared" si="48"/>
        <v>0</v>
      </c>
      <c r="BU31" s="653">
        <f t="shared" si="48"/>
        <v>0</v>
      </c>
      <c r="BV31" s="653">
        <f t="shared" si="48"/>
        <v>0</v>
      </c>
      <c r="BW31" s="653"/>
    </row>
    <row r="32" spans="1:86" x14ac:dyDescent="0.35">
      <c r="B32" s="653"/>
      <c r="C32" s="653"/>
      <c r="D32" s="653"/>
      <c r="E32" s="653"/>
      <c r="F32" s="653"/>
      <c r="G32" s="653"/>
      <c r="H32" s="653"/>
      <c r="I32" s="653"/>
      <c r="J32" s="653"/>
      <c r="K32" s="653"/>
      <c r="L32" s="653"/>
      <c r="M32" s="653"/>
      <c r="N32" s="653"/>
      <c r="O32" s="653"/>
      <c r="P32" s="653"/>
      <c r="Q32" s="653"/>
      <c r="R32" s="653"/>
      <c r="S32" s="653"/>
      <c r="T32" s="653"/>
      <c r="U32" s="653"/>
      <c r="V32" s="653"/>
      <c r="W32" s="653"/>
      <c r="X32" s="653"/>
      <c r="Y32" s="653"/>
      <c r="Z32" s="653"/>
      <c r="AA32" s="653"/>
      <c r="AB32" s="653"/>
      <c r="AC32" s="653"/>
      <c r="AD32" s="653"/>
      <c r="AE32" s="653"/>
      <c r="AF32" s="653"/>
      <c r="AG32" s="653"/>
      <c r="AH32" s="653"/>
      <c r="AI32" s="653"/>
      <c r="AJ32" s="653"/>
      <c r="AK32" s="653"/>
      <c r="AL32" s="653"/>
      <c r="AM32" s="653"/>
      <c r="AN32" s="653"/>
      <c r="AO32" s="653"/>
      <c r="AP32" s="653"/>
      <c r="AQ32" s="653"/>
      <c r="AR32" s="653"/>
      <c r="AS32" s="653"/>
      <c r="AT32" s="653"/>
      <c r="AU32" s="653"/>
      <c r="AV32" s="653"/>
      <c r="AW32" s="653"/>
      <c r="AX32" s="653"/>
      <c r="AY32" s="653"/>
      <c r="AZ32" s="653"/>
      <c r="BA32" s="653"/>
      <c r="BB32" s="653"/>
      <c r="BC32" s="653"/>
      <c r="BD32" s="653"/>
      <c r="BE32" s="653"/>
      <c r="BF32" s="653"/>
      <c r="BG32" s="653"/>
      <c r="BH32" s="653"/>
      <c r="BI32" s="653"/>
      <c r="BJ32" s="653"/>
      <c r="BK32" s="653"/>
      <c r="BL32" s="653"/>
      <c r="BM32" s="653"/>
      <c r="BN32" s="653"/>
      <c r="BO32" s="653"/>
      <c r="BP32" s="653"/>
      <c r="BQ32" s="653"/>
      <c r="BR32" s="653"/>
      <c r="BS32" s="653"/>
      <c r="BT32" s="653"/>
      <c r="BU32" s="653"/>
      <c r="BV32" s="653"/>
      <c r="BW32" s="653"/>
    </row>
    <row r="33" spans="2:75" x14ac:dyDescent="0.35">
      <c r="B33" s="653"/>
      <c r="C33" s="653"/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  <c r="X33" s="653"/>
      <c r="Y33" s="653"/>
      <c r="Z33" s="653"/>
      <c r="AA33" s="653"/>
      <c r="AB33" s="653"/>
      <c r="AC33" s="653"/>
      <c r="AD33" s="653"/>
      <c r="AE33" s="653"/>
      <c r="AF33" s="653"/>
      <c r="AG33" s="653"/>
      <c r="AH33" s="653"/>
      <c r="AI33" s="653"/>
      <c r="AJ33" s="653"/>
      <c r="AK33" s="653"/>
      <c r="AL33" s="653"/>
      <c r="AM33" s="653"/>
      <c r="AN33" s="653"/>
      <c r="AO33" s="653"/>
      <c r="AP33" s="653"/>
      <c r="AQ33" s="653"/>
      <c r="AR33" s="653"/>
      <c r="AS33" s="653"/>
      <c r="AT33" s="653"/>
      <c r="AU33" s="653"/>
      <c r="AV33" s="653"/>
      <c r="AW33" s="653"/>
      <c r="AX33" s="653"/>
      <c r="AY33" s="653"/>
      <c r="AZ33" s="653"/>
      <c r="BA33" s="653"/>
      <c r="BB33" s="653"/>
      <c r="BC33" s="653"/>
      <c r="BD33" s="653"/>
      <c r="BE33" s="653"/>
      <c r="BF33" s="653"/>
      <c r="BG33" s="653"/>
      <c r="BH33" s="653"/>
      <c r="BI33" s="653"/>
      <c r="BJ33" s="653"/>
      <c r="BK33" s="653"/>
      <c r="BL33" s="653"/>
      <c r="BM33" s="653"/>
      <c r="BN33" s="653"/>
      <c r="BO33" s="653"/>
      <c r="BP33" s="653"/>
      <c r="BQ33" s="653"/>
      <c r="BR33" s="653"/>
      <c r="BS33" s="653"/>
      <c r="BT33" s="653"/>
      <c r="BU33" s="653"/>
      <c r="BV33" s="653"/>
      <c r="BW33" s="653"/>
    </row>
    <row r="34" spans="2:75" x14ac:dyDescent="0.35">
      <c r="B34" s="653"/>
    </row>
    <row r="35" spans="2:75" x14ac:dyDescent="0.35">
      <c r="B35" s="653"/>
    </row>
    <row r="36" spans="2:75" x14ac:dyDescent="0.35">
      <c r="B36" s="653"/>
    </row>
    <row r="37" spans="2:75" x14ac:dyDescent="0.35">
      <c r="B37" s="653"/>
    </row>
  </sheetData>
  <pageMargins left="0.7" right="0.7" top="0.75" bottom="0.75" header="0.3" footer="0.3"/>
  <pageSetup orientation="portrait" verticalDpi="4294967295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5E83C-3184-4DE1-8309-9DF14AF2C9A2}">
  <sheetPr codeName="Sheet60">
    <tabColor rgb="FF00B050"/>
  </sheetPr>
  <dimension ref="A1:DK477"/>
  <sheetViews>
    <sheetView zoomScaleNormal="100" workbookViewId="0">
      <selection activeCell="K29" sqref="K29"/>
    </sheetView>
  </sheetViews>
  <sheetFormatPr defaultColWidth="9.08984375" defaultRowHeight="13" x14ac:dyDescent="0.3"/>
  <cols>
    <col min="1" max="2" width="40" customWidth="1"/>
    <col min="3" max="3" width="34.90625" bestFit="1" customWidth="1"/>
    <col min="4" max="4" width="16.6328125" bestFit="1" customWidth="1"/>
    <col min="5" max="5" width="15.453125" style="863" bestFit="1" customWidth="1"/>
    <col min="6" max="6" width="19.6328125" style="863" bestFit="1" customWidth="1"/>
    <col min="7" max="8" width="9.08984375" customWidth="1"/>
    <col min="9" max="9" width="46.6328125" customWidth="1"/>
    <col min="10" max="10" width="34.6328125" customWidth="1"/>
    <col min="11" max="11" width="13.54296875" style="863" customWidth="1"/>
    <col min="12" max="12" width="13.54296875" style="986" customWidth="1"/>
    <col min="13" max="13" width="75.36328125" customWidth="1"/>
    <col min="14" max="16" width="9.08984375" customWidth="1"/>
    <col min="17" max="17" width="40.6328125" customWidth="1"/>
    <col min="18" max="18" width="47.6328125" customWidth="1"/>
    <col min="19" max="19" width="46.08984375" customWidth="1"/>
    <col min="20" max="20" width="42.36328125" style="36" customWidth="1"/>
    <col min="21" max="21" width="29.54296875" style="1531" customWidth="1"/>
    <col min="22" max="22" width="17.6328125" style="18" customWidth="1"/>
    <col min="23" max="23" width="9.08984375" customWidth="1"/>
    <col min="24" max="25" width="36.08984375" customWidth="1"/>
    <col min="26" max="28" width="37.36328125" customWidth="1"/>
    <col min="29" max="29" width="36.36328125" style="898" customWidth="1"/>
    <col min="30" max="30" width="27.36328125" style="898" customWidth="1"/>
    <col min="31" max="31" width="18" style="1557" customWidth="1"/>
    <col min="32" max="32" width="13.453125" customWidth="1"/>
    <col min="33" max="33" width="19" customWidth="1"/>
    <col min="35" max="35" width="11.54296875" customWidth="1"/>
    <col min="36" max="37" width="9.08984375" customWidth="1"/>
    <col min="38" max="38" width="15.90625" customWidth="1"/>
    <col min="39" max="52" width="9.08984375" customWidth="1"/>
    <col min="53" max="53" width="12" customWidth="1"/>
    <col min="54" max="54" width="9.08984375" customWidth="1"/>
    <col min="55" max="55" width="13.90625" customWidth="1"/>
    <col min="56" max="71" width="9.08984375" customWidth="1"/>
    <col min="72" max="72" width="13" customWidth="1"/>
    <col min="73" max="88" width="9.08984375" customWidth="1"/>
    <col min="90" max="90" width="9.08984375" customWidth="1"/>
    <col min="92" max="93" width="9.08984375" customWidth="1"/>
    <col min="97" max="97" width="9.08984375" customWidth="1"/>
    <col min="99" max="100" width="9.08984375" customWidth="1"/>
    <col min="101" max="101" width="13.453125" customWidth="1"/>
    <col min="104" max="104" width="9.08984375" customWidth="1"/>
    <col min="106" max="106" width="9.08984375" customWidth="1"/>
    <col min="108" max="108" width="9.08984375" customWidth="1"/>
    <col min="109" max="109" width="19.54296875" customWidth="1"/>
  </cols>
  <sheetData>
    <row r="1" spans="1:115" ht="92" thickBot="1" x14ac:dyDescent="0.4">
      <c r="A1" s="46" t="s">
        <v>761</v>
      </c>
      <c r="I1" s="1047" t="s">
        <v>762</v>
      </c>
      <c r="T1" s="1000" t="s">
        <v>763</v>
      </c>
      <c r="U1" s="898"/>
      <c r="V1" s="1242"/>
      <c r="BA1" t="s">
        <v>764</v>
      </c>
      <c r="BY1" t="s">
        <v>765</v>
      </c>
      <c r="CM1" s="1226" t="s">
        <v>766</v>
      </c>
    </row>
    <row r="2" spans="1:115" ht="91.5" x14ac:dyDescent="0.35">
      <c r="I2" s="1733" t="s">
        <v>4160</v>
      </c>
      <c r="N2" s="986"/>
      <c r="R2" t="s">
        <v>767</v>
      </c>
      <c r="T2" s="898"/>
      <c r="U2" s="898"/>
      <c r="V2" s="1242"/>
      <c r="AC2" s="1000" t="s">
        <v>763</v>
      </c>
      <c r="AH2" s="1753" t="s">
        <v>768</v>
      </c>
      <c r="AI2" s="6" t="str">
        <f>'2021 Benchmarking Calculations'!H7</f>
        <v>Alectra Utilities Corporation</v>
      </c>
      <c r="AJ2" s="6" t="str">
        <f>'2021 Benchmarking Calculations'!I7</f>
        <v>Algoma Power Inc.</v>
      </c>
      <c r="AK2" s="6" t="str">
        <f>'2021 Benchmarking Calculations'!J7</f>
        <v>Atikokan Hydro Inc.</v>
      </c>
      <c r="AL2" s="6" t="str">
        <f>'2021 Benchmarking Calculations'!K7</f>
        <v>Bluewater Power Distribution Corporation</v>
      </c>
      <c r="AM2" s="6" t="str">
        <f>'2021 Benchmarking Calculations'!L7</f>
        <v>Brant County Power Inc.</v>
      </c>
      <c r="AN2" s="6" t="str">
        <f>'2021 Benchmarking Calculations'!M7</f>
        <v>Brantford Power Inc.</v>
      </c>
      <c r="AO2" s="6" t="str">
        <f>'2021 Benchmarking Calculations'!N7</f>
        <v>Burlington Hydro Inc.</v>
      </c>
      <c r="AP2" s="6" t="str">
        <f>'2021 Benchmarking Calculations'!O7</f>
        <v>Cambridge and North Dumfries Hydro Inc.</v>
      </c>
      <c r="AQ2" s="6" t="str">
        <f>'2021 Benchmarking Calculations'!P7</f>
        <v>Canadian Niagara Power Inc.</v>
      </c>
      <c r="AR2" s="6" t="str">
        <f>'2021 Benchmarking Calculations'!Q7</f>
        <v>Centre Wellington Hydro Ltd.</v>
      </c>
      <c r="AS2" s="6" t="str">
        <f>'2021 Benchmarking Calculations'!R7</f>
        <v>Chapleau Public Utilities Corporation</v>
      </c>
      <c r="AT2" s="6" t="str">
        <f>'2021 Benchmarking Calculations'!S7</f>
        <v>EPCOR Electricity Distribution Ontario Inc.</v>
      </c>
      <c r="AU2" s="6" t="str">
        <f>'2021 Benchmarking Calculations'!T7</f>
        <v>Cooperative Hydro Embrun Inc.</v>
      </c>
      <c r="AV2" s="6" t="str">
        <f>'2021 Benchmarking Calculations'!U7</f>
        <v>E.L.K. Energy Inc.</v>
      </c>
      <c r="AW2" s="6" t="str">
        <f>'2021 Benchmarking Calculations'!V7</f>
        <v xml:space="preserve">Energy+ Inc. </v>
      </c>
      <c r="AX2" s="6" t="str">
        <f>'2021 Benchmarking Calculations'!W7</f>
        <v>Enersource Hydro Mississauga Inc.</v>
      </c>
      <c r="AY2" s="6" t="str">
        <f>'2021 Benchmarking Calculations'!X7</f>
        <v>Entegrus Powerlines Inc.</v>
      </c>
      <c r="AZ2" s="6" t="str">
        <f>'2021 Benchmarking Calculations'!Y7</f>
        <v>EnWin Utilities Ltd.</v>
      </c>
      <c r="BA2" s="6" t="str">
        <f>'2021 Benchmarking Calculations'!Z7</f>
        <v>ERTH Power Corporation</v>
      </c>
      <c r="BB2" s="6" t="str">
        <f>'2021 Benchmarking Calculations'!AA7</f>
        <v>Espanola Regional Hydro Distribution Corporation</v>
      </c>
      <c r="BC2" s="6" t="str">
        <f>'2021 Benchmarking Calculations'!AB7</f>
        <v>Essex Powerlines Corporation</v>
      </c>
      <c r="BD2" s="6" t="str">
        <f>'2021 Benchmarking Calculations'!AC7</f>
        <v>Festival Hydro Inc.</v>
      </c>
      <c r="BE2" s="6" t="str">
        <f>'2021 Benchmarking Calculations'!AD7</f>
        <v>Fort Frances Power Corporation</v>
      </c>
      <c r="BF2" s="6" t="str">
        <f>'2021 Benchmarking Calculations'!AE7</f>
        <v>Greater Sudbury Hydro Inc.</v>
      </c>
      <c r="BG2" s="6" t="str">
        <f>'2021 Benchmarking Calculations'!AF7</f>
        <v>Grimsby Power Incorporated</v>
      </c>
      <c r="BH2" s="6" t="str">
        <f>'2021 Benchmarking Calculations'!AG7</f>
        <v>Guelph Hydro Electric Systems Inc.</v>
      </c>
      <c r="BI2" s="6" t="str">
        <f>'2021 Benchmarking Calculations'!AH7</f>
        <v>Haldimand County Hydro Inc.</v>
      </c>
      <c r="BJ2" s="6" t="str">
        <f>'2021 Benchmarking Calculations'!AI7</f>
        <v>Halton Hills Hydro Inc.</v>
      </c>
      <c r="BK2" s="6" t="str">
        <f>'2021 Benchmarking Calculations'!AJ7</f>
        <v>Hearst Power Distribution Company Limited</v>
      </c>
      <c r="BL2" s="6" t="str">
        <f>'2021 Benchmarking Calculations'!AK7</f>
        <v>Horizon Utilities Corporation</v>
      </c>
      <c r="BM2" s="6" t="str">
        <f>'2021 Benchmarking Calculations'!AL7</f>
        <v>Hydro 2000 Inc.</v>
      </c>
      <c r="BN2" s="6" t="str">
        <f>'2021 Benchmarking Calculations'!AM7</f>
        <v>Hydro Hawkesbury Inc.</v>
      </c>
      <c r="BO2" s="6" t="str">
        <f>'2021 Benchmarking Calculations'!AN7</f>
        <v>Hydro One Brampton Networks Inc.</v>
      </c>
      <c r="BP2" s="6" t="str">
        <f>'2021 Benchmarking Calculations'!AO7</f>
        <v>Hydro One Networks Inc.</v>
      </c>
      <c r="BQ2" s="6" t="str">
        <f>'2021 Benchmarking Calculations'!AP7</f>
        <v>Hydro Ottawa Limited</v>
      </c>
      <c r="BR2" s="6" t="str">
        <f>'2021 Benchmarking Calculations'!AQ7</f>
        <v>Innpower Corporation</v>
      </c>
      <c r="BS2" s="6" t="str">
        <f>'2021 Benchmarking Calculations'!AR7</f>
        <v>Kenora Hydro Electric Corporation Ltd.</v>
      </c>
      <c r="BT2" s="6" t="str">
        <f>'2021 Benchmarking Calculations'!AS7</f>
        <v>Kingston Hydro Corporation</v>
      </c>
      <c r="BU2" s="6" t="str">
        <f>'2021 Benchmarking Calculations'!AT7</f>
        <v>Kitchener-Wilmot Hydro Inc.</v>
      </c>
      <c r="BV2" s="6" t="str">
        <f>'2021 Benchmarking Calculations'!AU7</f>
        <v>Lakefront Utilities Inc.</v>
      </c>
      <c r="BW2" s="6" t="str">
        <f>'2021 Benchmarking Calculations'!AV7</f>
        <v>Lakeland Power Distribution Ltd.</v>
      </c>
      <c r="BX2" s="6" t="str">
        <f>'2021 Benchmarking Calculations'!AW7</f>
        <v>London Hydro Inc.</v>
      </c>
      <c r="BY2" s="6" t="str">
        <f>'2021 Benchmarking Calculations'!AX7</f>
        <v>Midland Power Utility Corporation</v>
      </c>
      <c r="BZ2" s="6" t="str">
        <f>'2021 Benchmarking Calculations'!AY7</f>
        <v>Milton Hydro Distribution Inc.</v>
      </c>
      <c r="CA2" s="6" t="str">
        <f>'2021 Benchmarking Calculations'!AZ7</f>
        <v>Newmarket-Tay Power Distribution Ltd.</v>
      </c>
      <c r="CB2" s="6" t="str">
        <f>'2021 Benchmarking Calculations'!BA7</f>
        <v>Niagara Peninsula Energy Inc.</v>
      </c>
      <c r="CC2" s="6" t="str">
        <f>'2021 Benchmarking Calculations'!BB7</f>
        <v>Niagara-on-the-Lake Hydro Inc.</v>
      </c>
      <c r="CD2" s="6" t="str">
        <f>'2021 Benchmarking Calculations'!BC7</f>
        <v>Norfolk</v>
      </c>
      <c r="CE2" s="6" t="str">
        <f>'2021 Benchmarking Calculations'!BD7</f>
        <v>North Bay Hydro Distribution Limited</v>
      </c>
      <c r="CF2" s="6" t="str">
        <f>'2021 Benchmarking Calculations'!BE7</f>
        <v>Northern Ontario Wires Inc.</v>
      </c>
      <c r="CG2" s="6" t="str">
        <f>'2021 Benchmarking Calculations'!BF7</f>
        <v>Oakville Hydro Electricity Distribution Inc.</v>
      </c>
      <c r="CH2" s="6" t="str">
        <f>'2021 Benchmarking Calculations'!BG7</f>
        <v>Orangeville Hydro Limited</v>
      </c>
      <c r="CI2" s="6" t="str">
        <f>'2021 Benchmarking Calculations'!BH7</f>
        <v>Orillia Power Distribution Corporation</v>
      </c>
      <c r="CJ2" s="6" t="str">
        <f>'2021 Benchmarking Calculations'!BI7</f>
        <v>Oshawa PUC Networks Inc.</v>
      </c>
      <c r="CK2" s="6" t="str">
        <f>'2021 Benchmarking Calculations'!BJ7</f>
        <v>Ottawa River Power Corporation</v>
      </c>
      <c r="CL2" s="6" t="str">
        <f>'2021 Benchmarking Calculations'!BK7</f>
        <v>Parry Sound Power Corporation</v>
      </c>
      <c r="CM2" s="6" t="str">
        <f>'2021 Benchmarking Calculations'!BL7</f>
        <v>Peterborough Distribution Incorporated</v>
      </c>
      <c r="CN2" s="6" t="str">
        <f>'2021 Benchmarking Calculations'!BM7</f>
        <v>PowerStream Inc.</v>
      </c>
      <c r="CO2" s="6" t="str">
        <f>'2021 Benchmarking Calculations'!BN7</f>
        <v>PUC Distribution Inc.</v>
      </c>
      <c r="CP2" s="6" t="str">
        <f>'2021 Benchmarking Calculations'!BO7</f>
        <v>Renfrew Hydro Inc.</v>
      </c>
      <c r="CQ2" s="6" t="str">
        <f>'2021 Benchmarking Calculations'!BP7</f>
        <v>Rideau St. Lawrence Distribution Inc.</v>
      </c>
      <c r="CR2" s="6" t="str">
        <f>'2021 Benchmarking Calculations'!BQ7</f>
        <v>Sioux Lookout Hydro Inc.</v>
      </c>
      <c r="CS2" s="6" t="str">
        <f>'2021 Benchmarking Calculations'!BR7</f>
        <v>St. Thomas Energy Inc.</v>
      </c>
      <c r="CT2" s="6" t="str">
        <f>'2021 Benchmarking Calculations'!BS7</f>
        <v>Synergy North Corporation</v>
      </c>
      <c r="CU2" s="6" t="str">
        <f>'2021 Benchmarking Calculations'!BT7</f>
        <v>Tillsonburg Hydro Inc.</v>
      </c>
      <c r="CV2" s="6" t="str">
        <f>'2021 Benchmarking Calculations'!BU7</f>
        <v>Toronto Hydro-Electric System Limited</v>
      </c>
      <c r="CW2" s="6" t="str">
        <f>'2021 Benchmarking Calculations'!BV7</f>
        <v>Elexicon Energy Inc.</v>
      </c>
      <c r="CX2" s="6" t="str">
        <f>'2021 Benchmarking Calculations'!BW7</f>
        <v>Wasaga Distribution Inc.</v>
      </c>
      <c r="CY2" s="6" t="str">
        <f>'2021 Benchmarking Calculations'!BX7</f>
        <v>Waterloo North Hydro Inc.</v>
      </c>
      <c r="CZ2" s="6" t="str">
        <f>'2021 Benchmarking Calculations'!BY7</f>
        <v>Welland Hydro-Electric System Corp.</v>
      </c>
      <c r="DA2" s="6" t="str">
        <f>'2021 Benchmarking Calculations'!BZ7</f>
        <v>Wellington North Power Inc.</v>
      </c>
      <c r="DB2" s="6" t="str">
        <f>'2021 Benchmarking Calculations'!CA7</f>
        <v>West Coast Huron Energy Inc.</v>
      </c>
      <c r="DC2" s="6" t="str">
        <f>'2021 Benchmarking Calculations'!CB7</f>
        <v>Westario Power Inc.</v>
      </c>
      <c r="DD2" s="6" t="str">
        <f>'2021 Benchmarking Calculations'!CC7</f>
        <v>Whitby Hydro Electric Corporation</v>
      </c>
      <c r="DE2" s="6" t="str">
        <f>'2021 Benchmarking Calculations'!CD7</f>
        <v>Woodstock Hydro Services Inc.</v>
      </c>
      <c r="DF2" s="6"/>
      <c r="DG2" s="6"/>
      <c r="DH2" s="6"/>
      <c r="DI2" s="6"/>
      <c r="DJ2" s="6"/>
      <c r="DK2" s="6"/>
    </row>
    <row r="3" spans="1:115" x14ac:dyDescent="0.3">
      <c r="N3" s="986"/>
      <c r="T3" s="898"/>
      <c r="U3" s="898"/>
      <c r="V3" s="1242"/>
      <c r="X3" s="898" t="s">
        <v>769</v>
      </c>
      <c r="Y3" s="898"/>
      <c r="AH3" s="365">
        <v>2021</v>
      </c>
      <c r="AI3" s="316">
        <f>SUMIFS($F$4:$F$313,$B$4:$B$313,AI2)</f>
        <v>180868.87</v>
      </c>
      <c r="AJ3" s="316">
        <f>SUMIFS($F$4:$F$313,$B$4:$B$313,AJ2)</f>
        <v>0</v>
      </c>
      <c r="AK3" s="316">
        <f t="shared" ref="AK3:CU3" si="0">SUMIFS($F$4:$F$313,$B$4:$B$313,AK2)</f>
        <v>0</v>
      </c>
      <c r="AL3" s="316">
        <f t="shared" si="0"/>
        <v>85141.540000000008</v>
      </c>
      <c r="AM3" s="316">
        <f t="shared" si="0"/>
        <v>0</v>
      </c>
      <c r="AN3" s="316">
        <f t="shared" si="0"/>
        <v>0</v>
      </c>
      <c r="AO3" s="316">
        <f t="shared" si="0"/>
        <v>0</v>
      </c>
      <c r="AP3" s="316">
        <f t="shared" si="0"/>
        <v>0</v>
      </c>
      <c r="AQ3" s="316">
        <f>SUMIFS($F$4:$F$313,$B$4:$B$313,AQ2)</f>
        <v>8754.7199999999993</v>
      </c>
      <c r="AR3" s="316">
        <f t="shared" si="0"/>
        <v>56877.84</v>
      </c>
      <c r="AS3" s="316">
        <f t="shared" si="0"/>
        <v>0</v>
      </c>
      <c r="AT3" s="316">
        <f t="shared" si="0"/>
        <v>51697.84</v>
      </c>
      <c r="AU3" s="316">
        <f t="shared" si="0"/>
        <v>8754.7199999999993</v>
      </c>
      <c r="AV3" s="316">
        <f t="shared" si="0"/>
        <v>23675.95</v>
      </c>
      <c r="AW3" s="316">
        <f t="shared" si="0"/>
        <v>0</v>
      </c>
      <c r="AX3" s="316">
        <f t="shared" si="0"/>
        <v>0</v>
      </c>
      <c r="AY3" s="316">
        <f>SUMIFS($F$4:$F$313,$B$4:$B$313,AY2)</f>
        <v>171985.18</v>
      </c>
      <c r="AZ3" s="316">
        <f t="shared" si="0"/>
        <v>0</v>
      </c>
      <c r="BA3" s="316">
        <f t="shared" si="0"/>
        <v>33046.949999999997</v>
      </c>
      <c r="BB3" s="316">
        <f t="shared" si="0"/>
        <v>114390.19249999999</v>
      </c>
      <c r="BC3" s="316">
        <f t="shared" si="0"/>
        <v>-13395.62</v>
      </c>
      <c r="BD3" s="316">
        <f t="shared" si="0"/>
        <v>35699.61</v>
      </c>
      <c r="BE3" s="316">
        <f t="shared" si="0"/>
        <v>0</v>
      </c>
      <c r="BF3" s="316">
        <f t="shared" si="0"/>
        <v>80864.14</v>
      </c>
      <c r="BG3" s="316">
        <f t="shared" si="0"/>
        <v>0</v>
      </c>
      <c r="BH3" s="316">
        <f t="shared" si="0"/>
        <v>0</v>
      </c>
      <c r="BI3" s="316">
        <f t="shared" si="0"/>
        <v>0</v>
      </c>
      <c r="BJ3" s="316">
        <f t="shared" si="0"/>
        <v>0</v>
      </c>
      <c r="BK3" s="316">
        <f t="shared" si="0"/>
        <v>17509.439999999999</v>
      </c>
      <c r="BL3" s="316">
        <f t="shared" si="0"/>
        <v>0</v>
      </c>
      <c r="BM3" s="316">
        <f t="shared" si="0"/>
        <v>95563.06</v>
      </c>
      <c r="BN3" s="316">
        <f t="shared" si="0"/>
        <v>8754.7199999999993</v>
      </c>
      <c r="BO3" s="316">
        <f t="shared" si="0"/>
        <v>0</v>
      </c>
      <c r="BP3" s="316">
        <f t="shared" si="0"/>
        <v>13775.17</v>
      </c>
      <c r="BQ3" s="316">
        <f t="shared" si="0"/>
        <v>145181.04749999999</v>
      </c>
      <c r="BR3" s="316">
        <f t="shared" si="0"/>
        <v>108302.39</v>
      </c>
      <c r="BS3" s="316">
        <f t="shared" si="0"/>
        <v>0</v>
      </c>
      <c r="BT3" s="316">
        <f t="shared" si="0"/>
        <v>0</v>
      </c>
      <c r="BU3" s="316">
        <f t="shared" si="0"/>
        <v>0</v>
      </c>
      <c r="BV3" s="316">
        <f t="shared" si="0"/>
        <v>0</v>
      </c>
      <c r="BW3" s="316">
        <f t="shared" si="0"/>
        <v>297552.33999999979</v>
      </c>
      <c r="BX3" s="316">
        <f t="shared" si="0"/>
        <v>35834.75</v>
      </c>
      <c r="BY3" s="1754">
        <f t="shared" si="0"/>
        <v>0</v>
      </c>
      <c r="BZ3" s="316">
        <f t="shared" si="0"/>
        <v>0</v>
      </c>
      <c r="CA3" s="316">
        <f t="shared" si="0"/>
        <v>76525.560000000027</v>
      </c>
      <c r="CB3" s="316">
        <f t="shared" si="0"/>
        <v>101445.70999999999</v>
      </c>
      <c r="CC3" s="316">
        <f t="shared" si="0"/>
        <v>0</v>
      </c>
      <c r="CD3" s="316">
        <f t="shared" si="0"/>
        <v>0</v>
      </c>
      <c r="CE3" s="316">
        <f t="shared" si="0"/>
        <v>0</v>
      </c>
      <c r="CF3" s="316">
        <f t="shared" si="0"/>
        <v>70987.999499999991</v>
      </c>
      <c r="CG3" s="316">
        <f t="shared" si="0"/>
        <v>0</v>
      </c>
      <c r="CH3" s="316">
        <f t="shared" si="0"/>
        <v>43083.29</v>
      </c>
      <c r="CI3" s="316">
        <f t="shared" si="0"/>
        <v>0</v>
      </c>
      <c r="CJ3" s="316">
        <f t="shared" si="0"/>
        <v>0</v>
      </c>
      <c r="CK3" s="316">
        <f t="shared" si="0"/>
        <v>94093.13</v>
      </c>
      <c r="CL3" s="316">
        <f t="shared" si="0"/>
        <v>0</v>
      </c>
      <c r="CM3" s="1754">
        <f t="shared" si="0"/>
        <v>0</v>
      </c>
      <c r="CN3" s="316">
        <f t="shared" si="0"/>
        <v>0</v>
      </c>
      <c r="CO3" s="316">
        <f t="shared" si="0"/>
        <v>0</v>
      </c>
      <c r="CP3" s="316">
        <f t="shared" si="0"/>
        <v>26264.16</v>
      </c>
      <c r="CQ3" s="316">
        <f t="shared" si="0"/>
        <v>34362.69</v>
      </c>
      <c r="CR3" s="316">
        <f t="shared" si="0"/>
        <v>17509.439999999999</v>
      </c>
      <c r="CS3" s="316">
        <f t="shared" si="0"/>
        <v>0</v>
      </c>
      <c r="CT3" s="316">
        <f t="shared" si="0"/>
        <v>0</v>
      </c>
      <c r="CU3" s="316">
        <f t="shared" si="0"/>
        <v>0</v>
      </c>
      <c r="CV3" s="316">
        <f t="shared" ref="CV3:DE3" si="1">SUMIFS($F$4:$F$313,$B$4:$B$313,CV2)</f>
        <v>0</v>
      </c>
      <c r="CW3" s="316">
        <f t="shared" si="1"/>
        <v>338696.17999999993</v>
      </c>
      <c r="CX3" s="316">
        <f t="shared" si="1"/>
        <v>15690.88</v>
      </c>
      <c r="CY3" s="316">
        <f t="shared" si="1"/>
        <v>18983.62</v>
      </c>
      <c r="CZ3" s="316">
        <f t="shared" si="1"/>
        <v>0</v>
      </c>
      <c r="DA3" s="316">
        <f t="shared" si="1"/>
        <v>6394.86</v>
      </c>
      <c r="DB3" s="316">
        <f t="shared" si="1"/>
        <v>0</v>
      </c>
      <c r="DC3" s="316">
        <f t="shared" si="1"/>
        <v>91938.34</v>
      </c>
      <c r="DD3" s="316">
        <f t="shared" si="1"/>
        <v>0</v>
      </c>
      <c r="DE3" s="316">
        <f t="shared" si="1"/>
        <v>0</v>
      </c>
    </row>
    <row r="4" spans="1:115" ht="15" thickBot="1" x14ac:dyDescent="0.4">
      <c r="A4" s="1734" t="s">
        <v>770</v>
      </c>
      <c r="B4" s="1734" t="s">
        <v>771</v>
      </c>
      <c r="C4" s="1734" t="s">
        <v>772</v>
      </c>
      <c r="D4" s="1734" t="s">
        <v>773</v>
      </c>
      <c r="E4" s="1734" t="s">
        <v>774</v>
      </c>
      <c r="F4" s="1751" t="s">
        <v>775</v>
      </c>
      <c r="I4" s="1734" t="s">
        <v>770</v>
      </c>
      <c r="J4" s="1734" t="s">
        <v>772</v>
      </c>
      <c r="K4" s="1734" t="s">
        <v>776</v>
      </c>
      <c r="L4" s="1752" t="s">
        <v>777</v>
      </c>
      <c r="M4" s="1751" t="s">
        <v>778</v>
      </c>
      <c r="N4" s="986"/>
      <c r="T4" s="898"/>
      <c r="U4" s="898"/>
      <c r="V4" s="1242"/>
      <c r="X4" s="898" t="s">
        <v>779</v>
      </c>
      <c r="Y4" s="898"/>
      <c r="AH4" s="359">
        <v>2020</v>
      </c>
      <c r="AI4" s="316">
        <v>133643.41000000006</v>
      </c>
      <c r="AJ4" s="316">
        <v>0</v>
      </c>
      <c r="AK4" s="316">
        <v>0</v>
      </c>
      <c r="AL4" s="316">
        <v>65343.73</v>
      </c>
      <c r="AM4" s="316">
        <v>0</v>
      </c>
      <c r="AN4" s="316">
        <v>0</v>
      </c>
      <c r="AO4" s="316">
        <v>0</v>
      </c>
      <c r="AP4" s="316">
        <v>0</v>
      </c>
      <c r="AQ4" s="316">
        <v>7052.2800000000025</v>
      </c>
      <c r="AR4" s="316">
        <v>44336.76</v>
      </c>
      <c r="AS4" s="316">
        <v>0</v>
      </c>
      <c r="AT4" s="316">
        <v>46057.520000000004</v>
      </c>
      <c r="AU4" s="316">
        <v>7052.2800000000025</v>
      </c>
      <c r="AV4" s="316">
        <v>23824.97</v>
      </c>
      <c r="AW4" s="316">
        <v>0</v>
      </c>
      <c r="AX4" s="316">
        <v>0</v>
      </c>
      <c r="AY4" s="316">
        <v>147942.91</v>
      </c>
      <c r="AZ4" s="316">
        <v>0</v>
      </c>
      <c r="BA4" s="11">
        <v>30189.029999999992</v>
      </c>
      <c r="BB4" s="316">
        <v>100591.82149999998</v>
      </c>
      <c r="BC4" s="316">
        <v>42765.479999999996</v>
      </c>
      <c r="BD4" s="316">
        <v>33754.210000000006</v>
      </c>
      <c r="BE4" s="316">
        <v>0</v>
      </c>
      <c r="BF4" s="316">
        <v>71756.220000000074</v>
      </c>
      <c r="BG4" s="316">
        <v>0</v>
      </c>
      <c r="BH4" s="316">
        <v>0</v>
      </c>
      <c r="BI4" s="316">
        <v>0</v>
      </c>
      <c r="BJ4" s="316">
        <v>0</v>
      </c>
      <c r="BK4" s="316">
        <v>14104.560000000005</v>
      </c>
      <c r="BL4" s="316">
        <v>0</v>
      </c>
      <c r="BM4" s="316">
        <v>87261.099999999991</v>
      </c>
      <c r="BN4" s="316">
        <v>7052.2800000000025</v>
      </c>
      <c r="BO4" s="316">
        <v>0</v>
      </c>
      <c r="BP4" s="316">
        <v>0</v>
      </c>
      <c r="BQ4" s="316">
        <v>116540.17050000001</v>
      </c>
      <c r="BR4" s="316">
        <v>93383.51</v>
      </c>
      <c r="BS4" s="316">
        <v>0</v>
      </c>
      <c r="BT4" s="316">
        <v>0</v>
      </c>
      <c r="BU4" s="316">
        <v>0</v>
      </c>
      <c r="BV4" s="316">
        <v>0</v>
      </c>
      <c r="BW4" s="316">
        <v>262006.10000000021</v>
      </c>
      <c r="BX4" s="316">
        <v>28920.679999999986</v>
      </c>
      <c r="BY4" s="1333">
        <v>0</v>
      </c>
      <c r="BZ4" s="316">
        <v>0</v>
      </c>
      <c r="CA4" s="316">
        <v>65065.020000000004</v>
      </c>
      <c r="CB4" s="316">
        <v>92818</v>
      </c>
      <c r="CC4" s="316">
        <v>0</v>
      </c>
      <c r="CD4" s="316">
        <v>0</v>
      </c>
      <c r="CE4" s="316">
        <v>0</v>
      </c>
      <c r="CF4" s="316">
        <v>71609.224499999997</v>
      </c>
      <c r="CG4" s="316">
        <v>0</v>
      </c>
      <c r="CH4" s="316">
        <v>38400.140000000007</v>
      </c>
      <c r="CI4" s="316">
        <v>0</v>
      </c>
      <c r="CJ4" s="316">
        <v>0</v>
      </c>
      <c r="CK4" s="316">
        <v>80722.400000000023</v>
      </c>
      <c r="CL4" s="316">
        <v>0</v>
      </c>
      <c r="CM4" s="1754">
        <v>73748.320000000007</v>
      </c>
      <c r="CN4" s="316">
        <v>0</v>
      </c>
      <c r="CO4" s="316">
        <v>0</v>
      </c>
      <c r="CP4" s="316">
        <v>21156.84</v>
      </c>
      <c r="CQ4" s="316">
        <v>31491.24</v>
      </c>
      <c r="CR4" s="316">
        <v>14104.560000000009</v>
      </c>
      <c r="CS4" s="1333">
        <v>0</v>
      </c>
      <c r="CT4" s="316">
        <v>0</v>
      </c>
      <c r="CU4" s="316">
        <v>0</v>
      </c>
      <c r="CV4" s="316">
        <v>0</v>
      </c>
      <c r="CW4" s="11">
        <v>308764.3000000001</v>
      </c>
      <c r="CX4" s="316">
        <v>13729.019999999999</v>
      </c>
      <c r="CY4" s="316">
        <v>15529.300000000007</v>
      </c>
      <c r="CZ4" s="316">
        <v>0</v>
      </c>
      <c r="DA4" s="316">
        <v>5580.7199999999993</v>
      </c>
      <c r="DB4" s="316">
        <v>0</v>
      </c>
      <c r="DC4" s="316">
        <v>83399.74000000002</v>
      </c>
      <c r="DD4" s="316">
        <v>0</v>
      </c>
      <c r="DE4" s="1329">
        <v>0</v>
      </c>
    </row>
    <row r="5" spans="1:115" x14ac:dyDescent="0.3">
      <c r="A5" t="s">
        <v>780</v>
      </c>
      <c r="B5" t="s">
        <v>88</v>
      </c>
      <c r="C5" t="s">
        <v>781</v>
      </c>
      <c r="D5">
        <v>0</v>
      </c>
      <c r="E5">
        <v>426570.03</v>
      </c>
      <c r="F5">
        <f>D5*E5</f>
        <v>0</v>
      </c>
      <c r="I5" t="s">
        <v>782</v>
      </c>
      <c r="J5" t="s">
        <v>781</v>
      </c>
      <c r="K5" s="863">
        <v>8252937.2199999997</v>
      </c>
      <c r="M5" t="s">
        <v>783</v>
      </c>
      <c r="N5" s="986"/>
      <c r="T5" s="898" t="s">
        <v>784</v>
      </c>
      <c r="U5" s="898" t="s">
        <v>772</v>
      </c>
      <c r="V5" s="1177" t="s">
        <v>785</v>
      </c>
      <c r="W5" t="s">
        <v>786</v>
      </c>
      <c r="X5" s="898" t="s">
        <v>787</v>
      </c>
      <c r="Y5" s="898"/>
    </row>
    <row r="6" spans="1:115" ht="14.5" x14ac:dyDescent="0.35">
      <c r="A6" t="s">
        <v>780</v>
      </c>
      <c r="B6" t="s">
        <v>88</v>
      </c>
      <c r="C6" t="s">
        <v>788</v>
      </c>
      <c r="D6">
        <v>0</v>
      </c>
      <c r="E6">
        <v>36775.78</v>
      </c>
      <c r="F6">
        <f t="shared" ref="F6:F69" si="2">D6*E6</f>
        <v>0</v>
      </c>
      <c r="I6" t="s">
        <v>39</v>
      </c>
      <c r="J6" t="s">
        <v>781</v>
      </c>
      <c r="K6" s="863">
        <v>184526.68</v>
      </c>
      <c r="M6" t="s">
        <v>789</v>
      </c>
      <c r="N6" s="986"/>
      <c r="Q6" t="s">
        <v>770</v>
      </c>
      <c r="R6" t="s">
        <v>772</v>
      </c>
      <c r="S6" t="s">
        <v>790</v>
      </c>
      <c r="T6" s="814" t="s">
        <v>22</v>
      </c>
      <c r="U6" s="898" t="s">
        <v>781</v>
      </c>
      <c r="V6" s="1242">
        <v>8195923.0699999966</v>
      </c>
      <c r="X6" s="898" t="s">
        <v>791</v>
      </c>
      <c r="Y6" s="898"/>
      <c r="Z6" s="1734" t="s">
        <v>770</v>
      </c>
      <c r="AA6" s="1734" t="s">
        <v>645</v>
      </c>
      <c r="AB6" s="1734" t="s">
        <v>792</v>
      </c>
      <c r="AC6" s="1734" t="s">
        <v>770</v>
      </c>
      <c r="AD6" s="1734" t="s">
        <v>772</v>
      </c>
      <c r="AE6" s="1734" t="s">
        <v>776</v>
      </c>
      <c r="AF6" s="1752" t="s">
        <v>777</v>
      </c>
      <c r="AG6" s="1752" t="s">
        <v>775</v>
      </c>
      <c r="AJ6" s="314" t="s">
        <v>793</v>
      </c>
      <c r="AK6" s="314"/>
      <c r="AL6" s="912">
        <f>SUM(AI3:DC3)</f>
        <v>2496810.7094999989</v>
      </c>
    </row>
    <row r="7" spans="1:115" ht="14.5" x14ac:dyDescent="0.35">
      <c r="A7" s="175" t="s">
        <v>88</v>
      </c>
      <c r="B7" s="1542" t="s">
        <v>66</v>
      </c>
      <c r="C7" t="s">
        <v>769</v>
      </c>
      <c r="D7">
        <v>1</v>
      </c>
      <c r="E7" s="2261">
        <v>13775.17</v>
      </c>
      <c r="F7" s="2261">
        <f t="shared" si="2"/>
        <v>13775.17</v>
      </c>
      <c r="I7" t="s">
        <v>44</v>
      </c>
      <c r="J7" t="s">
        <v>781</v>
      </c>
      <c r="K7" s="863">
        <v>19362.53</v>
      </c>
      <c r="M7" t="s">
        <v>794</v>
      </c>
      <c r="N7" s="986"/>
      <c r="Q7" s="2041" t="s">
        <v>782</v>
      </c>
      <c r="R7" t="s">
        <v>781</v>
      </c>
      <c r="S7">
        <v>8014621.6099999985</v>
      </c>
      <c r="T7" s="1276">
        <f>AC1</f>
        <v>0</v>
      </c>
      <c r="U7" s="898" t="s">
        <v>769</v>
      </c>
      <c r="V7" s="1242">
        <v>47382.670000000006</v>
      </c>
      <c r="W7" s="986">
        <v>1</v>
      </c>
      <c r="Z7" t="s">
        <v>782</v>
      </c>
      <c r="AA7" t="e">
        <f>HLOOKUP(Z7,$AH$2:$DE$2,1,FALSE)</f>
        <v>#N/A</v>
      </c>
      <c r="AB7" t="str">
        <f>HLOOKUP(AC7,$AH$2:$DE$2,1,FALSE)</f>
        <v>Alectra Utilities Corporation</v>
      </c>
      <c r="AC7" s="6" t="s">
        <v>22</v>
      </c>
      <c r="AD7" t="s">
        <v>781</v>
      </c>
      <c r="AE7" s="863">
        <v>8252937.2199999997</v>
      </c>
      <c r="AF7" s="986"/>
      <c r="AG7" s="866">
        <f t="shared" ref="AG7:AG70" si="3">AF7*AE7</f>
        <v>0</v>
      </c>
      <c r="AJ7" s="314" t="s">
        <v>795</v>
      </c>
      <c r="AK7" s="314"/>
      <c r="AL7" s="1756">
        <f>SUM(F4:F313)</f>
        <v>2524526.9819999994</v>
      </c>
    </row>
    <row r="8" spans="1:115" ht="14.5" x14ac:dyDescent="0.35">
      <c r="A8" t="s">
        <v>780</v>
      </c>
      <c r="B8" t="s">
        <v>88</v>
      </c>
      <c r="C8" t="s">
        <v>796</v>
      </c>
      <c r="D8">
        <v>0</v>
      </c>
      <c r="E8">
        <v>538082.56000000006</v>
      </c>
      <c r="F8">
        <f t="shared" si="2"/>
        <v>0</v>
      </c>
      <c r="I8" t="s">
        <v>797</v>
      </c>
      <c r="J8" t="s">
        <v>781</v>
      </c>
      <c r="K8" s="863">
        <v>418111.16</v>
      </c>
      <c r="M8" t="s">
        <v>798</v>
      </c>
      <c r="N8" s="986"/>
      <c r="Q8" s="2041" t="s">
        <v>782</v>
      </c>
      <c r="R8" t="s">
        <v>769</v>
      </c>
      <c r="S8">
        <v>40798.6</v>
      </c>
      <c r="T8" s="814" t="s">
        <v>22</v>
      </c>
      <c r="U8" s="898" t="s">
        <v>796</v>
      </c>
      <c r="V8" s="1242">
        <v>11962121.42</v>
      </c>
      <c r="Z8" t="s">
        <v>782</v>
      </c>
      <c r="AA8" t="e">
        <f t="shared" ref="AA8:AA71" si="4">HLOOKUP(Z8,$AH$2:$DE$2,1,FALSE)</f>
        <v>#N/A</v>
      </c>
      <c r="AB8" t="str">
        <f t="shared" ref="AB8:AB71" si="5">HLOOKUP(AC8,$AH$2:$DE$2,1,FALSE)</f>
        <v>Alectra Utilities Corporation</v>
      </c>
      <c r="AC8" s="6" t="s">
        <v>22</v>
      </c>
      <c r="AD8" t="s">
        <v>769</v>
      </c>
      <c r="AE8" s="863">
        <v>39768.639999999999</v>
      </c>
      <c r="AF8" s="986">
        <v>1</v>
      </c>
      <c r="AG8" s="866">
        <f>AF8*AE8</f>
        <v>39768.639999999999</v>
      </c>
      <c r="AJ8" s="314"/>
      <c r="AK8" s="314"/>
      <c r="AL8" s="1757">
        <f>AL6-AL7</f>
        <v>-27716.272500000428</v>
      </c>
    </row>
    <row r="9" spans="1:115" ht="14.5" x14ac:dyDescent="0.35">
      <c r="A9" t="s">
        <v>780</v>
      </c>
      <c r="B9" t="s">
        <v>88</v>
      </c>
      <c r="C9" t="s">
        <v>799</v>
      </c>
      <c r="D9">
        <v>0</v>
      </c>
      <c r="E9">
        <v>39747.949999999997</v>
      </c>
      <c r="F9">
        <f t="shared" si="2"/>
        <v>0</v>
      </c>
      <c r="I9" t="s">
        <v>800</v>
      </c>
      <c r="J9" t="s">
        <v>781</v>
      </c>
      <c r="K9" s="863">
        <v>99470.720000000016</v>
      </c>
      <c r="M9" t="s">
        <v>801</v>
      </c>
      <c r="N9" s="986"/>
      <c r="Q9" s="2041" t="s">
        <v>782</v>
      </c>
      <c r="R9" t="s">
        <v>796</v>
      </c>
      <c r="S9">
        <v>11135156.820000002</v>
      </c>
      <c r="T9" s="814" t="s">
        <v>22</v>
      </c>
      <c r="U9" s="898" t="s">
        <v>799</v>
      </c>
      <c r="V9" s="1242">
        <v>5017017.089999998</v>
      </c>
      <c r="Z9" t="s">
        <v>782</v>
      </c>
      <c r="AA9" t="e">
        <f t="shared" si="4"/>
        <v>#N/A</v>
      </c>
      <c r="AB9" t="str">
        <f t="shared" si="5"/>
        <v>Alectra Utilities Corporation</v>
      </c>
      <c r="AC9" s="6" t="s">
        <v>22</v>
      </c>
      <c r="AD9" t="s">
        <v>796</v>
      </c>
      <c r="AE9" s="863">
        <v>10959314.010000007</v>
      </c>
      <c r="AF9" s="986"/>
      <c r="AG9" s="866">
        <f t="shared" si="3"/>
        <v>0</v>
      </c>
      <c r="AJ9" s="314" t="s">
        <v>802</v>
      </c>
      <c r="AK9" s="314"/>
      <c r="AL9" s="1756">
        <f>SUM(F163:F168)+SUM(F177:F182)</f>
        <v>27716.272499999999</v>
      </c>
    </row>
    <row r="10" spans="1:115" ht="14.5" x14ac:dyDescent="0.35">
      <c r="A10" t="s">
        <v>780</v>
      </c>
      <c r="B10" t="s">
        <v>88</v>
      </c>
      <c r="C10" t="s">
        <v>803</v>
      </c>
      <c r="D10">
        <v>0</v>
      </c>
      <c r="E10">
        <v>848071.21</v>
      </c>
      <c r="F10">
        <f t="shared" si="2"/>
        <v>0</v>
      </c>
      <c r="I10" t="s">
        <v>804</v>
      </c>
      <c r="J10" t="s">
        <v>781</v>
      </c>
      <c r="K10" s="863">
        <v>858376.24000000022</v>
      </c>
      <c r="M10" t="s">
        <v>805</v>
      </c>
      <c r="N10" s="986"/>
      <c r="Q10" s="2041" t="s">
        <v>782</v>
      </c>
      <c r="R10" t="s">
        <v>799</v>
      </c>
      <c r="S10">
        <v>4395828.8299999991</v>
      </c>
      <c r="T10" s="814" t="s">
        <v>22</v>
      </c>
      <c r="U10" s="898" t="s">
        <v>803</v>
      </c>
      <c r="V10" s="1242">
        <v>20916572.290000018</v>
      </c>
      <c r="Z10" t="s">
        <v>782</v>
      </c>
      <c r="AA10" t="e">
        <f t="shared" si="4"/>
        <v>#N/A</v>
      </c>
      <c r="AB10" t="str">
        <f t="shared" si="5"/>
        <v>Alectra Utilities Corporation</v>
      </c>
      <c r="AC10" s="6" t="s">
        <v>22</v>
      </c>
      <c r="AD10" t="s">
        <v>799</v>
      </c>
      <c r="AE10" s="863">
        <v>4168921.29</v>
      </c>
      <c r="AF10" s="986"/>
      <c r="AG10" s="866">
        <f t="shared" si="3"/>
        <v>0</v>
      </c>
      <c r="AL10" s="2">
        <f>AL8+AL9</f>
        <v>-4.2928149923682213E-10</v>
      </c>
    </row>
    <row r="11" spans="1:115" ht="14.5" x14ac:dyDescent="0.35">
      <c r="A11" t="s">
        <v>780</v>
      </c>
      <c r="B11" t="s">
        <v>88</v>
      </c>
      <c r="C11" t="s">
        <v>806</v>
      </c>
      <c r="D11">
        <v>0</v>
      </c>
      <c r="E11">
        <v>18647.68</v>
      </c>
      <c r="F11">
        <f t="shared" si="2"/>
        <v>0</v>
      </c>
      <c r="I11" t="s">
        <v>807</v>
      </c>
      <c r="J11" t="s">
        <v>781</v>
      </c>
      <c r="K11" s="863">
        <v>150015.30000000002</v>
      </c>
      <c r="M11" t="s">
        <v>808</v>
      </c>
      <c r="N11" s="986"/>
      <c r="Q11" s="2041" t="s">
        <v>782</v>
      </c>
      <c r="R11" t="s">
        <v>803</v>
      </c>
      <c r="S11">
        <v>18829866.470000006</v>
      </c>
      <c r="T11" s="814" t="s">
        <v>22</v>
      </c>
      <c r="U11" s="898" t="s">
        <v>806</v>
      </c>
      <c r="V11" s="1242">
        <v>315067.81999999622</v>
      </c>
      <c r="Z11" t="s">
        <v>782</v>
      </c>
      <c r="AA11" t="e">
        <f t="shared" si="4"/>
        <v>#N/A</v>
      </c>
      <c r="AB11" t="str">
        <f t="shared" si="5"/>
        <v>Alectra Utilities Corporation</v>
      </c>
      <c r="AC11" s="6" t="s">
        <v>22</v>
      </c>
      <c r="AD11" t="s">
        <v>803</v>
      </c>
      <c r="AE11" s="863">
        <v>18207932.360000007</v>
      </c>
      <c r="AF11" s="986"/>
      <c r="AG11" s="866">
        <f t="shared" si="3"/>
        <v>0</v>
      </c>
    </row>
    <row r="12" spans="1:115" ht="31" x14ac:dyDescent="0.7">
      <c r="A12" t="s">
        <v>782</v>
      </c>
      <c r="B12" s="6" t="s">
        <v>22</v>
      </c>
      <c r="C12" t="s">
        <v>781</v>
      </c>
      <c r="D12">
        <v>0</v>
      </c>
      <c r="E12">
        <v>9238742.5399999991</v>
      </c>
      <c r="F12">
        <f t="shared" si="2"/>
        <v>0</v>
      </c>
      <c r="I12" t="s">
        <v>809</v>
      </c>
      <c r="J12" t="s">
        <v>781</v>
      </c>
      <c r="K12" s="863">
        <v>3795961.3299999968</v>
      </c>
      <c r="M12" t="s">
        <v>810</v>
      </c>
      <c r="N12" s="986"/>
      <c r="Q12" s="2041" t="s">
        <v>782</v>
      </c>
      <c r="R12" t="s">
        <v>806</v>
      </c>
      <c r="S12">
        <v>317940.11999999697</v>
      </c>
      <c r="T12" s="1276">
        <f>AC1</f>
        <v>0</v>
      </c>
      <c r="U12" s="898" t="s">
        <v>779</v>
      </c>
      <c r="V12" s="1242">
        <v>177211.76999999976</v>
      </c>
      <c r="W12" s="986">
        <v>1</v>
      </c>
      <c r="Z12" t="s">
        <v>782</v>
      </c>
      <c r="AA12" t="e">
        <f t="shared" si="4"/>
        <v>#N/A</v>
      </c>
      <c r="AB12" t="str">
        <f t="shared" si="5"/>
        <v>Alectra Utilities Corporation</v>
      </c>
      <c r="AC12" s="6" t="s">
        <v>22</v>
      </c>
      <c r="AD12" t="s">
        <v>806</v>
      </c>
      <c r="AE12" s="863">
        <v>314942.2000000003</v>
      </c>
      <c r="AF12" s="986"/>
      <c r="AG12" s="866">
        <f t="shared" si="3"/>
        <v>0</v>
      </c>
      <c r="AJ12" s="1758"/>
      <c r="AK12" s="1759"/>
    </row>
    <row r="13" spans="1:115" ht="14.5" x14ac:dyDescent="0.35">
      <c r="A13" t="s">
        <v>782</v>
      </c>
      <c r="B13" s="6" t="s">
        <v>22</v>
      </c>
      <c r="C13" t="s">
        <v>769</v>
      </c>
      <c r="D13">
        <v>1</v>
      </c>
      <c r="E13" s="2261">
        <v>47512.03</v>
      </c>
      <c r="F13" s="2261">
        <f t="shared" si="2"/>
        <v>47512.03</v>
      </c>
      <c r="I13" t="s">
        <v>811</v>
      </c>
      <c r="J13" t="s">
        <v>781</v>
      </c>
      <c r="K13" s="863">
        <v>150497.03</v>
      </c>
      <c r="M13" t="s">
        <v>812</v>
      </c>
      <c r="N13" s="986"/>
      <c r="Q13" s="2041" t="s">
        <v>782</v>
      </c>
      <c r="R13" t="s">
        <v>779</v>
      </c>
      <c r="S13">
        <v>137778.05999999997</v>
      </c>
      <c r="T13" s="898" t="s">
        <v>39</v>
      </c>
      <c r="U13" s="898" t="s">
        <v>781</v>
      </c>
      <c r="V13" s="1242">
        <v>179358.06</v>
      </c>
      <c r="Z13" t="s">
        <v>782</v>
      </c>
      <c r="AA13" t="e">
        <f t="shared" si="4"/>
        <v>#N/A</v>
      </c>
      <c r="AB13" t="str">
        <f t="shared" si="5"/>
        <v>Alectra Utilities Corporation</v>
      </c>
      <c r="AC13" s="6" t="s">
        <v>22</v>
      </c>
      <c r="AD13" t="s">
        <v>779</v>
      </c>
      <c r="AE13" s="863">
        <v>93874.770000000062</v>
      </c>
      <c r="AF13" s="986">
        <v>1</v>
      </c>
      <c r="AG13" s="866">
        <f t="shared" si="3"/>
        <v>93874.770000000062</v>
      </c>
    </row>
    <row r="14" spans="1:115" ht="14.5" x14ac:dyDescent="0.35">
      <c r="A14" t="s">
        <v>782</v>
      </c>
      <c r="B14" s="6" t="s">
        <v>22</v>
      </c>
      <c r="C14" t="s">
        <v>796</v>
      </c>
      <c r="D14">
        <v>0</v>
      </c>
      <c r="E14">
        <v>12043463.27</v>
      </c>
      <c r="F14">
        <f t="shared" si="2"/>
        <v>0</v>
      </c>
      <c r="I14" t="s">
        <v>26</v>
      </c>
      <c r="J14" t="s">
        <v>781</v>
      </c>
      <c r="K14" s="863">
        <v>327398.3000000001</v>
      </c>
      <c r="M14" t="s">
        <v>813</v>
      </c>
      <c r="N14" s="986"/>
      <c r="Q14" s="2041" t="s">
        <v>39</v>
      </c>
      <c r="R14" t="s">
        <v>781</v>
      </c>
      <c r="S14">
        <v>179426.12</v>
      </c>
      <c r="T14" s="898" t="s">
        <v>39</v>
      </c>
      <c r="U14" s="898" t="s">
        <v>769</v>
      </c>
      <c r="V14" s="1242">
        <v>30361.89</v>
      </c>
      <c r="W14" s="986">
        <v>1</v>
      </c>
      <c r="Z14" t="s">
        <v>39</v>
      </c>
      <c r="AA14" t="str">
        <f t="shared" si="4"/>
        <v>Bluewater Power Distribution Corporation</v>
      </c>
      <c r="AB14" t="str">
        <f t="shared" si="5"/>
        <v>Bluewater Power Distribution Corporation</v>
      </c>
      <c r="AC14" t="s">
        <v>39</v>
      </c>
      <c r="AD14" t="s">
        <v>781</v>
      </c>
      <c r="AE14" s="863">
        <v>184526.68</v>
      </c>
      <c r="AF14" s="986"/>
      <c r="AG14" s="866">
        <f t="shared" si="3"/>
        <v>0</v>
      </c>
    </row>
    <row r="15" spans="1:115" ht="14.5" x14ac:dyDescent="0.35">
      <c r="A15" t="s">
        <v>782</v>
      </c>
      <c r="B15" s="6" t="s">
        <v>22</v>
      </c>
      <c r="C15" t="s">
        <v>799</v>
      </c>
      <c r="D15">
        <v>0</v>
      </c>
      <c r="E15">
        <v>4554757.47</v>
      </c>
      <c r="F15">
        <f t="shared" si="2"/>
        <v>0</v>
      </c>
      <c r="I15" t="s">
        <v>814</v>
      </c>
      <c r="J15" t="s">
        <v>781</v>
      </c>
      <c r="K15" s="863">
        <v>898479.64</v>
      </c>
      <c r="M15" t="s">
        <v>815</v>
      </c>
      <c r="N15" s="986"/>
      <c r="Q15" s="2041" t="s">
        <v>39</v>
      </c>
      <c r="R15" t="s">
        <v>769</v>
      </c>
      <c r="S15">
        <v>28424.540000000005</v>
      </c>
      <c r="T15" s="898" t="s">
        <v>39</v>
      </c>
      <c r="U15" s="898" t="s">
        <v>787</v>
      </c>
      <c r="V15" s="1242">
        <v>55008.72000000003</v>
      </c>
      <c r="W15" s="986">
        <v>1</v>
      </c>
      <c r="Z15" t="s">
        <v>39</v>
      </c>
      <c r="AA15" t="str">
        <f t="shared" si="4"/>
        <v>Bluewater Power Distribution Corporation</v>
      </c>
      <c r="AB15" t="str">
        <f t="shared" si="5"/>
        <v>Bluewater Power Distribution Corporation</v>
      </c>
      <c r="AC15" t="s">
        <v>39</v>
      </c>
      <c r="AD15" t="s">
        <v>769</v>
      </c>
      <c r="AE15" s="863">
        <v>26556.190000000002</v>
      </c>
      <c r="AF15" s="986">
        <v>1</v>
      </c>
      <c r="AG15" s="866">
        <f t="shared" si="3"/>
        <v>26556.190000000002</v>
      </c>
    </row>
    <row r="16" spans="1:115" ht="14.5" x14ac:dyDescent="0.35">
      <c r="A16" t="s">
        <v>782</v>
      </c>
      <c r="B16" s="6" t="s">
        <v>22</v>
      </c>
      <c r="C16" t="s">
        <v>803</v>
      </c>
      <c r="D16">
        <v>0</v>
      </c>
      <c r="E16">
        <v>20179568.199999999</v>
      </c>
      <c r="F16">
        <f t="shared" si="2"/>
        <v>0</v>
      </c>
      <c r="I16" t="s">
        <v>816</v>
      </c>
      <c r="J16" t="s">
        <v>781</v>
      </c>
      <c r="K16" s="863">
        <v>873390.4800000001</v>
      </c>
      <c r="M16" t="s">
        <v>817</v>
      </c>
      <c r="N16" s="986"/>
      <c r="Q16" s="2041" t="s">
        <v>39</v>
      </c>
      <c r="R16" t="s">
        <v>787</v>
      </c>
      <c r="S16">
        <v>48064.680000000029</v>
      </c>
      <c r="T16" s="898" t="s">
        <v>39</v>
      </c>
      <c r="U16" s="898" t="s">
        <v>796</v>
      </c>
      <c r="V16" s="1242">
        <v>269182.35000000003</v>
      </c>
      <c r="Z16" t="s">
        <v>39</v>
      </c>
      <c r="AA16" t="str">
        <f t="shared" si="4"/>
        <v>Bluewater Power Distribution Corporation</v>
      </c>
      <c r="AB16" t="str">
        <f t="shared" si="5"/>
        <v>Bluewater Power Distribution Corporation</v>
      </c>
      <c r="AC16" t="s">
        <v>39</v>
      </c>
      <c r="AD16" t="s">
        <v>787</v>
      </c>
      <c r="AE16" s="863">
        <v>38787.54</v>
      </c>
      <c r="AF16" s="986">
        <v>1</v>
      </c>
      <c r="AG16" s="866">
        <f t="shared" si="3"/>
        <v>38787.54</v>
      </c>
    </row>
    <row r="17" spans="1:33" ht="14.5" x14ac:dyDescent="0.35">
      <c r="A17" t="s">
        <v>782</v>
      </c>
      <c r="B17" s="6" t="s">
        <v>22</v>
      </c>
      <c r="C17" t="s">
        <v>806</v>
      </c>
      <c r="D17">
        <v>0</v>
      </c>
      <c r="E17">
        <v>351974.95999999699</v>
      </c>
      <c r="F17">
        <f t="shared" si="2"/>
        <v>0</v>
      </c>
      <c r="I17" t="s">
        <v>27</v>
      </c>
      <c r="J17" t="s">
        <v>781</v>
      </c>
      <c r="K17" s="863">
        <v>1086141.7999999996</v>
      </c>
      <c r="M17" t="s">
        <v>818</v>
      </c>
      <c r="N17" s="986"/>
      <c r="Q17" s="2041" t="s">
        <v>39</v>
      </c>
      <c r="R17" t="s">
        <v>796</v>
      </c>
      <c r="S17">
        <v>260434.52000000002</v>
      </c>
      <c r="T17" s="898" t="s">
        <v>39</v>
      </c>
      <c r="U17" s="898" t="s">
        <v>799</v>
      </c>
      <c r="V17" s="1242">
        <v>118641.52999999998</v>
      </c>
      <c r="Z17" t="s">
        <v>39</v>
      </c>
      <c r="AA17" t="str">
        <f t="shared" si="4"/>
        <v>Bluewater Power Distribution Corporation</v>
      </c>
      <c r="AB17" t="str">
        <f t="shared" si="5"/>
        <v>Bluewater Power Distribution Corporation</v>
      </c>
      <c r="AC17" t="s">
        <v>39</v>
      </c>
      <c r="AD17" t="s">
        <v>796</v>
      </c>
      <c r="AE17" s="863">
        <v>259393.24000000002</v>
      </c>
      <c r="AF17" s="986"/>
      <c r="AG17" s="866">
        <f t="shared" si="3"/>
        <v>0</v>
      </c>
    </row>
    <row r="18" spans="1:33" ht="14.5" x14ac:dyDescent="0.35">
      <c r="A18" t="s">
        <v>782</v>
      </c>
      <c r="B18" s="6" t="s">
        <v>22</v>
      </c>
      <c r="C18" t="s">
        <v>779</v>
      </c>
      <c r="D18">
        <v>1</v>
      </c>
      <c r="E18" s="1177">
        <v>133356.84</v>
      </c>
      <c r="F18" s="1177">
        <f t="shared" si="2"/>
        <v>133356.84</v>
      </c>
      <c r="I18" t="s">
        <v>819</v>
      </c>
      <c r="J18" t="s">
        <v>781</v>
      </c>
      <c r="K18" s="863">
        <v>163065.09000000003</v>
      </c>
      <c r="M18" t="s">
        <v>820</v>
      </c>
      <c r="N18" s="986"/>
      <c r="Q18" s="2041" t="s">
        <v>39</v>
      </c>
      <c r="R18" t="s">
        <v>799</v>
      </c>
      <c r="S18">
        <v>108641.24</v>
      </c>
      <c r="T18" s="898" t="s">
        <v>39</v>
      </c>
      <c r="U18" s="898" t="s">
        <v>803</v>
      </c>
      <c r="V18" s="1242">
        <v>491523.6100000001</v>
      </c>
      <c r="Z18" t="s">
        <v>39</v>
      </c>
      <c r="AA18" t="str">
        <f t="shared" si="4"/>
        <v>Bluewater Power Distribution Corporation</v>
      </c>
      <c r="AB18" t="str">
        <f t="shared" si="5"/>
        <v>Bluewater Power Distribution Corporation</v>
      </c>
      <c r="AC18" t="s">
        <v>39</v>
      </c>
      <c r="AD18" t="s">
        <v>799</v>
      </c>
      <c r="AE18" s="863">
        <v>103338.54000000001</v>
      </c>
      <c r="AF18" s="986"/>
      <c r="AG18" s="866">
        <f t="shared" si="3"/>
        <v>0</v>
      </c>
    </row>
    <row r="19" spans="1:33" ht="14.5" x14ac:dyDescent="0.35">
      <c r="A19" t="s">
        <v>39</v>
      </c>
      <c r="B19" t="s">
        <v>39</v>
      </c>
      <c r="C19" t="s">
        <v>781</v>
      </c>
      <c r="D19">
        <v>0</v>
      </c>
      <c r="E19">
        <v>217970.82</v>
      </c>
      <c r="F19">
        <f t="shared" si="2"/>
        <v>0</v>
      </c>
      <c r="I19" t="s">
        <v>821</v>
      </c>
      <c r="J19" t="s">
        <v>781</v>
      </c>
      <c r="K19" s="863">
        <v>1606689.86</v>
      </c>
      <c r="M19" t="s">
        <v>822</v>
      </c>
      <c r="N19" s="986"/>
      <c r="Q19" s="2041" t="s">
        <v>39</v>
      </c>
      <c r="R19" t="s">
        <v>803</v>
      </c>
      <c r="S19">
        <v>451430.7</v>
      </c>
      <c r="T19" s="898" t="s">
        <v>39</v>
      </c>
      <c r="U19" s="898" t="s">
        <v>806</v>
      </c>
      <c r="V19" s="1242">
        <v>35463.599999999984</v>
      </c>
      <c r="Z19" t="s">
        <v>39</v>
      </c>
      <c r="AA19" t="str">
        <f t="shared" si="4"/>
        <v>Bluewater Power Distribution Corporation</v>
      </c>
      <c r="AB19" t="str">
        <f t="shared" si="5"/>
        <v>Bluewater Power Distribution Corporation</v>
      </c>
      <c r="AC19" t="s">
        <v>39</v>
      </c>
      <c r="AD19" t="s">
        <v>803</v>
      </c>
      <c r="AE19" s="863">
        <v>436005.95</v>
      </c>
      <c r="AF19" s="986"/>
      <c r="AG19" s="866">
        <f t="shared" si="3"/>
        <v>0</v>
      </c>
    </row>
    <row r="20" spans="1:33" ht="14.5" x14ac:dyDescent="0.35">
      <c r="A20" t="s">
        <v>39</v>
      </c>
      <c r="B20" t="s">
        <v>39</v>
      </c>
      <c r="C20" t="s">
        <v>769</v>
      </c>
      <c r="D20">
        <v>1</v>
      </c>
      <c r="E20" s="2261">
        <v>32613.22</v>
      </c>
      <c r="F20" s="2261">
        <f t="shared" si="2"/>
        <v>32613.22</v>
      </c>
      <c r="I20" t="s">
        <v>823</v>
      </c>
      <c r="J20" t="s">
        <v>781</v>
      </c>
      <c r="K20" s="863">
        <v>156323.80000000002</v>
      </c>
      <c r="M20" t="s">
        <v>824</v>
      </c>
      <c r="N20" s="986"/>
      <c r="Q20" s="2041" t="s">
        <v>39</v>
      </c>
      <c r="R20" t="s">
        <v>806</v>
      </c>
      <c r="S20">
        <v>37404.720000000016</v>
      </c>
      <c r="T20" s="898" t="s">
        <v>44</v>
      </c>
      <c r="U20" s="898" t="s">
        <v>781</v>
      </c>
      <c r="V20" s="1242">
        <v>38303.5</v>
      </c>
      <c r="Z20" t="s">
        <v>39</v>
      </c>
      <c r="AA20" t="str">
        <f t="shared" si="4"/>
        <v>Bluewater Power Distribution Corporation</v>
      </c>
      <c r="AB20" t="str">
        <f t="shared" si="5"/>
        <v>Bluewater Power Distribution Corporation</v>
      </c>
      <c r="AC20" t="s">
        <v>39</v>
      </c>
      <c r="AD20" t="s">
        <v>806</v>
      </c>
      <c r="AE20" s="863">
        <v>36920.400000000045</v>
      </c>
      <c r="AF20" s="986"/>
      <c r="AG20" s="866">
        <f t="shared" si="3"/>
        <v>0</v>
      </c>
    </row>
    <row r="21" spans="1:33" ht="14.5" x14ac:dyDescent="0.35">
      <c r="A21" t="s">
        <v>39</v>
      </c>
      <c r="B21" t="s">
        <v>39</v>
      </c>
      <c r="C21" t="s">
        <v>787</v>
      </c>
      <c r="D21" s="242">
        <v>1</v>
      </c>
      <c r="E21" s="1177">
        <v>52528.32</v>
      </c>
      <c r="F21" s="1177">
        <f t="shared" si="2"/>
        <v>52528.32</v>
      </c>
      <c r="I21" t="s">
        <v>825</v>
      </c>
      <c r="J21" t="s">
        <v>781</v>
      </c>
      <c r="K21" s="863">
        <v>241003.31999999992</v>
      </c>
      <c r="M21" t="s">
        <v>826</v>
      </c>
      <c r="N21" s="986"/>
      <c r="Q21" s="2041" t="s">
        <v>44</v>
      </c>
      <c r="R21" t="s">
        <v>781</v>
      </c>
      <c r="S21">
        <v>21756.049999999996</v>
      </c>
      <c r="T21" s="898" t="s">
        <v>44</v>
      </c>
      <c r="U21" s="898" t="s">
        <v>796</v>
      </c>
      <c r="V21" s="1242">
        <v>57486.28</v>
      </c>
      <c r="Z21" t="s">
        <v>44</v>
      </c>
      <c r="AA21" t="str">
        <f t="shared" si="4"/>
        <v>Canadian Niagara Power Inc.</v>
      </c>
      <c r="AB21" t="str">
        <f t="shared" si="5"/>
        <v>Canadian Niagara Power Inc.</v>
      </c>
      <c r="AC21" t="s">
        <v>44</v>
      </c>
      <c r="AD21" t="s">
        <v>781</v>
      </c>
      <c r="AE21" s="863">
        <v>19362.53</v>
      </c>
      <c r="AF21" s="986"/>
      <c r="AG21" s="866">
        <f t="shared" si="3"/>
        <v>0</v>
      </c>
    </row>
    <row r="22" spans="1:33" ht="14.5" x14ac:dyDescent="0.35">
      <c r="A22" t="s">
        <v>39</v>
      </c>
      <c r="B22" t="s">
        <v>39</v>
      </c>
      <c r="C22" t="s">
        <v>796</v>
      </c>
      <c r="D22">
        <v>0</v>
      </c>
      <c r="E22">
        <v>300675.68</v>
      </c>
      <c r="F22">
        <f t="shared" si="2"/>
        <v>0</v>
      </c>
      <c r="I22" t="s">
        <v>28</v>
      </c>
      <c r="J22" t="s">
        <v>781</v>
      </c>
      <c r="K22" s="863">
        <v>281481.67000000004</v>
      </c>
      <c r="M22" t="s">
        <v>827</v>
      </c>
      <c r="N22" s="986"/>
      <c r="Q22" s="2041" t="s">
        <v>44</v>
      </c>
      <c r="R22" t="s">
        <v>796</v>
      </c>
      <c r="S22">
        <v>32650.739999999994</v>
      </c>
      <c r="T22" s="898" t="s">
        <v>44</v>
      </c>
      <c r="U22" s="898" t="s">
        <v>799</v>
      </c>
      <c r="V22" s="1242">
        <v>25336.949999999997</v>
      </c>
      <c r="Z22" t="s">
        <v>44</v>
      </c>
      <c r="AA22" t="str">
        <f t="shared" si="4"/>
        <v>Canadian Niagara Power Inc.</v>
      </c>
      <c r="AB22" t="str">
        <f t="shared" si="5"/>
        <v>Canadian Niagara Power Inc.</v>
      </c>
      <c r="AC22" t="s">
        <v>44</v>
      </c>
      <c r="AD22" t="s">
        <v>796</v>
      </c>
      <c r="AE22" s="863">
        <v>27218.36</v>
      </c>
      <c r="AF22" s="986"/>
      <c r="AG22" s="866">
        <f t="shared" si="3"/>
        <v>0</v>
      </c>
    </row>
    <row r="23" spans="1:33" ht="14.5" x14ac:dyDescent="0.35">
      <c r="A23" t="s">
        <v>39</v>
      </c>
      <c r="B23" t="s">
        <v>39</v>
      </c>
      <c r="C23" t="s">
        <v>799</v>
      </c>
      <c r="D23">
        <v>0</v>
      </c>
      <c r="E23">
        <v>119459.01</v>
      </c>
      <c r="F23">
        <f t="shared" si="2"/>
        <v>0</v>
      </c>
      <c r="I23" t="s">
        <v>828</v>
      </c>
      <c r="J23" t="s">
        <v>781</v>
      </c>
      <c r="K23" s="863">
        <v>1322765.6400000001</v>
      </c>
      <c r="M23" t="s">
        <v>829</v>
      </c>
      <c r="N23" s="986"/>
      <c r="Q23" s="2041" t="s">
        <v>44</v>
      </c>
      <c r="R23" t="s">
        <v>799</v>
      </c>
      <c r="S23">
        <v>14390.050000000001</v>
      </c>
      <c r="T23" s="898" t="s">
        <v>44</v>
      </c>
      <c r="U23" s="898" t="s">
        <v>803</v>
      </c>
      <c r="V23" s="1242">
        <v>64817.2</v>
      </c>
      <c r="Z23" t="s">
        <v>44</v>
      </c>
      <c r="AA23" t="str">
        <f t="shared" si="4"/>
        <v>Canadian Niagara Power Inc.</v>
      </c>
      <c r="AB23" t="str">
        <f t="shared" si="5"/>
        <v>Canadian Niagara Power Inc.</v>
      </c>
      <c r="AC23" t="s">
        <v>44</v>
      </c>
      <c r="AD23" t="s">
        <v>799</v>
      </c>
      <c r="AE23" s="863">
        <v>10843.41</v>
      </c>
      <c r="AF23" s="986"/>
      <c r="AG23" s="866">
        <f t="shared" si="3"/>
        <v>0</v>
      </c>
    </row>
    <row r="24" spans="1:33" ht="14.5" x14ac:dyDescent="0.35">
      <c r="A24" t="s">
        <v>39</v>
      </c>
      <c r="B24" t="s">
        <v>39</v>
      </c>
      <c r="C24" t="s">
        <v>803</v>
      </c>
      <c r="D24">
        <v>0</v>
      </c>
      <c r="E24">
        <v>510555.47</v>
      </c>
      <c r="F24">
        <f t="shared" si="2"/>
        <v>0</v>
      </c>
      <c r="I24" t="s">
        <v>830</v>
      </c>
      <c r="J24" t="s">
        <v>781</v>
      </c>
      <c r="K24" s="863">
        <v>205376.8</v>
      </c>
      <c r="M24" t="s">
        <v>831</v>
      </c>
      <c r="N24" s="986"/>
      <c r="Q24" s="2041" t="s">
        <v>44</v>
      </c>
      <c r="R24" t="s">
        <v>803</v>
      </c>
      <c r="S24">
        <v>1497.86</v>
      </c>
      <c r="T24" s="898" t="s">
        <v>44</v>
      </c>
      <c r="U24" s="898" t="s">
        <v>806</v>
      </c>
      <c r="V24" s="1242">
        <v>5910.6000000000013</v>
      </c>
      <c r="Z24" t="s">
        <v>44</v>
      </c>
      <c r="AA24" t="str">
        <f t="shared" si="4"/>
        <v>Canadian Niagara Power Inc.</v>
      </c>
      <c r="AB24" t="str">
        <f t="shared" si="5"/>
        <v>Canadian Niagara Power Inc.</v>
      </c>
      <c r="AC24" t="s">
        <v>44</v>
      </c>
      <c r="AD24" t="s">
        <v>803</v>
      </c>
      <c r="AE24" s="863">
        <v>49.25</v>
      </c>
      <c r="AF24" s="986"/>
      <c r="AG24" s="866">
        <f t="shared" si="3"/>
        <v>0</v>
      </c>
    </row>
    <row r="25" spans="1:33" ht="14.5" x14ac:dyDescent="0.35">
      <c r="A25" t="s">
        <v>39</v>
      </c>
      <c r="B25" t="s">
        <v>39</v>
      </c>
      <c r="C25" t="s">
        <v>806</v>
      </c>
      <c r="D25">
        <v>0</v>
      </c>
      <c r="E25">
        <v>41957.279999999999</v>
      </c>
      <c r="F25">
        <f t="shared" si="2"/>
        <v>0</v>
      </c>
      <c r="I25" t="s">
        <v>29</v>
      </c>
      <c r="J25" t="s">
        <v>781</v>
      </c>
      <c r="K25" s="863">
        <v>147946.28999999998</v>
      </c>
      <c r="M25" t="s">
        <v>832</v>
      </c>
      <c r="N25" s="986"/>
      <c r="Q25" s="2041" t="s">
        <v>44</v>
      </c>
      <c r="R25" t="s">
        <v>806</v>
      </c>
      <c r="S25">
        <v>6234.1200000000017</v>
      </c>
      <c r="T25" s="814" t="s">
        <v>45</v>
      </c>
      <c r="U25" s="898" t="s">
        <v>781</v>
      </c>
      <c r="V25" s="1242">
        <v>369249.85</v>
      </c>
      <c r="Z25" t="s">
        <v>44</v>
      </c>
      <c r="AA25" t="str">
        <f t="shared" si="4"/>
        <v>Canadian Niagara Power Inc.</v>
      </c>
      <c r="AB25" t="str">
        <f t="shared" si="5"/>
        <v>Canadian Niagara Power Inc.</v>
      </c>
      <c r="AC25" t="s">
        <v>44</v>
      </c>
      <c r="AD25" t="s">
        <v>806</v>
      </c>
      <c r="AE25" s="863">
        <v>6712.7999999999984</v>
      </c>
      <c r="AF25" s="986"/>
      <c r="AG25" s="866">
        <f t="shared" si="3"/>
        <v>0</v>
      </c>
    </row>
    <row r="26" spans="1:33" ht="14.5" x14ac:dyDescent="0.35">
      <c r="A26" t="s">
        <v>44</v>
      </c>
      <c r="B26" t="s">
        <v>44</v>
      </c>
      <c r="C26" t="s">
        <v>781</v>
      </c>
      <c r="D26">
        <v>0</v>
      </c>
      <c r="E26">
        <v>4533.3999999999996</v>
      </c>
      <c r="F26">
        <f t="shared" si="2"/>
        <v>0</v>
      </c>
      <c r="I26" t="s">
        <v>833</v>
      </c>
      <c r="J26" t="s">
        <v>781</v>
      </c>
      <c r="K26" s="863">
        <v>64017.999999999993</v>
      </c>
      <c r="M26" t="s">
        <v>834</v>
      </c>
      <c r="N26" s="986"/>
      <c r="Q26" s="2041" t="s">
        <v>797</v>
      </c>
      <c r="R26" t="s">
        <v>781</v>
      </c>
      <c r="S26">
        <v>354384.37000000005</v>
      </c>
      <c r="T26" s="814" t="s">
        <v>45</v>
      </c>
      <c r="U26" s="898" t="s">
        <v>796</v>
      </c>
      <c r="V26" s="1242">
        <v>544191.35000000009</v>
      </c>
      <c r="Z26" t="s">
        <v>797</v>
      </c>
      <c r="AA26" t="e">
        <f t="shared" si="4"/>
        <v>#N/A</v>
      </c>
      <c r="AB26" t="str">
        <f t="shared" si="5"/>
        <v>Centre Wellington Hydro Ltd.</v>
      </c>
      <c r="AC26" t="s">
        <v>45</v>
      </c>
      <c r="AD26" t="s">
        <v>781</v>
      </c>
      <c r="AE26" s="863">
        <v>418111.16</v>
      </c>
      <c r="AF26" s="986"/>
      <c r="AG26" s="866">
        <f t="shared" si="3"/>
        <v>0</v>
      </c>
    </row>
    <row r="27" spans="1:33" ht="14.5" x14ac:dyDescent="0.35">
      <c r="A27" t="s">
        <v>44</v>
      </c>
      <c r="B27" t="s">
        <v>44</v>
      </c>
      <c r="C27" t="s">
        <v>796</v>
      </c>
      <c r="D27">
        <v>0</v>
      </c>
      <c r="E27">
        <v>6253.52</v>
      </c>
      <c r="F27">
        <f t="shared" si="2"/>
        <v>0</v>
      </c>
      <c r="I27" t="s">
        <v>835</v>
      </c>
      <c r="J27" t="s">
        <v>781</v>
      </c>
      <c r="K27" s="863">
        <v>31339.559999999998</v>
      </c>
      <c r="M27" t="s">
        <v>836</v>
      </c>
      <c r="N27" s="986"/>
      <c r="Q27" s="2041" t="s">
        <v>797</v>
      </c>
      <c r="R27" t="s">
        <v>787</v>
      </c>
      <c r="S27">
        <v>818.61</v>
      </c>
      <c r="T27" s="814" t="s">
        <v>45</v>
      </c>
      <c r="U27" s="898" t="s">
        <v>799</v>
      </c>
      <c r="V27" s="1242">
        <v>239851.11000000002</v>
      </c>
      <c r="Z27" t="s">
        <v>797</v>
      </c>
      <c r="AA27" t="e">
        <f t="shared" si="4"/>
        <v>#N/A</v>
      </c>
      <c r="AB27" t="str">
        <f t="shared" si="5"/>
        <v>Centre Wellington Hydro Ltd.</v>
      </c>
      <c r="AC27" t="s">
        <v>45</v>
      </c>
      <c r="AD27" t="s">
        <v>787</v>
      </c>
      <c r="AE27" s="863">
        <v>14104.560000000009</v>
      </c>
      <c r="AF27" s="986">
        <v>1</v>
      </c>
      <c r="AG27" s="866">
        <f t="shared" si="3"/>
        <v>14104.560000000009</v>
      </c>
    </row>
    <row r="28" spans="1:33" ht="14.5" x14ac:dyDescent="0.35">
      <c r="A28" t="s">
        <v>44</v>
      </c>
      <c r="B28" t="s">
        <v>44</v>
      </c>
      <c r="C28" t="s">
        <v>799</v>
      </c>
      <c r="D28">
        <v>0</v>
      </c>
      <c r="E28">
        <v>2484.54</v>
      </c>
      <c r="F28">
        <f t="shared" si="2"/>
        <v>0</v>
      </c>
      <c r="I28" t="s">
        <v>67</v>
      </c>
      <c r="J28" t="s">
        <v>781</v>
      </c>
      <c r="K28" s="863">
        <v>151949.28</v>
      </c>
      <c r="M28" t="s">
        <v>837</v>
      </c>
      <c r="N28" s="986"/>
      <c r="Q28" s="2041" t="s">
        <v>797</v>
      </c>
      <c r="R28" t="s">
        <v>796</v>
      </c>
      <c r="S28">
        <v>505212.64000000007</v>
      </c>
      <c r="T28" s="814" t="s">
        <v>45</v>
      </c>
      <c r="U28" s="898" t="s">
        <v>803</v>
      </c>
      <c r="V28" s="1242">
        <v>993686.65999999992</v>
      </c>
      <c r="Z28" t="s">
        <v>797</v>
      </c>
      <c r="AA28" t="e">
        <f t="shared" si="4"/>
        <v>#N/A</v>
      </c>
      <c r="AB28" t="str">
        <f t="shared" si="5"/>
        <v>Centre Wellington Hydro Ltd.</v>
      </c>
      <c r="AC28" t="s">
        <v>45</v>
      </c>
      <c r="AD28" t="s">
        <v>796</v>
      </c>
      <c r="AE28" s="863">
        <v>576738.27999999991</v>
      </c>
      <c r="AF28" s="986"/>
      <c r="AG28" s="866">
        <f t="shared" si="3"/>
        <v>0</v>
      </c>
    </row>
    <row r="29" spans="1:33" ht="14.5" x14ac:dyDescent="0.35">
      <c r="A29" t="s">
        <v>44</v>
      </c>
      <c r="B29" t="s">
        <v>44</v>
      </c>
      <c r="C29" t="s">
        <v>803</v>
      </c>
      <c r="D29">
        <v>0</v>
      </c>
      <c r="E29">
        <v>10621.47</v>
      </c>
      <c r="F29">
        <f t="shared" si="2"/>
        <v>0</v>
      </c>
      <c r="I29" t="s">
        <v>838</v>
      </c>
      <c r="J29" t="s">
        <v>781</v>
      </c>
      <c r="K29" s="863">
        <v>8938.25</v>
      </c>
      <c r="M29" t="s">
        <v>839</v>
      </c>
      <c r="N29" s="986"/>
      <c r="Q29" s="2041" t="s">
        <v>797</v>
      </c>
      <c r="R29" t="s">
        <v>799</v>
      </c>
      <c r="S29">
        <v>211117.32</v>
      </c>
      <c r="T29" s="814" t="s">
        <v>45</v>
      </c>
      <c r="U29" s="898" t="s">
        <v>806</v>
      </c>
      <c r="V29" s="1242">
        <v>12806.299999999996</v>
      </c>
      <c r="Z29" t="s">
        <v>797</v>
      </c>
      <c r="AA29" t="e">
        <f t="shared" si="4"/>
        <v>#N/A</v>
      </c>
      <c r="AB29" t="str">
        <f t="shared" si="5"/>
        <v>Centre Wellington Hydro Ltd.</v>
      </c>
      <c r="AC29" t="s">
        <v>45</v>
      </c>
      <c r="AD29" t="s">
        <v>799</v>
      </c>
      <c r="AE29" s="863">
        <v>229764.26</v>
      </c>
      <c r="AF29" s="986"/>
      <c r="AG29" s="866">
        <f t="shared" si="3"/>
        <v>0</v>
      </c>
    </row>
    <row r="30" spans="1:33" ht="14.5" x14ac:dyDescent="0.35">
      <c r="A30" t="s">
        <v>44</v>
      </c>
      <c r="B30" t="s">
        <v>44</v>
      </c>
      <c r="C30" t="s">
        <v>806</v>
      </c>
      <c r="D30">
        <v>0</v>
      </c>
      <c r="E30">
        <v>6992.88</v>
      </c>
      <c r="F30">
        <f t="shared" si="2"/>
        <v>0</v>
      </c>
      <c r="I30" t="s">
        <v>30</v>
      </c>
      <c r="J30" t="s">
        <v>781</v>
      </c>
      <c r="K30" s="863">
        <v>888590.35</v>
      </c>
      <c r="M30" t="s">
        <v>840</v>
      </c>
      <c r="N30" s="986"/>
      <c r="Q30" s="2041" t="s">
        <v>797</v>
      </c>
      <c r="R30" t="s">
        <v>803</v>
      </c>
      <c r="S30">
        <v>876634.01</v>
      </c>
      <c r="T30" s="1276" t="s">
        <v>45</v>
      </c>
      <c r="U30" s="898" t="s">
        <v>779</v>
      </c>
      <c r="V30" s="1242">
        <v>55374.540000000015</v>
      </c>
      <c r="W30" s="986">
        <v>1</v>
      </c>
      <c r="Z30" t="s">
        <v>797</v>
      </c>
      <c r="AA30" t="e">
        <f t="shared" si="4"/>
        <v>#N/A</v>
      </c>
      <c r="AB30" t="str">
        <f t="shared" si="5"/>
        <v>Centre Wellington Hydro Ltd.</v>
      </c>
      <c r="AC30" t="s">
        <v>45</v>
      </c>
      <c r="AD30" t="s">
        <v>803</v>
      </c>
      <c r="AE30" s="863">
        <v>970464.82000000007</v>
      </c>
      <c r="AF30" s="986"/>
      <c r="AG30" s="866">
        <f t="shared" si="3"/>
        <v>0</v>
      </c>
    </row>
    <row r="31" spans="1:33" ht="14.5" x14ac:dyDescent="0.35">
      <c r="A31" t="s">
        <v>797</v>
      </c>
      <c r="B31" t="s">
        <v>45</v>
      </c>
      <c r="C31" t="s">
        <v>781</v>
      </c>
      <c r="D31">
        <v>0</v>
      </c>
      <c r="E31">
        <v>446561.4</v>
      </c>
      <c r="F31">
        <f t="shared" si="2"/>
        <v>0</v>
      </c>
      <c r="I31" t="s">
        <v>69</v>
      </c>
      <c r="J31" t="s">
        <v>781</v>
      </c>
      <c r="K31" s="863">
        <v>1326918.77</v>
      </c>
      <c r="M31" t="s">
        <v>841</v>
      </c>
      <c r="N31" s="986"/>
      <c r="Q31" s="2041" t="s">
        <v>797</v>
      </c>
      <c r="R31" t="s">
        <v>806</v>
      </c>
      <c r="S31">
        <v>13251.509999999995</v>
      </c>
      <c r="T31" s="898" t="s">
        <v>842</v>
      </c>
      <c r="U31" s="898" t="s">
        <v>788</v>
      </c>
      <c r="V31" s="1242">
        <v>32934.35</v>
      </c>
      <c r="Z31" t="s">
        <v>797</v>
      </c>
      <c r="AA31" t="e">
        <f t="shared" si="4"/>
        <v>#N/A</v>
      </c>
      <c r="AB31" t="str">
        <f t="shared" si="5"/>
        <v>Centre Wellington Hydro Ltd.</v>
      </c>
      <c r="AC31" t="s">
        <v>45</v>
      </c>
      <c r="AD31" t="s">
        <v>806</v>
      </c>
      <c r="AE31" s="863">
        <v>20138.400000000001</v>
      </c>
      <c r="AF31" s="986"/>
      <c r="AG31" s="866">
        <f t="shared" si="3"/>
        <v>0</v>
      </c>
    </row>
    <row r="32" spans="1:33" ht="14.5" x14ac:dyDescent="0.35">
      <c r="A32" t="s">
        <v>797</v>
      </c>
      <c r="B32" t="s">
        <v>45</v>
      </c>
      <c r="C32" t="s">
        <v>787</v>
      </c>
      <c r="D32" s="242">
        <v>1</v>
      </c>
      <c r="E32" s="1177">
        <v>17509.439999999999</v>
      </c>
      <c r="F32" s="1177">
        <f t="shared" si="2"/>
        <v>17509.439999999999</v>
      </c>
      <c r="I32" t="s">
        <v>843</v>
      </c>
      <c r="J32" t="s">
        <v>781</v>
      </c>
      <c r="K32" s="863">
        <v>685710.07</v>
      </c>
      <c r="M32" t="s">
        <v>844</v>
      </c>
      <c r="N32" s="986"/>
      <c r="Q32" s="2041" t="s">
        <v>797</v>
      </c>
      <c r="R32" t="s">
        <v>779</v>
      </c>
      <c r="S32">
        <v>40673.579999999994</v>
      </c>
      <c r="T32" s="898" t="s">
        <v>842</v>
      </c>
      <c r="U32" s="898" t="s">
        <v>799</v>
      </c>
      <c r="V32" s="1242">
        <v>14515.539999999999</v>
      </c>
      <c r="Z32" t="s">
        <v>797</v>
      </c>
      <c r="AA32" t="e">
        <f t="shared" si="4"/>
        <v>#N/A</v>
      </c>
      <c r="AB32" t="str">
        <f t="shared" si="5"/>
        <v>Centre Wellington Hydro Ltd.</v>
      </c>
      <c r="AC32" t="s">
        <v>45</v>
      </c>
      <c r="AD32" t="s">
        <v>779</v>
      </c>
      <c r="AE32" s="863">
        <v>30232.199999999993</v>
      </c>
      <c r="AF32" s="986">
        <v>1</v>
      </c>
      <c r="AG32" s="866">
        <f t="shared" si="3"/>
        <v>30232.199999999993</v>
      </c>
    </row>
    <row r="33" spans="1:38" ht="14.5" x14ac:dyDescent="0.35">
      <c r="A33" t="s">
        <v>797</v>
      </c>
      <c r="B33" t="s">
        <v>45</v>
      </c>
      <c r="C33" t="s">
        <v>796</v>
      </c>
      <c r="D33">
        <v>0</v>
      </c>
      <c r="E33">
        <v>604282.17000000004</v>
      </c>
      <c r="F33">
        <f t="shared" si="2"/>
        <v>0</v>
      </c>
      <c r="I33" t="s">
        <v>845</v>
      </c>
      <c r="J33" t="s">
        <v>781</v>
      </c>
      <c r="K33" s="863">
        <v>718666.5199999999</v>
      </c>
      <c r="M33" t="s">
        <v>846</v>
      </c>
      <c r="N33" s="986"/>
      <c r="Q33" s="2041" t="s">
        <v>842</v>
      </c>
      <c r="R33" t="s">
        <v>788</v>
      </c>
      <c r="S33">
        <v>38652.649999999994</v>
      </c>
      <c r="T33" s="898" t="s">
        <v>842</v>
      </c>
      <c r="U33" s="898" t="s">
        <v>803</v>
      </c>
      <c r="V33" s="1242">
        <v>58027.320000000007</v>
      </c>
      <c r="Z33" t="s">
        <v>842</v>
      </c>
      <c r="AA33" t="e">
        <f t="shared" si="4"/>
        <v>#N/A</v>
      </c>
      <c r="AB33" t="str">
        <f t="shared" si="5"/>
        <v>Chapleau Public Utilities Corporation</v>
      </c>
      <c r="AC33" t="s">
        <v>46</v>
      </c>
      <c r="AD33" t="s">
        <v>788</v>
      </c>
      <c r="AE33" s="863">
        <v>40589.299999999996</v>
      </c>
      <c r="AF33" s="986"/>
      <c r="AG33" s="866">
        <f t="shared" si="3"/>
        <v>0</v>
      </c>
      <c r="AH33" s="898"/>
    </row>
    <row r="34" spans="1:38" ht="14.5" x14ac:dyDescent="0.35">
      <c r="A34" t="s">
        <v>797</v>
      </c>
      <c r="B34" t="s">
        <v>45</v>
      </c>
      <c r="C34" t="s">
        <v>799</v>
      </c>
      <c r="D34">
        <v>0</v>
      </c>
      <c r="E34">
        <v>240082.39</v>
      </c>
      <c r="F34">
        <f t="shared" si="2"/>
        <v>0</v>
      </c>
      <c r="I34" t="s">
        <v>847</v>
      </c>
      <c r="J34" t="s">
        <v>781</v>
      </c>
      <c r="K34" s="863">
        <v>14945.540000000003</v>
      </c>
      <c r="M34" t="s">
        <v>848</v>
      </c>
      <c r="N34" s="986"/>
      <c r="Q34" s="2041" t="s">
        <v>842</v>
      </c>
      <c r="R34" t="s">
        <v>799</v>
      </c>
      <c r="S34">
        <v>15644.700000000003</v>
      </c>
      <c r="T34" s="898" t="s">
        <v>842</v>
      </c>
      <c r="U34" s="898" t="s">
        <v>806</v>
      </c>
      <c r="V34" s="1242">
        <v>5910.6000000000013</v>
      </c>
      <c r="Z34" t="s">
        <v>842</v>
      </c>
      <c r="AA34" t="e">
        <f t="shared" si="4"/>
        <v>#N/A</v>
      </c>
      <c r="AB34" t="str">
        <f t="shared" si="5"/>
        <v>Chapleau Public Utilities Corporation</v>
      </c>
      <c r="AC34" t="s">
        <v>46</v>
      </c>
      <c r="AD34" t="s">
        <v>799</v>
      </c>
      <c r="AE34" s="863">
        <v>14866.300000000001</v>
      </c>
      <c r="AF34" s="986"/>
      <c r="AG34" s="866">
        <f t="shared" si="3"/>
        <v>0</v>
      </c>
      <c r="AL34" t="s">
        <v>849</v>
      </c>
    </row>
    <row r="35" spans="1:38" ht="14.5" x14ac:dyDescent="0.35">
      <c r="A35" t="s">
        <v>797</v>
      </c>
      <c r="B35" t="s">
        <v>45</v>
      </c>
      <c r="C35" t="s">
        <v>803</v>
      </c>
      <c r="D35">
        <v>0</v>
      </c>
      <c r="E35">
        <v>1027262</v>
      </c>
      <c r="F35">
        <f t="shared" si="2"/>
        <v>0</v>
      </c>
      <c r="I35" t="s">
        <v>850</v>
      </c>
      <c r="J35" t="s">
        <v>781</v>
      </c>
      <c r="K35" s="863">
        <v>512653</v>
      </c>
      <c r="M35" t="s">
        <v>851</v>
      </c>
      <c r="N35" s="986"/>
      <c r="Q35" s="2041" t="s">
        <v>842</v>
      </c>
      <c r="R35" t="s">
        <v>803</v>
      </c>
      <c r="S35">
        <v>64385.89</v>
      </c>
      <c r="T35" s="898" t="s">
        <v>800</v>
      </c>
      <c r="U35" s="898" t="s">
        <v>781</v>
      </c>
      <c r="V35" s="1242">
        <v>81688.47</v>
      </c>
      <c r="Z35" t="s">
        <v>842</v>
      </c>
      <c r="AA35" t="e">
        <f t="shared" si="4"/>
        <v>#N/A</v>
      </c>
      <c r="AB35" t="str">
        <f t="shared" si="5"/>
        <v>Chapleau Public Utilities Corporation</v>
      </c>
      <c r="AC35" t="s">
        <v>46</v>
      </c>
      <c r="AD35" t="s">
        <v>803</v>
      </c>
      <c r="AE35" s="863">
        <v>60865.399999999994</v>
      </c>
      <c r="AF35" s="986"/>
      <c r="AG35" s="866">
        <f t="shared" si="3"/>
        <v>0</v>
      </c>
      <c r="AL35" t="s">
        <v>62</v>
      </c>
    </row>
    <row r="36" spans="1:38" ht="14.5" x14ac:dyDescent="0.35">
      <c r="A36" t="s">
        <v>797</v>
      </c>
      <c r="B36" t="s">
        <v>45</v>
      </c>
      <c r="C36" t="s">
        <v>806</v>
      </c>
      <c r="D36">
        <v>0</v>
      </c>
      <c r="E36">
        <v>20978.639999999999</v>
      </c>
      <c r="F36">
        <f t="shared" si="2"/>
        <v>0</v>
      </c>
      <c r="I36" t="s">
        <v>852</v>
      </c>
      <c r="J36" t="s">
        <v>781</v>
      </c>
      <c r="K36" s="863">
        <v>412360.55000000005</v>
      </c>
      <c r="M36" t="s">
        <v>853</v>
      </c>
      <c r="N36" s="986"/>
      <c r="Q36" s="2041" t="s">
        <v>842</v>
      </c>
      <c r="R36" t="s">
        <v>806</v>
      </c>
      <c r="S36">
        <v>6234.1200000000017</v>
      </c>
      <c r="T36" s="44">
        <f>AO1</f>
        <v>0</v>
      </c>
      <c r="U36" s="898" t="s">
        <v>787</v>
      </c>
      <c r="V36" s="1242">
        <v>9168.1200000000008</v>
      </c>
      <c r="W36" s="986">
        <v>1</v>
      </c>
      <c r="Z36" t="s">
        <v>842</v>
      </c>
      <c r="AA36" t="e">
        <f t="shared" si="4"/>
        <v>#N/A</v>
      </c>
      <c r="AB36" t="str">
        <f t="shared" si="5"/>
        <v>Chapleau Public Utilities Corporation</v>
      </c>
      <c r="AC36" t="s">
        <v>46</v>
      </c>
      <c r="AD36" t="s">
        <v>806</v>
      </c>
      <c r="AE36" s="863">
        <v>6712.7999999999984</v>
      </c>
      <c r="AF36" s="986"/>
      <c r="AG36" s="866">
        <f t="shared" si="3"/>
        <v>0</v>
      </c>
      <c r="AL36" t="s">
        <v>854</v>
      </c>
    </row>
    <row r="37" spans="1:38" ht="14.5" x14ac:dyDescent="0.35">
      <c r="A37" t="s">
        <v>797</v>
      </c>
      <c r="B37" t="s">
        <v>45</v>
      </c>
      <c r="C37" t="s">
        <v>779</v>
      </c>
      <c r="D37">
        <v>1</v>
      </c>
      <c r="E37" s="1177">
        <v>39368.400000000001</v>
      </c>
      <c r="F37" s="1177">
        <f t="shared" si="2"/>
        <v>39368.400000000001</v>
      </c>
      <c r="I37" t="s">
        <v>76</v>
      </c>
      <c r="J37" t="s">
        <v>781</v>
      </c>
      <c r="K37" s="863">
        <v>155031.88</v>
      </c>
      <c r="M37" t="s">
        <v>855</v>
      </c>
      <c r="N37" s="986"/>
      <c r="Q37" s="2041" t="s">
        <v>800</v>
      </c>
      <c r="R37" t="s">
        <v>781</v>
      </c>
      <c r="S37">
        <v>82725.299999999988</v>
      </c>
      <c r="T37" s="898" t="s">
        <v>800</v>
      </c>
      <c r="U37" s="898" t="s">
        <v>796</v>
      </c>
      <c r="V37" s="1242">
        <v>122598.85</v>
      </c>
      <c r="Z37" t="s">
        <v>800</v>
      </c>
      <c r="AA37" t="e">
        <f t="shared" si="4"/>
        <v>#N/A</v>
      </c>
      <c r="AB37" t="str">
        <f t="shared" si="5"/>
        <v>Cooperative Hydro Embrun Inc.</v>
      </c>
      <c r="AC37" t="s">
        <v>47</v>
      </c>
      <c r="AD37" t="s">
        <v>781</v>
      </c>
      <c r="AE37" s="863">
        <v>99470.720000000016</v>
      </c>
      <c r="AF37" s="986"/>
      <c r="AG37" s="866">
        <f t="shared" si="3"/>
        <v>0</v>
      </c>
      <c r="AL37" t="s">
        <v>856</v>
      </c>
    </row>
    <row r="38" spans="1:38" ht="14.5" x14ac:dyDescent="0.35">
      <c r="A38" t="s">
        <v>842</v>
      </c>
      <c r="B38" t="s">
        <v>46</v>
      </c>
      <c r="C38" t="s">
        <v>788</v>
      </c>
      <c r="D38">
        <v>0</v>
      </c>
      <c r="E38">
        <v>34439.620000000003</v>
      </c>
      <c r="F38">
        <f t="shared" si="2"/>
        <v>0</v>
      </c>
      <c r="I38" t="s">
        <v>857</v>
      </c>
      <c r="J38" t="s">
        <v>781</v>
      </c>
      <c r="K38" s="863">
        <v>436294.54999999981</v>
      </c>
      <c r="M38" t="s">
        <v>858</v>
      </c>
      <c r="N38" s="986"/>
      <c r="Q38" s="2041" t="s">
        <v>800</v>
      </c>
      <c r="R38" t="s">
        <v>787</v>
      </c>
      <c r="S38">
        <v>8010.78</v>
      </c>
      <c r="T38" s="898" t="s">
        <v>800</v>
      </c>
      <c r="U38" s="898" t="s">
        <v>799</v>
      </c>
      <c r="V38" s="1242">
        <v>54035.159999999996</v>
      </c>
      <c r="Z38" t="s">
        <v>800</v>
      </c>
      <c r="AA38" t="e">
        <f t="shared" si="4"/>
        <v>#N/A</v>
      </c>
      <c r="AB38" t="str">
        <f t="shared" si="5"/>
        <v>Cooperative Hydro Embrun Inc.</v>
      </c>
      <c r="AC38" t="s">
        <v>47</v>
      </c>
      <c r="AD38" t="s">
        <v>787</v>
      </c>
      <c r="AE38" s="863">
        <v>7052.2800000000025</v>
      </c>
      <c r="AF38" s="986">
        <v>1</v>
      </c>
      <c r="AG38" s="866">
        <f t="shared" si="3"/>
        <v>7052.2800000000025</v>
      </c>
      <c r="AL38" t="s">
        <v>859</v>
      </c>
    </row>
    <row r="39" spans="1:38" ht="14.5" x14ac:dyDescent="0.35">
      <c r="A39" t="s">
        <v>842</v>
      </c>
      <c r="B39" t="s">
        <v>46</v>
      </c>
      <c r="C39" t="s">
        <v>799</v>
      </c>
      <c r="D39">
        <v>0</v>
      </c>
      <c r="E39">
        <v>13682.65</v>
      </c>
      <c r="F39">
        <f t="shared" si="2"/>
        <v>0</v>
      </c>
      <c r="I39" t="s">
        <v>860</v>
      </c>
      <c r="J39" t="s">
        <v>781</v>
      </c>
      <c r="K39" s="863">
        <v>53952.1</v>
      </c>
      <c r="M39" t="s">
        <v>861</v>
      </c>
      <c r="N39" s="986"/>
      <c r="Q39" s="2041" t="s">
        <v>800</v>
      </c>
      <c r="R39" t="s">
        <v>796</v>
      </c>
      <c r="S39">
        <v>120184.36</v>
      </c>
      <c r="T39" s="898" t="s">
        <v>800</v>
      </c>
      <c r="U39" s="898" t="s">
        <v>803</v>
      </c>
      <c r="V39" s="1242">
        <v>221174.18</v>
      </c>
      <c r="Z39" t="s">
        <v>800</v>
      </c>
      <c r="AA39" t="e">
        <f t="shared" si="4"/>
        <v>#N/A</v>
      </c>
      <c r="AB39" t="str">
        <f t="shared" si="5"/>
        <v>Cooperative Hydro Embrun Inc.</v>
      </c>
      <c r="AC39" t="s">
        <v>47</v>
      </c>
      <c r="AD39" t="s">
        <v>796</v>
      </c>
      <c r="AE39" s="863">
        <v>139828.16</v>
      </c>
      <c r="AF39" s="986"/>
      <c r="AG39" s="866">
        <f t="shared" si="3"/>
        <v>0</v>
      </c>
      <c r="AL39" t="s">
        <v>58</v>
      </c>
    </row>
    <row r="40" spans="1:38" ht="14.5" x14ac:dyDescent="0.35">
      <c r="A40" t="s">
        <v>842</v>
      </c>
      <c r="B40" t="s">
        <v>46</v>
      </c>
      <c r="C40" t="s">
        <v>803</v>
      </c>
      <c r="D40">
        <v>0</v>
      </c>
      <c r="E40">
        <v>57824.480000000003</v>
      </c>
      <c r="F40">
        <f t="shared" si="2"/>
        <v>0</v>
      </c>
      <c r="I40" t="s">
        <v>862</v>
      </c>
      <c r="J40" t="s">
        <v>781</v>
      </c>
      <c r="K40" s="863">
        <v>935936.65999999992</v>
      </c>
      <c r="M40" t="s">
        <v>863</v>
      </c>
      <c r="N40" s="986"/>
      <c r="Q40" s="2041" t="s">
        <v>800</v>
      </c>
      <c r="R40" t="s">
        <v>799</v>
      </c>
      <c r="S40">
        <v>50214.12999999999</v>
      </c>
      <c r="T40" s="898" t="s">
        <v>800</v>
      </c>
      <c r="U40" s="898" t="s">
        <v>806</v>
      </c>
      <c r="V40" s="1242">
        <v>5910.6000000000013</v>
      </c>
      <c r="Z40" t="s">
        <v>800</v>
      </c>
      <c r="AA40" t="e">
        <f t="shared" si="4"/>
        <v>#N/A</v>
      </c>
      <c r="AB40" t="str">
        <f t="shared" si="5"/>
        <v>Cooperative Hydro Embrun Inc.</v>
      </c>
      <c r="AC40" t="s">
        <v>47</v>
      </c>
      <c r="AD40" t="s">
        <v>799</v>
      </c>
      <c r="AE40" s="863">
        <v>55705.53</v>
      </c>
      <c r="AF40" s="986"/>
      <c r="AG40" s="866">
        <f t="shared" si="3"/>
        <v>0</v>
      </c>
    </row>
    <row r="41" spans="1:38" ht="14.5" x14ac:dyDescent="0.35">
      <c r="A41" t="s">
        <v>842</v>
      </c>
      <c r="B41" t="s">
        <v>46</v>
      </c>
      <c r="C41" t="s">
        <v>806</v>
      </c>
      <c r="D41">
        <v>0</v>
      </c>
      <c r="E41">
        <v>6992.88</v>
      </c>
      <c r="F41">
        <f t="shared" si="2"/>
        <v>0</v>
      </c>
      <c r="I41" t="s">
        <v>83</v>
      </c>
      <c r="J41" t="s">
        <v>781</v>
      </c>
      <c r="K41" s="863">
        <v>733791.84000000008</v>
      </c>
      <c r="M41" t="s">
        <v>864</v>
      </c>
      <c r="N41" s="986"/>
      <c r="Q41" s="2041" t="s">
        <v>800</v>
      </c>
      <c r="R41" t="s">
        <v>803</v>
      </c>
      <c r="S41">
        <v>205725.77</v>
      </c>
      <c r="T41" s="898" t="s">
        <v>804</v>
      </c>
      <c r="U41" s="898" t="s">
        <v>781</v>
      </c>
      <c r="V41" s="1242">
        <v>668342.79</v>
      </c>
      <c r="Z41" t="s">
        <v>800</v>
      </c>
      <c r="AA41" t="e">
        <f t="shared" si="4"/>
        <v>#N/A</v>
      </c>
      <c r="AB41" t="str">
        <f t="shared" si="5"/>
        <v>Cooperative Hydro Embrun Inc.</v>
      </c>
      <c r="AC41" t="s">
        <v>47</v>
      </c>
      <c r="AD41" t="s">
        <v>803</v>
      </c>
      <c r="AE41" s="863">
        <v>231257.87000000002</v>
      </c>
      <c r="AF41" s="986"/>
      <c r="AG41" s="866">
        <f t="shared" si="3"/>
        <v>0</v>
      </c>
    </row>
    <row r="42" spans="1:38" ht="14.5" x14ac:dyDescent="0.35">
      <c r="A42" t="s">
        <v>800</v>
      </c>
      <c r="B42" t="s">
        <v>47</v>
      </c>
      <c r="C42" t="s">
        <v>781</v>
      </c>
      <c r="D42">
        <v>0</v>
      </c>
      <c r="E42">
        <v>100708</v>
      </c>
      <c r="F42">
        <f t="shared" si="2"/>
        <v>0</v>
      </c>
      <c r="I42" t="s">
        <v>84</v>
      </c>
      <c r="J42" t="s">
        <v>781</v>
      </c>
      <c r="K42" s="863">
        <v>868694.01999999979</v>
      </c>
      <c r="M42" t="s">
        <v>865</v>
      </c>
      <c r="N42" s="986"/>
      <c r="Q42" s="2041" t="s">
        <v>800</v>
      </c>
      <c r="R42" t="s">
        <v>806</v>
      </c>
      <c r="S42">
        <v>6234.1200000000017</v>
      </c>
      <c r="T42" s="898">
        <f>AP1</f>
        <v>0</v>
      </c>
      <c r="U42" s="898" t="s">
        <v>769</v>
      </c>
      <c r="V42" s="1242">
        <v>22864.6</v>
      </c>
      <c r="W42" s="986">
        <v>1</v>
      </c>
      <c r="Z42" t="s">
        <v>800</v>
      </c>
      <c r="AA42" t="e">
        <f t="shared" si="4"/>
        <v>#N/A</v>
      </c>
      <c r="AB42" t="str">
        <f t="shared" si="5"/>
        <v>Cooperative Hydro Embrun Inc.</v>
      </c>
      <c r="AC42" t="s">
        <v>47</v>
      </c>
      <c r="AD42" t="s">
        <v>806</v>
      </c>
      <c r="AE42" s="863">
        <v>6712.7999999999984</v>
      </c>
      <c r="AF42" s="986"/>
      <c r="AG42" s="866">
        <f t="shared" si="3"/>
        <v>0</v>
      </c>
    </row>
    <row r="43" spans="1:38" ht="14.5" x14ac:dyDescent="0.35">
      <c r="A43" t="s">
        <v>800</v>
      </c>
      <c r="B43" t="s">
        <v>47</v>
      </c>
      <c r="C43" t="s">
        <v>787</v>
      </c>
      <c r="D43" s="242">
        <v>1</v>
      </c>
      <c r="E43" s="1177">
        <v>8754.7199999999993</v>
      </c>
      <c r="F43" s="1177">
        <f t="shared" si="2"/>
        <v>8754.7199999999993</v>
      </c>
      <c r="I43" t="s">
        <v>866</v>
      </c>
      <c r="J43" t="s">
        <v>781</v>
      </c>
      <c r="K43" s="863">
        <v>492554.55</v>
      </c>
      <c r="M43" t="s">
        <v>867</v>
      </c>
      <c r="N43" s="986"/>
      <c r="Q43" s="2041" t="s">
        <v>804</v>
      </c>
      <c r="R43" t="s">
        <v>781</v>
      </c>
      <c r="S43">
        <v>710765.57000000007</v>
      </c>
      <c r="T43" s="898" t="s">
        <v>804</v>
      </c>
      <c r="U43" s="898" t="s">
        <v>796</v>
      </c>
      <c r="V43" s="1242">
        <v>995779.04000000015</v>
      </c>
      <c r="Z43" t="s">
        <v>804</v>
      </c>
      <c r="AA43" t="e">
        <f t="shared" si="4"/>
        <v>#N/A</v>
      </c>
      <c r="AB43" t="str">
        <f t="shared" si="5"/>
        <v>E.L.K. Energy Inc.</v>
      </c>
      <c r="AC43" t="s">
        <v>48</v>
      </c>
      <c r="AD43" t="s">
        <v>781</v>
      </c>
      <c r="AE43" s="863">
        <v>858376.24000000022</v>
      </c>
      <c r="AF43" s="986"/>
      <c r="AG43" s="866">
        <f t="shared" si="3"/>
        <v>0</v>
      </c>
    </row>
    <row r="44" spans="1:38" ht="14.5" x14ac:dyDescent="0.35">
      <c r="A44" t="s">
        <v>800</v>
      </c>
      <c r="B44" t="s">
        <v>47</v>
      </c>
      <c r="C44" t="s">
        <v>796</v>
      </c>
      <c r="D44">
        <v>0</v>
      </c>
      <c r="E44">
        <v>138919.73000000001</v>
      </c>
      <c r="F44">
        <f t="shared" si="2"/>
        <v>0</v>
      </c>
      <c r="I44" t="s">
        <v>31</v>
      </c>
      <c r="J44" t="s">
        <v>781</v>
      </c>
      <c r="K44" s="863">
        <v>581656.39999999979</v>
      </c>
      <c r="M44" t="s">
        <v>868</v>
      </c>
      <c r="N44" s="986"/>
      <c r="Q44" s="2041" t="s">
        <v>804</v>
      </c>
      <c r="R44" t="s">
        <v>769</v>
      </c>
      <c r="S44">
        <v>21672.38</v>
      </c>
      <c r="T44" s="898" t="s">
        <v>804</v>
      </c>
      <c r="U44" s="898" t="s">
        <v>799</v>
      </c>
      <c r="V44" s="1242">
        <v>301354.29000000004</v>
      </c>
      <c r="Z44" t="s">
        <v>804</v>
      </c>
      <c r="AA44" t="e">
        <f t="shared" si="4"/>
        <v>#N/A</v>
      </c>
      <c r="AB44" t="str">
        <f t="shared" si="5"/>
        <v>E.L.K. Energy Inc.</v>
      </c>
      <c r="AC44" t="s">
        <v>48</v>
      </c>
      <c r="AD44" t="s">
        <v>769</v>
      </c>
      <c r="AE44" s="863">
        <v>23824.97</v>
      </c>
      <c r="AF44" s="986">
        <v>1</v>
      </c>
      <c r="AG44" s="866">
        <f t="shared" si="3"/>
        <v>23824.97</v>
      </c>
    </row>
    <row r="45" spans="1:38" ht="14.5" x14ac:dyDescent="0.35">
      <c r="A45" t="s">
        <v>800</v>
      </c>
      <c r="B45" t="s">
        <v>47</v>
      </c>
      <c r="C45" t="s">
        <v>799</v>
      </c>
      <c r="D45">
        <v>0</v>
      </c>
      <c r="E45">
        <v>55193.04</v>
      </c>
      <c r="F45">
        <f t="shared" si="2"/>
        <v>0</v>
      </c>
      <c r="I45" t="s">
        <v>766</v>
      </c>
      <c r="J45" t="s">
        <v>781</v>
      </c>
      <c r="K45" s="863">
        <v>405065.06999999995</v>
      </c>
      <c r="M45" t="s">
        <v>869</v>
      </c>
      <c r="N45" s="986"/>
      <c r="Q45" s="2041" t="s">
        <v>804</v>
      </c>
      <c r="R45" t="s">
        <v>796</v>
      </c>
      <c r="S45">
        <v>1023512.9699999999</v>
      </c>
      <c r="T45" s="898" t="s">
        <v>804</v>
      </c>
      <c r="U45" s="898" t="s">
        <v>803</v>
      </c>
      <c r="V45" s="1242">
        <v>1805452.7900000003</v>
      </c>
      <c r="Z45" t="s">
        <v>804</v>
      </c>
      <c r="AA45" t="e">
        <f t="shared" si="4"/>
        <v>#N/A</v>
      </c>
      <c r="AB45" t="str">
        <f t="shared" si="5"/>
        <v>E.L.K. Energy Inc.</v>
      </c>
      <c r="AC45" t="s">
        <v>48</v>
      </c>
      <c r="AD45" t="s">
        <v>796</v>
      </c>
      <c r="AE45" s="863">
        <v>1198798.6100000003</v>
      </c>
      <c r="AF45" s="986"/>
      <c r="AG45" s="866">
        <f t="shared" si="3"/>
        <v>0</v>
      </c>
    </row>
    <row r="46" spans="1:38" ht="14.5" x14ac:dyDescent="0.35">
      <c r="A46" t="s">
        <v>800</v>
      </c>
      <c r="B46" t="s">
        <v>47</v>
      </c>
      <c r="C46" t="s">
        <v>803</v>
      </c>
      <c r="D46">
        <v>0</v>
      </c>
      <c r="E46">
        <v>232376.45</v>
      </c>
      <c r="F46">
        <f t="shared" si="2"/>
        <v>0</v>
      </c>
      <c r="I46" t="s">
        <v>91</v>
      </c>
      <c r="J46" t="s">
        <v>781</v>
      </c>
      <c r="K46" s="863">
        <v>256258.99</v>
      </c>
      <c r="M46" t="s">
        <v>870</v>
      </c>
      <c r="N46" s="986"/>
      <c r="Q46" s="2041" t="s">
        <v>804</v>
      </c>
      <c r="R46" t="s">
        <v>799</v>
      </c>
      <c r="S46">
        <v>292406.83</v>
      </c>
      <c r="T46" s="898" t="s">
        <v>804</v>
      </c>
      <c r="U46" s="898" t="s">
        <v>806</v>
      </c>
      <c r="V46" s="1242">
        <v>47284.800000000054</v>
      </c>
      <c r="Z46" t="s">
        <v>804</v>
      </c>
      <c r="AA46" t="e">
        <f t="shared" si="4"/>
        <v>#N/A</v>
      </c>
      <c r="AB46" t="str">
        <f t="shared" si="5"/>
        <v>E.L.K. Energy Inc.</v>
      </c>
      <c r="AC46" t="s">
        <v>48</v>
      </c>
      <c r="AD46" t="s">
        <v>799</v>
      </c>
      <c r="AE46" s="863">
        <v>315207.42000000004</v>
      </c>
      <c r="AF46" s="986"/>
      <c r="AG46" s="866">
        <f t="shared" si="3"/>
        <v>0</v>
      </c>
    </row>
    <row r="47" spans="1:38" ht="14.5" x14ac:dyDescent="0.35">
      <c r="A47" t="s">
        <v>800</v>
      </c>
      <c r="B47" t="s">
        <v>47</v>
      </c>
      <c r="C47" t="s">
        <v>806</v>
      </c>
      <c r="D47">
        <v>0</v>
      </c>
      <c r="E47">
        <v>6992.88</v>
      </c>
      <c r="F47">
        <f t="shared" si="2"/>
        <v>0</v>
      </c>
      <c r="I47" t="s">
        <v>92</v>
      </c>
      <c r="J47" t="s">
        <v>781</v>
      </c>
      <c r="K47" s="863">
        <v>290513.25000000006</v>
      </c>
      <c r="M47" t="s">
        <v>871</v>
      </c>
      <c r="N47" s="986"/>
      <c r="Q47" s="2041" t="s">
        <v>804</v>
      </c>
      <c r="R47" t="s">
        <v>803</v>
      </c>
      <c r="S47">
        <v>1754240.47</v>
      </c>
      <c r="T47" s="898" t="s">
        <v>807</v>
      </c>
      <c r="U47" s="898" t="s">
        <v>781</v>
      </c>
      <c r="V47" s="1242">
        <v>131437.18000000002</v>
      </c>
      <c r="Z47" t="s">
        <v>804</v>
      </c>
      <c r="AA47" t="e">
        <f t="shared" si="4"/>
        <v>#N/A</v>
      </c>
      <c r="AB47" t="str">
        <f t="shared" si="5"/>
        <v>E.L.K. Energy Inc.</v>
      </c>
      <c r="AC47" t="s">
        <v>48</v>
      </c>
      <c r="AD47" t="s">
        <v>803</v>
      </c>
      <c r="AE47" s="863">
        <v>2012221.9300000002</v>
      </c>
      <c r="AF47" s="986"/>
      <c r="AG47" s="866">
        <f t="shared" si="3"/>
        <v>0</v>
      </c>
    </row>
    <row r="48" spans="1:38" ht="14.5" x14ac:dyDescent="0.35">
      <c r="A48" t="s">
        <v>804</v>
      </c>
      <c r="B48" t="s">
        <v>48</v>
      </c>
      <c r="C48" t="s">
        <v>781</v>
      </c>
      <c r="D48">
        <v>0</v>
      </c>
      <c r="E48">
        <v>796087.55</v>
      </c>
      <c r="F48">
        <f t="shared" si="2"/>
        <v>0</v>
      </c>
      <c r="I48" t="s">
        <v>32</v>
      </c>
      <c r="J48" t="s">
        <v>781</v>
      </c>
      <c r="K48" s="863">
        <v>328299.01999999996</v>
      </c>
      <c r="M48" t="s">
        <v>872</v>
      </c>
      <c r="N48" s="986"/>
      <c r="Q48" s="2041" t="s">
        <v>804</v>
      </c>
      <c r="R48" t="s">
        <v>806</v>
      </c>
      <c r="S48">
        <v>49872.960000000065</v>
      </c>
      <c r="T48" s="898" t="s">
        <v>807</v>
      </c>
      <c r="U48" s="898" t="s">
        <v>787</v>
      </c>
      <c r="V48" s="1242">
        <v>9168.1200000000008</v>
      </c>
      <c r="W48" s="986">
        <v>1</v>
      </c>
      <c r="Z48" t="s">
        <v>804</v>
      </c>
      <c r="AA48" t="e">
        <f t="shared" si="4"/>
        <v>#N/A</v>
      </c>
      <c r="AB48" t="str">
        <f t="shared" si="5"/>
        <v>E.L.K. Energy Inc.</v>
      </c>
      <c r="AC48" t="s">
        <v>48</v>
      </c>
      <c r="AD48" t="s">
        <v>806</v>
      </c>
      <c r="AE48" s="863">
        <v>59296.400000000089</v>
      </c>
      <c r="AF48" s="986"/>
      <c r="AG48" s="866">
        <f t="shared" si="3"/>
        <v>0</v>
      </c>
    </row>
    <row r="49" spans="1:35" ht="14.5" x14ac:dyDescent="0.35">
      <c r="A49" t="s">
        <v>804</v>
      </c>
      <c r="B49" t="s">
        <v>48</v>
      </c>
      <c r="C49" t="s">
        <v>769</v>
      </c>
      <c r="D49">
        <v>1</v>
      </c>
      <c r="E49" s="2261">
        <v>23675.95</v>
      </c>
      <c r="F49" s="2261">
        <f t="shared" si="2"/>
        <v>23675.95</v>
      </c>
      <c r="I49" t="s">
        <v>873</v>
      </c>
      <c r="J49" t="s">
        <v>781</v>
      </c>
      <c r="K49" s="863">
        <v>464249.26999999996</v>
      </c>
      <c r="M49" t="s">
        <v>874</v>
      </c>
      <c r="N49" s="986"/>
      <c r="Q49" s="2041" t="s">
        <v>807</v>
      </c>
      <c r="R49" t="s">
        <v>781</v>
      </c>
      <c r="S49">
        <v>124630.66000000002</v>
      </c>
      <c r="T49" s="898" t="s">
        <v>807</v>
      </c>
      <c r="U49" s="898" t="s">
        <v>796</v>
      </c>
      <c r="V49" s="1242">
        <v>197262.25</v>
      </c>
      <c r="Z49" s="1735" t="s">
        <v>807</v>
      </c>
      <c r="AA49" t="e">
        <f t="shared" si="4"/>
        <v>#N/A</v>
      </c>
      <c r="AB49" t="str">
        <f t="shared" si="5"/>
        <v>Canadian Niagara Power Inc.</v>
      </c>
      <c r="AC49" s="1735" t="s">
        <v>44</v>
      </c>
      <c r="AD49" t="s">
        <v>781</v>
      </c>
      <c r="AE49" s="863">
        <v>150015.30000000002</v>
      </c>
      <c r="AF49" s="986"/>
      <c r="AG49" s="866">
        <f t="shared" si="3"/>
        <v>0</v>
      </c>
    </row>
    <row r="50" spans="1:35" ht="14.5" x14ac:dyDescent="0.35">
      <c r="A50" t="s">
        <v>804</v>
      </c>
      <c r="B50" t="s">
        <v>48</v>
      </c>
      <c r="C50" t="s">
        <v>796</v>
      </c>
      <c r="D50">
        <v>0</v>
      </c>
      <c r="E50">
        <v>1089414.3600000001</v>
      </c>
      <c r="F50">
        <f t="shared" si="2"/>
        <v>0</v>
      </c>
      <c r="I50" t="s">
        <v>875</v>
      </c>
      <c r="J50" t="s">
        <v>781</v>
      </c>
      <c r="K50" s="863">
        <v>102705.24999999997</v>
      </c>
      <c r="M50" t="s">
        <v>876</v>
      </c>
      <c r="N50" s="986"/>
      <c r="Q50" s="2041" t="s">
        <v>807</v>
      </c>
      <c r="R50" t="s">
        <v>787</v>
      </c>
      <c r="S50">
        <v>8010.7800000000007</v>
      </c>
      <c r="T50" s="898" t="s">
        <v>807</v>
      </c>
      <c r="U50" s="898" t="s">
        <v>799</v>
      </c>
      <c r="V50" s="1242">
        <v>86942.86</v>
      </c>
      <c r="Z50" s="1735" t="s">
        <v>807</v>
      </c>
      <c r="AA50" t="e">
        <f t="shared" si="4"/>
        <v>#N/A</v>
      </c>
      <c r="AB50" t="str">
        <f t="shared" si="5"/>
        <v>Canadian Niagara Power Inc.</v>
      </c>
      <c r="AC50" s="1735" t="s">
        <v>44</v>
      </c>
      <c r="AD50" t="s">
        <v>787</v>
      </c>
      <c r="AE50" s="863">
        <v>7052.2800000000025</v>
      </c>
      <c r="AF50" s="986">
        <v>1</v>
      </c>
      <c r="AG50" s="866">
        <f t="shared" si="3"/>
        <v>7052.2800000000025</v>
      </c>
    </row>
    <row r="51" spans="1:35" ht="14.5" x14ac:dyDescent="0.35">
      <c r="A51" t="s">
        <v>804</v>
      </c>
      <c r="B51" t="s">
        <v>48</v>
      </c>
      <c r="C51" t="s">
        <v>799</v>
      </c>
      <c r="D51">
        <v>0</v>
      </c>
      <c r="E51">
        <v>315478.63</v>
      </c>
      <c r="F51">
        <f t="shared" si="2"/>
        <v>0</v>
      </c>
      <c r="I51" t="s">
        <v>101</v>
      </c>
      <c r="J51" t="s">
        <v>781</v>
      </c>
      <c r="K51" s="863">
        <v>280730.21000000002</v>
      </c>
      <c r="M51" t="s">
        <v>877</v>
      </c>
      <c r="N51" s="986"/>
      <c r="Q51" s="2041" t="s">
        <v>807</v>
      </c>
      <c r="R51" t="s">
        <v>796</v>
      </c>
      <c r="S51">
        <v>180780.91999999995</v>
      </c>
      <c r="T51" s="898" t="s">
        <v>807</v>
      </c>
      <c r="U51" s="898" t="s">
        <v>803</v>
      </c>
      <c r="V51" s="1242">
        <v>357634.1</v>
      </c>
      <c r="Z51" s="1735" t="s">
        <v>807</v>
      </c>
      <c r="AA51" t="e">
        <f t="shared" si="4"/>
        <v>#N/A</v>
      </c>
      <c r="AB51" t="str">
        <f t="shared" si="5"/>
        <v>Canadian Niagara Power Inc.</v>
      </c>
      <c r="AC51" s="1735" t="s">
        <v>44</v>
      </c>
      <c r="AD51" t="s">
        <v>796</v>
      </c>
      <c r="AE51" s="863">
        <v>210879.82</v>
      </c>
      <c r="AF51" s="986"/>
      <c r="AG51" s="866">
        <f t="shared" si="3"/>
        <v>0</v>
      </c>
    </row>
    <row r="52" spans="1:35" ht="14.5" x14ac:dyDescent="0.35">
      <c r="A52" t="s">
        <v>804</v>
      </c>
      <c r="B52" t="s">
        <v>48</v>
      </c>
      <c r="C52" t="s">
        <v>803</v>
      </c>
      <c r="D52">
        <v>0</v>
      </c>
      <c r="E52">
        <v>1843318.36</v>
      </c>
      <c r="F52">
        <f t="shared" si="2"/>
        <v>0</v>
      </c>
      <c r="I52" t="s">
        <v>878</v>
      </c>
      <c r="J52" t="s">
        <v>781</v>
      </c>
      <c r="K52" s="863">
        <v>1268842.1800000002</v>
      </c>
      <c r="M52" t="s">
        <v>879</v>
      </c>
      <c r="N52" s="986"/>
      <c r="Q52" s="2041" t="s">
        <v>807</v>
      </c>
      <c r="R52" t="s">
        <v>799</v>
      </c>
      <c r="S52">
        <v>75328.170000000013</v>
      </c>
      <c r="T52" s="898" t="s">
        <v>807</v>
      </c>
      <c r="U52" s="898" t="s">
        <v>806</v>
      </c>
      <c r="V52" s="1242">
        <v>5910.6000000000013</v>
      </c>
      <c r="Z52" s="1735" t="s">
        <v>807</v>
      </c>
      <c r="AA52" t="e">
        <f t="shared" si="4"/>
        <v>#N/A</v>
      </c>
      <c r="AB52" t="str">
        <f t="shared" si="5"/>
        <v>Canadian Niagara Power Inc.</v>
      </c>
      <c r="AC52" s="1735" t="s">
        <v>44</v>
      </c>
      <c r="AD52" t="s">
        <v>799</v>
      </c>
      <c r="AE52" s="863">
        <v>84011.489999999991</v>
      </c>
      <c r="AF52" s="986"/>
      <c r="AG52" s="866">
        <f t="shared" si="3"/>
        <v>0</v>
      </c>
    </row>
    <row r="53" spans="1:35" ht="14.5" x14ac:dyDescent="0.35">
      <c r="A53" t="s">
        <v>804</v>
      </c>
      <c r="B53" t="s">
        <v>48</v>
      </c>
      <c r="C53" t="s">
        <v>806</v>
      </c>
      <c r="D53">
        <v>0</v>
      </c>
      <c r="E53">
        <v>55943.040000000001</v>
      </c>
      <c r="F53">
        <f t="shared" si="2"/>
        <v>0</v>
      </c>
      <c r="I53" t="s">
        <v>842</v>
      </c>
      <c r="J53" t="s">
        <v>788</v>
      </c>
      <c r="K53" s="863">
        <v>40589.299999999996</v>
      </c>
      <c r="M53" t="s">
        <v>880</v>
      </c>
      <c r="N53" s="986"/>
      <c r="Q53" s="2041" t="s">
        <v>807</v>
      </c>
      <c r="R53" t="s">
        <v>803</v>
      </c>
      <c r="S53">
        <v>312368.02</v>
      </c>
      <c r="T53" s="898" t="s">
        <v>809</v>
      </c>
      <c r="U53" s="898" t="s">
        <v>781</v>
      </c>
      <c r="V53" s="1242">
        <v>3112566.9000000013</v>
      </c>
      <c r="Z53" s="1735" t="s">
        <v>807</v>
      </c>
      <c r="AA53" t="e">
        <f t="shared" si="4"/>
        <v>#N/A</v>
      </c>
      <c r="AB53" t="str">
        <f t="shared" si="5"/>
        <v>Canadian Niagara Power Inc.</v>
      </c>
      <c r="AC53" s="1735" t="s">
        <v>44</v>
      </c>
      <c r="AD53" t="s">
        <v>803</v>
      </c>
      <c r="AE53" s="863">
        <v>354669.97000000003</v>
      </c>
      <c r="AF53" s="986"/>
      <c r="AG53" s="866">
        <f t="shared" si="3"/>
        <v>0</v>
      </c>
    </row>
    <row r="54" spans="1:35" ht="14.5" x14ac:dyDescent="0.35">
      <c r="A54" s="44" t="s">
        <v>807</v>
      </c>
      <c r="B54" s="898" t="s">
        <v>44</v>
      </c>
      <c r="C54" t="s">
        <v>781</v>
      </c>
      <c r="D54">
        <v>0</v>
      </c>
      <c r="E54">
        <v>161175.76</v>
      </c>
      <c r="F54">
        <f t="shared" si="2"/>
        <v>0</v>
      </c>
      <c r="I54" t="s">
        <v>811</v>
      </c>
      <c r="J54" t="s">
        <v>788</v>
      </c>
      <c r="K54" s="863">
        <v>108935.16</v>
      </c>
      <c r="M54" t="s">
        <v>881</v>
      </c>
      <c r="N54" s="986"/>
      <c r="Q54" s="2041" t="s">
        <v>807</v>
      </c>
      <c r="R54" t="s">
        <v>806</v>
      </c>
      <c r="S54">
        <v>6234.1200000000017</v>
      </c>
      <c r="T54" s="1000" t="s">
        <v>35</v>
      </c>
      <c r="U54" s="898" t="s">
        <v>769</v>
      </c>
      <c r="V54" s="1242">
        <v>147039.79999999996</v>
      </c>
      <c r="W54" s="986">
        <v>1</v>
      </c>
      <c r="Z54" s="1735" t="s">
        <v>807</v>
      </c>
      <c r="AA54" t="e">
        <f t="shared" si="4"/>
        <v>#N/A</v>
      </c>
      <c r="AB54" t="str">
        <f t="shared" si="5"/>
        <v>Canadian Niagara Power Inc.</v>
      </c>
      <c r="AC54" s="1735" t="s">
        <v>44</v>
      </c>
      <c r="AD54" t="s">
        <v>806</v>
      </c>
      <c r="AE54" s="863">
        <v>6712.7999999999984</v>
      </c>
      <c r="AF54" s="986"/>
      <c r="AG54" s="866">
        <f t="shared" si="3"/>
        <v>0</v>
      </c>
    </row>
    <row r="55" spans="1:35" ht="14.5" x14ac:dyDescent="0.35">
      <c r="A55" s="44" t="s">
        <v>807</v>
      </c>
      <c r="B55" s="898" t="s">
        <v>44</v>
      </c>
      <c r="C55" t="s">
        <v>787</v>
      </c>
      <c r="D55" s="242">
        <v>1</v>
      </c>
      <c r="E55" s="1177">
        <v>8754.7199999999993</v>
      </c>
      <c r="F55" s="1177">
        <f t="shared" si="2"/>
        <v>8754.7199999999993</v>
      </c>
      <c r="I55" t="s">
        <v>814</v>
      </c>
      <c r="J55" t="s">
        <v>788</v>
      </c>
      <c r="K55" s="863">
        <v>344691.82999999996</v>
      </c>
      <c r="M55" t="s">
        <v>882</v>
      </c>
      <c r="N55" s="986"/>
      <c r="Q55" s="2041" t="s">
        <v>809</v>
      </c>
      <c r="R55" t="s">
        <v>781</v>
      </c>
      <c r="S55">
        <v>3352320.2599999988</v>
      </c>
      <c r="T55" s="1000" t="s">
        <v>35</v>
      </c>
      <c r="U55" s="898" t="s">
        <v>787</v>
      </c>
      <c r="V55" s="1242">
        <v>73344.960000000006</v>
      </c>
      <c r="W55" s="986">
        <v>1</v>
      </c>
      <c r="Z55" t="s">
        <v>809</v>
      </c>
      <c r="AA55" t="e">
        <f t="shared" si="4"/>
        <v>#N/A</v>
      </c>
      <c r="AB55" t="str">
        <f t="shared" si="5"/>
        <v>Elexicon Energy Inc.</v>
      </c>
      <c r="AC55" t="s">
        <v>97</v>
      </c>
      <c r="AD55" t="s">
        <v>781</v>
      </c>
      <c r="AE55" s="863">
        <v>3795961.3299999968</v>
      </c>
      <c r="AF55" s="986"/>
      <c r="AG55" s="866">
        <f t="shared" si="3"/>
        <v>0</v>
      </c>
    </row>
    <row r="56" spans="1:35" ht="14.5" x14ac:dyDescent="0.35">
      <c r="A56" s="44" t="s">
        <v>807</v>
      </c>
      <c r="B56" s="898" t="s">
        <v>44</v>
      </c>
      <c r="C56" t="s">
        <v>796</v>
      </c>
      <c r="D56">
        <v>0</v>
      </c>
      <c r="E56">
        <v>222330.82</v>
      </c>
      <c r="F56">
        <f t="shared" si="2"/>
        <v>0</v>
      </c>
      <c r="I56" t="s">
        <v>27</v>
      </c>
      <c r="J56" t="s">
        <v>788</v>
      </c>
      <c r="K56" s="863">
        <v>133772.71000000002</v>
      </c>
      <c r="M56" t="s">
        <v>884</v>
      </c>
      <c r="N56" s="986"/>
      <c r="Q56" s="2041" t="s">
        <v>809</v>
      </c>
      <c r="R56" t="s">
        <v>769</v>
      </c>
      <c r="S56">
        <v>149200.42999999993</v>
      </c>
      <c r="T56" s="898" t="s">
        <v>809</v>
      </c>
      <c r="U56" s="898" t="s">
        <v>796</v>
      </c>
      <c r="V56" s="1242">
        <v>5558298.1500000022</v>
      </c>
      <c r="Z56" t="s">
        <v>809</v>
      </c>
      <c r="AA56" t="e">
        <f t="shared" si="4"/>
        <v>#N/A</v>
      </c>
      <c r="AB56" t="str">
        <f t="shared" si="5"/>
        <v>Elexicon Energy Inc.</v>
      </c>
      <c r="AC56" t="s">
        <v>97</v>
      </c>
      <c r="AD56" t="s">
        <v>769</v>
      </c>
      <c r="AE56" s="863">
        <v>155470.30000000005</v>
      </c>
      <c r="AF56" s="986">
        <v>1</v>
      </c>
      <c r="AG56" s="866">
        <f t="shared" si="3"/>
        <v>155470.30000000005</v>
      </c>
    </row>
    <row r="57" spans="1:35" ht="14.5" x14ac:dyDescent="0.35">
      <c r="A57" s="44" t="s">
        <v>807</v>
      </c>
      <c r="B57" s="898" t="s">
        <v>44</v>
      </c>
      <c r="C57" t="s">
        <v>799</v>
      </c>
      <c r="D57">
        <v>0</v>
      </c>
      <c r="E57">
        <v>88332.44</v>
      </c>
      <c r="F57">
        <f t="shared" si="2"/>
        <v>0</v>
      </c>
      <c r="I57" t="s">
        <v>823</v>
      </c>
      <c r="J57" t="s">
        <v>788</v>
      </c>
      <c r="K57" s="863">
        <v>39182.619999999995</v>
      </c>
      <c r="M57" t="s">
        <v>885</v>
      </c>
      <c r="N57" s="986"/>
      <c r="Q57" s="2041" t="s">
        <v>809</v>
      </c>
      <c r="R57" t="s">
        <v>787</v>
      </c>
      <c r="S57">
        <v>64086.240000000085</v>
      </c>
      <c r="T57" s="898" t="s">
        <v>809</v>
      </c>
      <c r="U57" s="898" t="s">
        <v>799</v>
      </c>
      <c r="V57" s="1242">
        <v>1870006.6399999997</v>
      </c>
      <c r="Z57" t="s">
        <v>809</v>
      </c>
      <c r="AA57" t="e">
        <f t="shared" si="4"/>
        <v>#N/A</v>
      </c>
      <c r="AB57" t="str">
        <f t="shared" si="5"/>
        <v>Elexicon Energy Inc.</v>
      </c>
      <c r="AC57" t="s">
        <v>97</v>
      </c>
      <c r="AD57" t="s">
        <v>787</v>
      </c>
      <c r="AE57" s="863">
        <v>56418.240000000071</v>
      </c>
      <c r="AF57" s="986">
        <v>1</v>
      </c>
      <c r="AG57" s="866">
        <f t="shared" si="3"/>
        <v>56418.240000000071</v>
      </c>
    </row>
    <row r="58" spans="1:35" ht="14.5" x14ac:dyDescent="0.35">
      <c r="A58" s="44" t="s">
        <v>807</v>
      </c>
      <c r="B58" s="898" t="s">
        <v>44</v>
      </c>
      <c r="C58" t="s">
        <v>803</v>
      </c>
      <c r="D58">
        <v>0</v>
      </c>
      <c r="E58">
        <v>376583.62</v>
      </c>
      <c r="F58">
        <f t="shared" si="2"/>
        <v>0</v>
      </c>
      <c r="I58" t="s">
        <v>857</v>
      </c>
      <c r="J58" t="s">
        <v>788</v>
      </c>
      <c r="K58" s="863">
        <v>423752.57999999996</v>
      </c>
      <c r="M58" t="s">
        <v>886</v>
      </c>
      <c r="N58" s="986"/>
      <c r="Q58" s="2041" t="s">
        <v>809</v>
      </c>
      <c r="R58" t="s">
        <v>796</v>
      </c>
      <c r="S58">
        <v>5789389.5899999971</v>
      </c>
      <c r="T58" s="898" t="s">
        <v>809</v>
      </c>
      <c r="U58" s="898" t="s">
        <v>803</v>
      </c>
      <c r="V58" s="1242">
        <v>10028169.519999998</v>
      </c>
      <c r="Z58" t="s">
        <v>809</v>
      </c>
      <c r="AA58" t="e">
        <f t="shared" si="4"/>
        <v>#N/A</v>
      </c>
      <c r="AB58" t="str">
        <f t="shared" si="5"/>
        <v>Elexicon Energy Inc.</v>
      </c>
      <c r="AC58" t="s">
        <v>97</v>
      </c>
      <c r="AD58" t="s">
        <v>796</v>
      </c>
      <c r="AE58" s="863">
        <v>6265545.0300000012</v>
      </c>
      <c r="AF58" s="986"/>
      <c r="AG58" s="866">
        <f t="shared" si="3"/>
        <v>0</v>
      </c>
    </row>
    <row r="59" spans="1:35" ht="14.5" x14ac:dyDescent="0.35">
      <c r="A59" s="44" t="s">
        <v>807</v>
      </c>
      <c r="B59" s="898" t="s">
        <v>44</v>
      </c>
      <c r="C59" t="s">
        <v>806</v>
      </c>
      <c r="D59">
        <v>0</v>
      </c>
      <c r="E59">
        <v>6992.88</v>
      </c>
      <c r="F59">
        <f t="shared" si="2"/>
        <v>0</v>
      </c>
      <c r="I59" t="s">
        <v>31</v>
      </c>
      <c r="J59" t="s">
        <v>788</v>
      </c>
      <c r="K59" s="863">
        <v>1.9200000000000002</v>
      </c>
      <c r="M59" t="s">
        <v>887</v>
      </c>
      <c r="N59" s="986"/>
      <c r="Q59" s="2041" t="s">
        <v>809</v>
      </c>
      <c r="R59" t="s">
        <v>799</v>
      </c>
      <c r="S59">
        <v>1925323.08</v>
      </c>
      <c r="T59" s="898" t="s">
        <v>809</v>
      </c>
      <c r="U59" s="898" t="s">
        <v>806</v>
      </c>
      <c r="V59" s="1242">
        <v>200960.39999999889</v>
      </c>
      <c r="Z59" t="s">
        <v>809</v>
      </c>
      <c r="AA59" t="e">
        <f t="shared" si="4"/>
        <v>#N/A</v>
      </c>
      <c r="AB59" t="str">
        <f t="shared" si="5"/>
        <v>Elexicon Energy Inc.</v>
      </c>
      <c r="AC59" t="s">
        <v>97</v>
      </c>
      <c r="AD59" t="s">
        <v>799</v>
      </c>
      <c r="AE59" s="863">
        <v>2005916</v>
      </c>
      <c r="AF59" s="986"/>
      <c r="AG59" s="866">
        <f t="shared" si="3"/>
        <v>0</v>
      </c>
    </row>
    <row r="60" spans="1:35" ht="14.5" x14ac:dyDescent="0.35">
      <c r="A60" t="s">
        <v>809</v>
      </c>
      <c r="B60" t="s">
        <v>97</v>
      </c>
      <c r="C60" t="s">
        <v>781</v>
      </c>
      <c r="D60">
        <v>0</v>
      </c>
      <c r="E60">
        <v>3429523.09</v>
      </c>
      <c r="F60">
        <f t="shared" si="2"/>
        <v>0</v>
      </c>
      <c r="I60" t="s">
        <v>766</v>
      </c>
      <c r="J60" t="s">
        <v>788</v>
      </c>
      <c r="K60" s="863">
        <v>1.35</v>
      </c>
      <c r="M60" t="s">
        <v>888</v>
      </c>
      <c r="N60" s="986"/>
      <c r="Q60" s="2041" t="s">
        <v>809</v>
      </c>
      <c r="R60" t="s">
        <v>803</v>
      </c>
      <c r="S60">
        <v>9956241.6599999946</v>
      </c>
      <c r="T60" s="1000" t="s">
        <v>35</v>
      </c>
      <c r="U60" s="898" t="s">
        <v>779</v>
      </c>
      <c r="V60" s="1242">
        <v>163792.32000000007</v>
      </c>
      <c r="W60" s="986">
        <v>1</v>
      </c>
      <c r="Z60" t="s">
        <v>809</v>
      </c>
      <c r="AA60" t="e">
        <f t="shared" si="4"/>
        <v>#N/A</v>
      </c>
      <c r="AB60" t="str">
        <f t="shared" si="5"/>
        <v>Elexicon Energy Inc.</v>
      </c>
      <c r="AC60" t="s">
        <v>97</v>
      </c>
      <c r="AD60" t="s">
        <v>803</v>
      </c>
      <c r="AE60" s="863">
        <v>10439945.559999999</v>
      </c>
      <c r="AF60" s="986"/>
      <c r="AG60" s="866">
        <f t="shared" si="3"/>
        <v>0</v>
      </c>
    </row>
    <row r="61" spans="1:35" ht="14.5" x14ac:dyDescent="0.35">
      <c r="A61" t="s">
        <v>809</v>
      </c>
      <c r="B61" t="s">
        <v>97</v>
      </c>
      <c r="C61" t="s">
        <v>769</v>
      </c>
      <c r="D61">
        <v>1</v>
      </c>
      <c r="E61" s="2261">
        <v>158855.75</v>
      </c>
      <c r="F61" s="2261">
        <f t="shared" si="2"/>
        <v>158855.75</v>
      </c>
      <c r="I61" t="s">
        <v>93</v>
      </c>
      <c r="J61" t="s">
        <v>788</v>
      </c>
      <c r="K61" s="863">
        <v>351893.96</v>
      </c>
      <c r="M61" t="s">
        <v>889</v>
      </c>
      <c r="N61" s="986"/>
      <c r="Q61" s="2041" t="s">
        <v>809</v>
      </c>
      <c r="R61" t="s">
        <v>806</v>
      </c>
      <c r="S61">
        <v>213207.87999999957</v>
      </c>
      <c r="T61" s="898" t="s">
        <v>811</v>
      </c>
      <c r="U61" s="898" t="s">
        <v>781</v>
      </c>
      <c r="V61" s="1242">
        <v>214063.15000000005</v>
      </c>
      <c r="Z61" t="s">
        <v>809</v>
      </c>
      <c r="AA61" t="e">
        <f t="shared" si="4"/>
        <v>#N/A</v>
      </c>
      <c r="AB61" t="str">
        <f t="shared" si="5"/>
        <v>Elexicon Energy Inc.</v>
      </c>
      <c r="AC61" t="s">
        <v>97</v>
      </c>
      <c r="AD61" t="s">
        <v>806</v>
      </c>
      <c r="AE61" s="863">
        <v>228235.19999999844</v>
      </c>
      <c r="AF61" s="986"/>
      <c r="AG61" s="866">
        <f t="shared" si="3"/>
        <v>0</v>
      </c>
      <c r="AI61" s="898"/>
    </row>
    <row r="62" spans="1:35" ht="14.5" x14ac:dyDescent="0.35">
      <c r="A62" t="s">
        <v>809</v>
      </c>
      <c r="B62" t="s">
        <v>97</v>
      </c>
      <c r="C62" t="s">
        <v>787</v>
      </c>
      <c r="D62" s="242">
        <v>1</v>
      </c>
      <c r="E62" s="1177">
        <v>64201.279999999897</v>
      </c>
      <c r="F62" s="1177">
        <f t="shared" si="2"/>
        <v>64201.279999999897</v>
      </c>
      <c r="I62" t="s">
        <v>819</v>
      </c>
      <c r="J62" t="s">
        <v>791</v>
      </c>
      <c r="K62" s="863">
        <v>74763.27</v>
      </c>
      <c r="L62" s="986">
        <v>0.45</v>
      </c>
      <c r="M62" t="s">
        <v>890</v>
      </c>
      <c r="N62" s="986"/>
      <c r="Q62" s="2041" t="s">
        <v>809</v>
      </c>
      <c r="R62" t="s">
        <v>779</v>
      </c>
      <c r="S62">
        <v>130334.04000000004</v>
      </c>
      <c r="T62" s="898" t="s">
        <v>811</v>
      </c>
      <c r="U62" s="898" t="s">
        <v>788</v>
      </c>
      <c r="V62" s="1242">
        <v>132640.49</v>
      </c>
      <c r="Z62" t="s">
        <v>809</v>
      </c>
      <c r="AA62" t="e">
        <f t="shared" si="4"/>
        <v>#N/A</v>
      </c>
      <c r="AB62" t="str">
        <f t="shared" si="5"/>
        <v>Elexicon Energy Inc.</v>
      </c>
      <c r="AC62" t="s">
        <v>97</v>
      </c>
      <c r="AD62" t="s">
        <v>779</v>
      </c>
      <c r="AE62" s="863">
        <v>96875.75999999998</v>
      </c>
      <c r="AF62" s="986">
        <v>1</v>
      </c>
      <c r="AG62" s="866">
        <f t="shared" si="3"/>
        <v>96875.75999999998</v>
      </c>
    </row>
    <row r="63" spans="1:35" ht="14.5" x14ac:dyDescent="0.35">
      <c r="A63" t="s">
        <v>809</v>
      </c>
      <c r="B63" t="s">
        <v>97</v>
      </c>
      <c r="C63" t="s">
        <v>796</v>
      </c>
      <c r="D63">
        <v>0</v>
      </c>
      <c r="E63">
        <v>5661673.9900000002</v>
      </c>
      <c r="F63">
        <f t="shared" si="2"/>
        <v>0</v>
      </c>
      <c r="I63" t="s">
        <v>67</v>
      </c>
      <c r="J63" t="s">
        <v>791</v>
      </c>
      <c r="K63" s="863">
        <v>30325.890000000007</v>
      </c>
      <c r="L63" s="986">
        <v>0.45</v>
      </c>
      <c r="M63" t="s">
        <v>891</v>
      </c>
      <c r="N63" s="986"/>
      <c r="Q63" s="2041" t="s">
        <v>811</v>
      </c>
      <c r="R63" t="s">
        <v>781</v>
      </c>
      <c r="S63">
        <v>170996.18000000002</v>
      </c>
      <c r="T63" s="898" t="s">
        <v>811</v>
      </c>
      <c r="U63" s="898" t="s">
        <v>796</v>
      </c>
      <c r="V63" s="1242">
        <v>179874.6</v>
      </c>
      <c r="Z63" t="s">
        <v>811</v>
      </c>
      <c r="AA63" t="e">
        <f t="shared" si="4"/>
        <v>#N/A</v>
      </c>
      <c r="AB63" t="str">
        <f t="shared" si="5"/>
        <v xml:space="preserve">Energy+ Inc. </v>
      </c>
      <c r="AC63" t="s">
        <v>24</v>
      </c>
      <c r="AD63" t="s">
        <v>781</v>
      </c>
      <c r="AE63" s="863">
        <v>150497.03</v>
      </c>
      <c r="AF63" s="986"/>
      <c r="AG63" s="866">
        <f t="shared" si="3"/>
        <v>0</v>
      </c>
    </row>
    <row r="64" spans="1:35" ht="14.5" x14ac:dyDescent="0.35">
      <c r="A64" t="s">
        <v>809</v>
      </c>
      <c r="B64" t="s">
        <v>97</v>
      </c>
      <c r="C64" t="s">
        <v>799</v>
      </c>
      <c r="D64">
        <v>0</v>
      </c>
      <c r="E64">
        <v>1793718.1</v>
      </c>
      <c r="F64">
        <f t="shared" si="2"/>
        <v>0</v>
      </c>
      <c r="I64" t="s">
        <v>838</v>
      </c>
      <c r="J64" t="s">
        <v>791</v>
      </c>
      <c r="K64" s="863">
        <v>22894.399999999998</v>
      </c>
      <c r="L64" s="986">
        <v>0.45</v>
      </c>
      <c r="M64" t="s">
        <v>892</v>
      </c>
      <c r="N64" s="986"/>
      <c r="Q64" s="2041" t="s">
        <v>811</v>
      </c>
      <c r="R64" t="s">
        <v>788</v>
      </c>
      <c r="S64">
        <v>57049.679999999993</v>
      </c>
      <c r="T64" s="898" t="s">
        <v>811</v>
      </c>
      <c r="U64" s="898" t="s">
        <v>799</v>
      </c>
      <c r="V64" s="1242">
        <v>137739.54999999999</v>
      </c>
      <c r="Z64" t="s">
        <v>811</v>
      </c>
      <c r="AA64" t="e">
        <f t="shared" si="4"/>
        <v>#N/A</v>
      </c>
      <c r="AB64" t="str">
        <f t="shared" si="5"/>
        <v xml:space="preserve">Energy+ Inc. </v>
      </c>
      <c r="AC64" t="s">
        <v>24</v>
      </c>
      <c r="AD64" t="s">
        <v>788</v>
      </c>
      <c r="AE64" s="863">
        <v>108935.16</v>
      </c>
      <c r="AF64" s="986"/>
      <c r="AG64" s="866">
        <f t="shared" si="3"/>
        <v>0</v>
      </c>
      <c r="AH64" s="898" t="s">
        <v>809</v>
      </c>
    </row>
    <row r="65" spans="1:33" ht="14.5" x14ac:dyDescent="0.35">
      <c r="A65" t="s">
        <v>809</v>
      </c>
      <c r="B65" t="s">
        <v>97</v>
      </c>
      <c r="C65" t="s">
        <v>803</v>
      </c>
      <c r="D65">
        <v>0</v>
      </c>
      <c r="E65">
        <v>9598659.7599999998</v>
      </c>
      <c r="F65">
        <f t="shared" si="2"/>
        <v>0</v>
      </c>
      <c r="I65" t="s">
        <v>893</v>
      </c>
      <c r="J65" t="s">
        <v>791</v>
      </c>
      <c r="K65" s="863">
        <v>159131.60999999999</v>
      </c>
      <c r="L65" s="986">
        <v>0.45</v>
      </c>
      <c r="M65" t="s">
        <v>894</v>
      </c>
      <c r="N65" s="986"/>
      <c r="Q65" s="2041" t="s">
        <v>811</v>
      </c>
      <c r="R65" t="s">
        <v>796</v>
      </c>
      <c r="S65">
        <v>183970.85999999996</v>
      </c>
      <c r="T65" s="898" t="s">
        <v>811</v>
      </c>
      <c r="U65" s="898" t="s">
        <v>803</v>
      </c>
      <c r="V65" s="1242">
        <v>556617.34000000008</v>
      </c>
      <c r="Z65" t="s">
        <v>811</v>
      </c>
      <c r="AA65" t="e">
        <f t="shared" si="4"/>
        <v>#N/A</v>
      </c>
      <c r="AB65" t="str">
        <f t="shared" si="5"/>
        <v xml:space="preserve">Energy+ Inc. </v>
      </c>
      <c r="AC65" t="s">
        <v>24</v>
      </c>
      <c r="AD65" t="s">
        <v>796</v>
      </c>
      <c r="AE65" s="863">
        <v>104433.15000000002</v>
      </c>
      <c r="AF65" s="986"/>
      <c r="AG65" s="866">
        <f t="shared" si="3"/>
        <v>0</v>
      </c>
    </row>
    <row r="66" spans="1:33" ht="14.5" x14ac:dyDescent="0.35">
      <c r="A66" t="s">
        <v>809</v>
      </c>
      <c r="B66" t="s">
        <v>97</v>
      </c>
      <c r="C66" t="s">
        <v>806</v>
      </c>
      <c r="D66">
        <v>0</v>
      </c>
      <c r="E66">
        <v>220275.71999999901</v>
      </c>
      <c r="F66">
        <f t="shared" si="2"/>
        <v>0</v>
      </c>
      <c r="I66" t="s">
        <v>782</v>
      </c>
      <c r="J66" t="s">
        <v>769</v>
      </c>
      <c r="K66" s="863">
        <v>39768.639999999999</v>
      </c>
      <c r="L66" s="986">
        <v>1</v>
      </c>
      <c r="M66" t="s">
        <v>895</v>
      </c>
      <c r="N66" s="986"/>
      <c r="Q66" s="2041" t="s">
        <v>811</v>
      </c>
      <c r="R66" t="s">
        <v>799</v>
      </c>
      <c r="S66">
        <v>101599.83000000002</v>
      </c>
      <c r="T66" s="898" t="s">
        <v>811</v>
      </c>
      <c r="U66" s="898" t="s">
        <v>806</v>
      </c>
      <c r="V66" s="1242">
        <v>23642.39999999998</v>
      </c>
      <c r="Z66" t="s">
        <v>811</v>
      </c>
      <c r="AA66" t="e">
        <f t="shared" si="4"/>
        <v>#N/A</v>
      </c>
      <c r="AB66" t="str">
        <f t="shared" si="5"/>
        <v xml:space="preserve">Energy+ Inc. </v>
      </c>
      <c r="AC66" t="s">
        <v>24</v>
      </c>
      <c r="AD66" t="s">
        <v>799</v>
      </c>
      <c r="AE66" s="863">
        <v>81503.420000000013</v>
      </c>
      <c r="AF66" s="986"/>
      <c r="AG66" s="866">
        <f t="shared" si="3"/>
        <v>0</v>
      </c>
    </row>
    <row r="67" spans="1:33" ht="14.5" x14ac:dyDescent="0.35">
      <c r="A67" t="s">
        <v>809</v>
      </c>
      <c r="B67" t="s">
        <v>97</v>
      </c>
      <c r="C67" t="s">
        <v>779</v>
      </c>
      <c r="D67">
        <v>1</v>
      </c>
      <c r="E67" s="1177">
        <v>115639.15</v>
      </c>
      <c r="F67" s="1177">
        <f t="shared" si="2"/>
        <v>115639.15</v>
      </c>
      <c r="I67" t="s">
        <v>39</v>
      </c>
      <c r="J67" t="s">
        <v>769</v>
      </c>
      <c r="K67" s="863">
        <v>26556.190000000002</v>
      </c>
      <c r="L67" s="986">
        <v>1</v>
      </c>
      <c r="M67" t="s">
        <v>896</v>
      </c>
      <c r="N67" s="986"/>
      <c r="Q67" s="2041" t="s">
        <v>811</v>
      </c>
      <c r="R67" t="s">
        <v>803</v>
      </c>
      <c r="S67">
        <v>407252.25</v>
      </c>
      <c r="T67" s="898" t="s">
        <v>26</v>
      </c>
      <c r="U67" s="898" t="s">
        <v>781</v>
      </c>
      <c r="V67" s="1242">
        <v>275795.7300000001</v>
      </c>
      <c r="Z67" t="s">
        <v>811</v>
      </c>
      <c r="AA67" t="e">
        <f t="shared" si="4"/>
        <v>#N/A</v>
      </c>
      <c r="AB67" t="str">
        <f t="shared" si="5"/>
        <v xml:space="preserve">Energy+ Inc. </v>
      </c>
      <c r="AC67" t="s">
        <v>24</v>
      </c>
      <c r="AD67" t="s">
        <v>803</v>
      </c>
      <c r="AE67" s="863">
        <v>339454.60000000003</v>
      </c>
      <c r="AF67" s="986"/>
      <c r="AG67" s="866">
        <f t="shared" si="3"/>
        <v>0</v>
      </c>
    </row>
    <row r="68" spans="1:33" ht="14.5" x14ac:dyDescent="0.35">
      <c r="A68" t="s">
        <v>811</v>
      </c>
      <c r="B68" t="s">
        <v>24</v>
      </c>
      <c r="C68" t="s">
        <v>781</v>
      </c>
      <c r="D68">
        <v>0</v>
      </c>
      <c r="E68">
        <v>199579.28</v>
      </c>
      <c r="F68">
        <f t="shared" si="2"/>
        <v>0</v>
      </c>
      <c r="I68" t="s">
        <v>804</v>
      </c>
      <c r="J68" t="s">
        <v>769</v>
      </c>
      <c r="K68" s="863">
        <v>23824.97</v>
      </c>
      <c r="L68" s="986">
        <v>1</v>
      </c>
      <c r="M68" t="s">
        <v>897</v>
      </c>
      <c r="N68" s="986"/>
      <c r="Q68" s="2041" t="s">
        <v>811</v>
      </c>
      <c r="R68" t="s">
        <v>806</v>
      </c>
      <c r="S68">
        <v>24936.479999999996</v>
      </c>
      <c r="T68" s="44">
        <f>AS1</f>
        <v>0</v>
      </c>
      <c r="U68" s="898" t="s">
        <v>769</v>
      </c>
      <c r="V68" s="1242">
        <v>83137.510000000009</v>
      </c>
      <c r="W68" s="986">
        <v>1</v>
      </c>
      <c r="Z68" t="s">
        <v>811</v>
      </c>
      <c r="AA68" t="e">
        <f t="shared" si="4"/>
        <v>#N/A</v>
      </c>
      <c r="AB68" t="str">
        <f t="shared" si="5"/>
        <v xml:space="preserve">Energy+ Inc. </v>
      </c>
      <c r="AC68" t="s">
        <v>24</v>
      </c>
      <c r="AD68" t="s">
        <v>806</v>
      </c>
      <c r="AE68" s="863">
        <v>26851.200000000019</v>
      </c>
      <c r="AF68" s="986"/>
      <c r="AG68" s="866">
        <f t="shared" si="3"/>
        <v>0</v>
      </c>
    </row>
    <row r="69" spans="1:33" ht="14.5" x14ac:dyDescent="0.35">
      <c r="A69" t="s">
        <v>811</v>
      </c>
      <c r="B69" t="s">
        <v>24</v>
      </c>
      <c r="C69" t="s">
        <v>788</v>
      </c>
      <c r="D69">
        <v>0</v>
      </c>
      <c r="E69">
        <v>162676.94</v>
      </c>
      <c r="F69">
        <f t="shared" si="2"/>
        <v>0</v>
      </c>
      <c r="I69" t="s">
        <v>809</v>
      </c>
      <c r="J69" t="s">
        <v>769</v>
      </c>
      <c r="K69" s="863">
        <v>155470.30000000005</v>
      </c>
      <c r="L69" s="986">
        <v>1</v>
      </c>
      <c r="M69" t="s">
        <v>898</v>
      </c>
      <c r="N69" s="986"/>
      <c r="Q69" s="2041" t="s">
        <v>26</v>
      </c>
      <c r="R69" t="s">
        <v>781</v>
      </c>
      <c r="S69">
        <v>361601.21999999986</v>
      </c>
      <c r="T69" s="44">
        <f>T68</f>
        <v>0</v>
      </c>
      <c r="U69" s="898" t="s">
        <v>787</v>
      </c>
      <c r="V69" s="1242">
        <v>18336.239999999998</v>
      </c>
      <c r="W69" s="986">
        <v>1</v>
      </c>
      <c r="Z69" t="s">
        <v>26</v>
      </c>
      <c r="AA69" t="e">
        <f t="shared" si="4"/>
        <v>#N/A</v>
      </c>
      <c r="AB69" t="str">
        <f t="shared" si="5"/>
        <v>Entegrus Powerlines Inc.</v>
      </c>
      <c r="AC69" t="s">
        <v>50</v>
      </c>
      <c r="AD69" t="s">
        <v>781</v>
      </c>
      <c r="AE69" s="863">
        <v>327398.3000000001</v>
      </c>
      <c r="AF69" s="986"/>
      <c r="AG69" s="866">
        <f t="shared" si="3"/>
        <v>0</v>
      </c>
    </row>
    <row r="70" spans="1:33" ht="14.5" x14ac:dyDescent="0.35">
      <c r="A70" t="s">
        <v>811</v>
      </c>
      <c r="B70" t="s">
        <v>24</v>
      </c>
      <c r="C70" t="s">
        <v>796</v>
      </c>
      <c r="D70">
        <v>0</v>
      </c>
      <c r="E70">
        <v>104720.81</v>
      </c>
      <c r="F70">
        <f t="shared" ref="F70:F133" si="6">D70*E70</f>
        <v>0</v>
      </c>
      <c r="I70" t="s">
        <v>26</v>
      </c>
      <c r="J70" t="s">
        <v>769</v>
      </c>
      <c r="K70" s="863">
        <v>83613.539999999994</v>
      </c>
      <c r="L70" s="986">
        <v>1</v>
      </c>
      <c r="M70" t="s">
        <v>899</v>
      </c>
      <c r="N70" s="986"/>
      <c r="Q70" s="2041" t="s">
        <v>26</v>
      </c>
      <c r="R70" t="s">
        <v>769</v>
      </c>
      <c r="S70">
        <v>77564.359999999986</v>
      </c>
      <c r="T70" s="898" t="s">
        <v>26</v>
      </c>
      <c r="U70" s="898" t="s">
        <v>796</v>
      </c>
      <c r="V70" s="1242">
        <v>413916.93000000011</v>
      </c>
      <c r="Z70" t="s">
        <v>26</v>
      </c>
      <c r="AA70" t="e">
        <f t="shared" si="4"/>
        <v>#N/A</v>
      </c>
      <c r="AB70" t="str">
        <f t="shared" si="5"/>
        <v>Entegrus Powerlines Inc.</v>
      </c>
      <c r="AC70" t="s">
        <v>50</v>
      </c>
      <c r="AD70" t="s">
        <v>769</v>
      </c>
      <c r="AE70" s="863">
        <v>83613.539999999994</v>
      </c>
      <c r="AF70" s="986">
        <v>1</v>
      </c>
      <c r="AG70" s="866">
        <f t="shared" si="3"/>
        <v>83613.539999999994</v>
      </c>
    </row>
    <row r="71" spans="1:33" ht="14.5" x14ac:dyDescent="0.35">
      <c r="A71" t="s">
        <v>811</v>
      </c>
      <c r="B71" t="s">
        <v>24</v>
      </c>
      <c r="C71" t="s">
        <v>799</v>
      </c>
      <c r="D71">
        <v>0</v>
      </c>
      <c r="E71">
        <v>106236.29</v>
      </c>
      <c r="F71">
        <f t="shared" si="6"/>
        <v>0</v>
      </c>
      <c r="I71" t="s">
        <v>814</v>
      </c>
      <c r="J71" t="s">
        <v>769</v>
      </c>
      <c r="K71" s="863">
        <v>40922.410000000003</v>
      </c>
      <c r="L71" s="986">
        <v>1</v>
      </c>
      <c r="M71" t="s">
        <v>900</v>
      </c>
      <c r="N71" s="986"/>
      <c r="Q71" s="2041" t="s">
        <v>26</v>
      </c>
      <c r="R71" t="s">
        <v>787</v>
      </c>
      <c r="S71">
        <v>16021.560000000007</v>
      </c>
      <c r="T71" s="898" t="s">
        <v>26</v>
      </c>
      <c r="U71" s="898" t="s">
        <v>799</v>
      </c>
      <c r="V71" s="1242">
        <v>115692.63000000002</v>
      </c>
      <c r="Z71" t="s">
        <v>26</v>
      </c>
      <c r="AA71" t="e">
        <f t="shared" si="4"/>
        <v>#N/A</v>
      </c>
      <c r="AB71" t="str">
        <f t="shared" si="5"/>
        <v>Entegrus Powerlines Inc.</v>
      </c>
      <c r="AC71" t="s">
        <v>50</v>
      </c>
      <c r="AD71" t="s">
        <v>787</v>
      </c>
      <c r="AE71" s="863">
        <v>14104.560000000009</v>
      </c>
      <c r="AF71" s="986">
        <v>1</v>
      </c>
      <c r="AG71" s="866">
        <f t="shared" ref="AG71:AG134" si="7">AF71*AE71</f>
        <v>14104.560000000009</v>
      </c>
    </row>
    <row r="72" spans="1:33" ht="14.5" x14ac:dyDescent="0.35">
      <c r="A72" t="s">
        <v>811</v>
      </c>
      <c r="B72" t="s">
        <v>24</v>
      </c>
      <c r="C72" t="s">
        <v>803</v>
      </c>
      <c r="D72">
        <v>0</v>
      </c>
      <c r="E72">
        <v>431181.49</v>
      </c>
      <c r="F72">
        <f t="shared" si="6"/>
        <v>0</v>
      </c>
      <c r="I72" t="s">
        <v>816</v>
      </c>
      <c r="J72" t="s">
        <v>769</v>
      </c>
      <c r="K72" s="863">
        <v>46057.520000000004</v>
      </c>
      <c r="L72" s="986">
        <v>1</v>
      </c>
      <c r="M72" t="s">
        <v>901</v>
      </c>
      <c r="N72" s="986"/>
      <c r="Q72" s="2041" t="s">
        <v>26</v>
      </c>
      <c r="R72" t="s">
        <v>796</v>
      </c>
      <c r="S72">
        <v>528110.59</v>
      </c>
      <c r="T72" s="898" t="s">
        <v>26</v>
      </c>
      <c r="U72" s="898" t="s">
        <v>803</v>
      </c>
      <c r="V72" s="1242">
        <v>731903.55000000016</v>
      </c>
      <c r="Z72" t="s">
        <v>26</v>
      </c>
      <c r="AA72" t="e">
        <f t="shared" ref="AA72:AA135" si="8">HLOOKUP(Z72,$AH$2:$DE$2,1,FALSE)</f>
        <v>#N/A</v>
      </c>
      <c r="AB72" t="str">
        <f t="shared" ref="AB72:AB135" si="9">HLOOKUP(AC72,$AH$2:$DE$2,1,FALSE)</f>
        <v>Entegrus Powerlines Inc.</v>
      </c>
      <c r="AC72" t="s">
        <v>50</v>
      </c>
      <c r="AD72" t="s">
        <v>796</v>
      </c>
      <c r="AE72" s="863">
        <v>460230.97999999992</v>
      </c>
      <c r="AF72" s="986"/>
      <c r="AG72" s="866">
        <f t="shared" si="7"/>
        <v>0</v>
      </c>
    </row>
    <row r="73" spans="1:33" ht="14.5" x14ac:dyDescent="0.35">
      <c r="A73" t="s">
        <v>811</v>
      </c>
      <c r="B73" t="s">
        <v>24</v>
      </c>
      <c r="C73" t="s">
        <v>806</v>
      </c>
      <c r="D73">
        <v>0</v>
      </c>
      <c r="E73">
        <v>27971.52</v>
      </c>
      <c r="F73">
        <f t="shared" si="6"/>
        <v>0</v>
      </c>
      <c r="I73" t="s">
        <v>27</v>
      </c>
      <c r="J73" t="s">
        <v>769</v>
      </c>
      <c r="K73" s="863">
        <v>30189.029999999992</v>
      </c>
      <c r="L73" s="986">
        <v>1</v>
      </c>
      <c r="M73" t="s">
        <v>902</v>
      </c>
      <c r="N73" s="986"/>
      <c r="Q73" s="2041" t="s">
        <v>26</v>
      </c>
      <c r="R73" t="s">
        <v>799</v>
      </c>
      <c r="S73">
        <v>153176.94</v>
      </c>
      <c r="T73" s="898" t="s">
        <v>26</v>
      </c>
      <c r="U73" s="898" t="s">
        <v>806</v>
      </c>
      <c r="V73" s="1242">
        <v>35463.599999999984</v>
      </c>
      <c r="Z73" t="s">
        <v>26</v>
      </c>
      <c r="AA73" t="e">
        <f t="shared" si="8"/>
        <v>#N/A</v>
      </c>
      <c r="AB73" t="str">
        <f t="shared" si="9"/>
        <v>Entegrus Powerlines Inc.</v>
      </c>
      <c r="AC73" t="s">
        <v>50</v>
      </c>
      <c r="AD73" t="s">
        <v>799</v>
      </c>
      <c r="AE73" s="863">
        <v>110160.03999999998</v>
      </c>
      <c r="AF73" s="986"/>
      <c r="AG73" s="866">
        <f t="shared" si="7"/>
        <v>0</v>
      </c>
    </row>
    <row r="74" spans="1:33" ht="14.5" x14ac:dyDescent="0.35">
      <c r="A74" t="s">
        <v>26</v>
      </c>
      <c r="B74" t="s">
        <v>50</v>
      </c>
      <c r="C74" t="s">
        <v>781</v>
      </c>
      <c r="D74">
        <v>0</v>
      </c>
      <c r="E74">
        <v>364328.02</v>
      </c>
      <c r="F74">
        <f t="shared" si="6"/>
        <v>0</v>
      </c>
      <c r="I74" t="s">
        <v>819</v>
      </c>
      <c r="J74" t="s">
        <v>769</v>
      </c>
      <c r="K74" s="863">
        <v>17263.189999999999</v>
      </c>
      <c r="L74" s="986">
        <v>1</v>
      </c>
      <c r="M74" t="s">
        <v>903</v>
      </c>
      <c r="N74" s="986"/>
      <c r="Q74" s="2041" t="s">
        <v>26</v>
      </c>
      <c r="R74" t="s">
        <v>803</v>
      </c>
      <c r="S74">
        <v>899681.77000000014</v>
      </c>
      <c r="T74" s="898" t="s">
        <v>814</v>
      </c>
      <c r="U74" s="898" t="s">
        <v>781</v>
      </c>
      <c r="V74" s="1242">
        <v>788481.57000000007</v>
      </c>
      <c r="Z74" t="s">
        <v>26</v>
      </c>
      <c r="AA74" t="e">
        <f t="shared" si="8"/>
        <v>#N/A</v>
      </c>
      <c r="AB74" t="str">
        <f t="shared" si="9"/>
        <v>Entegrus Powerlines Inc.</v>
      </c>
      <c r="AC74" t="s">
        <v>50</v>
      </c>
      <c r="AD74" t="s">
        <v>803</v>
      </c>
      <c r="AE74" s="863">
        <v>769143.14999999991</v>
      </c>
      <c r="AF74" s="986"/>
      <c r="AG74" s="866">
        <f t="shared" si="7"/>
        <v>0</v>
      </c>
    </row>
    <row r="75" spans="1:33" ht="14.5" x14ac:dyDescent="0.35">
      <c r="A75" t="s">
        <v>26</v>
      </c>
      <c r="B75" t="s">
        <v>50</v>
      </c>
      <c r="C75" t="s">
        <v>769</v>
      </c>
      <c r="D75">
        <v>1</v>
      </c>
      <c r="E75" s="2261">
        <v>96968.09</v>
      </c>
      <c r="F75" s="2261">
        <f t="shared" si="6"/>
        <v>96968.09</v>
      </c>
      <c r="I75" t="s">
        <v>823</v>
      </c>
      <c r="J75" t="s">
        <v>769</v>
      </c>
      <c r="K75" s="863">
        <v>33754.210000000006</v>
      </c>
      <c r="L75" s="986">
        <v>1</v>
      </c>
      <c r="M75" t="s">
        <v>904</v>
      </c>
      <c r="N75" s="986"/>
      <c r="Q75" s="2041" t="s">
        <v>26</v>
      </c>
      <c r="R75" t="s">
        <v>806</v>
      </c>
      <c r="S75">
        <v>37404.720000000023</v>
      </c>
      <c r="T75" s="898" t="s">
        <v>814</v>
      </c>
      <c r="U75" s="898" t="s">
        <v>788</v>
      </c>
      <c r="V75" s="1242">
        <v>302027.66000000003</v>
      </c>
      <c r="Z75" t="s">
        <v>26</v>
      </c>
      <c r="AA75" t="e">
        <f t="shared" si="8"/>
        <v>#N/A</v>
      </c>
      <c r="AB75" t="str">
        <f t="shared" si="9"/>
        <v>Entegrus Powerlines Inc.</v>
      </c>
      <c r="AC75" t="s">
        <v>50</v>
      </c>
      <c r="AD75" t="s">
        <v>806</v>
      </c>
      <c r="AE75" s="863">
        <v>40276.800000000054</v>
      </c>
      <c r="AF75" s="986"/>
      <c r="AG75" s="866">
        <f t="shared" si="7"/>
        <v>0</v>
      </c>
    </row>
    <row r="76" spans="1:33" ht="14.5" x14ac:dyDescent="0.35">
      <c r="A76" t="s">
        <v>26</v>
      </c>
      <c r="B76" t="s">
        <v>50</v>
      </c>
      <c r="C76" t="s">
        <v>787</v>
      </c>
      <c r="D76" s="242">
        <v>1</v>
      </c>
      <c r="E76" s="1177">
        <v>17509.439999999999</v>
      </c>
      <c r="F76" s="1177">
        <f t="shared" si="6"/>
        <v>17509.439999999999</v>
      </c>
      <c r="I76" t="s">
        <v>825</v>
      </c>
      <c r="J76" t="s">
        <v>769</v>
      </c>
      <c r="K76" s="863">
        <v>10837.739999999998</v>
      </c>
      <c r="L76" s="986">
        <v>1</v>
      </c>
      <c r="M76" t="s">
        <v>905</v>
      </c>
      <c r="N76" s="986"/>
      <c r="Q76" s="2041" t="s">
        <v>814</v>
      </c>
      <c r="R76" t="s">
        <v>781</v>
      </c>
      <c r="S76">
        <v>703069.07999999973</v>
      </c>
      <c r="T76" s="44">
        <f>T68</f>
        <v>0</v>
      </c>
      <c r="U76" s="898" t="s">
        <v>769</v>
      </c>
      <c r="V76" s="1242">
        <v>44619.959999999985</v>
      </c>
      <c r="W76" s="986">
        <v>1</v>
      </c>
      <c r="Z76" s="1735" t="s">
        <v>814</v>
      </c>
      <c r="AA76" t="e">
        <f t="shared" si="8"/>
        <v>#N/A</v>
      </c>
      <c r="AB76" t="str">
        <f t="shared" si="9"/>
        <v>Entegrus Powerlines Inc.</v>
      </c>
      <c r="AC76" t="s">
        <v>50</v>
      </c>
      <c r="AD76" t="s">
        <v>781</v>
      </c>
      <c r="AE76" s="863">
        <v>898479.64</v>
      </c>
      <c r="AF76" s="986"/>
      <c r="AG76" s="866">
        <f t="shared" si="7"/>
        <v>0</v>
      </c>
    </row>
    <row r="77" spans="1:33" ht="14.5" x14ac:dyDescent="0.35">
      <c r="A77" t="s">
        <v>26</v>
      </c>
      <c r="B77" t="s">
        <v>50</v>
      </c>
      <c r="C77" t="s">
        <v>796</v>
      </c>
      <c r="D77">
        <v>0</v>
      </c>
      <c r="E77">
        <v>502565.33</v>
      </c>
      <c r="F77">
        <f t="shared" si="6"/>
        <v>0</v>
      </c>
      <c r="I77" t="s">
        <v>833</v>
      </c>
      <c r="J77" t="s">
        <v>769</v>
      </c>
      <c r="K77" s="863">
        <v>66104.259999999995</v>
      </c>
      <c r="L77" s="986">
        <v>1</v>
      </c>
      <c r="M77" t="s">
        <v>906</v>
      </c>
      <c r="N77" s="986"/>
      <c r="Q77" s="2041" t="s">
        <v>814</v>
      </c>
      <c r="R77" t="s">
        <v>788</v>
      </c>
      <c r="S77">
        <v>286172.26</v>
      </c>
      <c r="T77" s="44">
        <f>T68</f>
        <v>0</v>
      </c>
      <c r="U77" s="898" t="s">
        <v>787</v>
      </c>
      <c r="V77" s="1242">
        <v>18336.239999999998</v>
      </c>
      <c r="W77" s="986">
        <v>1</v>
      </c>
      <c r="Z77" s="1735" t="s">
        <v>814</v>
      </c>
      <c r="AA77" t="e">
        <f t="shared" si="8"/>
        <v>#N/A</v>
      </c>
      <c r="AB77" t="str">
        <f t="shared" si="9"/>
        <v>Entegrus Powerlines Inc.</v>
      </c>
      <c r="AC77" t="s">
        <v>50</v>
      </c>
      <c r="AD77" t="s">
        <v>788</v>
      </c>
      <c r="AE77" s="863">
        <v>344691.82999999996</v>
      </c>
      <c r="AF77" s="986"/>
      <c r="AG77" s="866">
        <f t="shared" si="7"/>
        <v>0</v>
      </c>
    </row>
    <row r="78" spans="1:33" ht="14.5" x14ac:dyDescent="0.35">
      <c r="A78" t="s">
        <v>26</v>
      </c>
      <c r="B78" t="s">
        <v>50</v>
      </c>
      <c r="C78" t="s">
        <v>799</v>
      </c>
      <c r="D78">
        <v>0</v>
      </c>
      <c r="E78">
        <v>118648.82</v>
      </c>
      <c r="F78">
        <f t="shared" si="6"/>
        <v>0</v>
      </c>
      <c r="I78" t="s">
        <v>30</v>
      </c>
      <c r="J78" t="s">
        <v>769</v>
      </c>
      <c r="K78" s="863">
        <v>86331.23</v>
      </c>
      <c r="L78" s="986">
        <v>1</v>
      </c>
      <c r="M78" t="s">
        <v>907</v>
      </c>
      <c r="N78" s="986"/>
      <c r="Q78" s="2041" t="s">
        <v>814</v>
      </c>
      <c r="R78" t="s">
        <v>769</v>
      </c>
      <c r="S78">
        <v>35107.43</v>
      </c>
      <c r="T78" s="898" t="s">
        <v>814</v>
      </c>
      <c r="U78" s="898" t="s">
        <v>796</v>
      </c>
      <c r="V78" s="1242">
        <v>685754.12000000011</v>
      </c>
      <c r="Z78" s="1735" t="s">
        <v>814</v>
      </c>
      <c r="AA78" t="e">
        <f t="shared" si="8"/>
        <v>#N/A</v>
      </c>
      <c r="AB78" t="str">
        <f t="shared" si="9"/>
        <v>Entegrus Powerlines Inc.</v>
      </c>
      <c r="AC78" t="s">
        <v>50</v>
      </c>
      <c r="AD78" t="s">
        <v>769</v>
      </c>
      <c r="AE78" s="863">
        <v>40922.410000000003</v>
      </c>
      <c r="AF78" s="986">
        <v>1</v>
      </c>
      <c r="AG78" s="866">
        <f t="shared" si="7"/>
        <v>40922.410000000003</v>
      </c>
    </row>
    <row r="79" spans="1:33" ht="14.5" x14ac:dyDescent="0.35">
      <c r="A79" t="s">
        <v>26</v>
      </c>
      <c r="B79" t="s">
        <v>50</v>
      </c>
      <c r="C79" t="s">
        <v>803</v>
      </c>
      <c r="D79">
        <v>0</v>
      </c>
      <c r="E79">
        <v>849302.75</v>
      </c>
      <c r="F79">
        <f t="shared" si="6"/>
        <v>0</v>
      </c>
      <c r="I79" t="s">
        <v>845</v>
      </c>
      <c r="J79" t="s">
        <v>769</v>
      </c>
      <c r="K79" s="863">
        <v>177378.74000000005</v>
      </c>
      <c r="L79" s="986">
        <v>1</v>
      </c>
      <c r="M79" t="s">
        <v>908</v>
      </c>
      <c r="N79" s="986"/>
      <c r="Q79" s="2041" t="s">
        <v>814</v>
      </c>
      <c r="R79" t="s">
        <v>787</v>
      </c>
      <c r="S79">
        <v>6482.76</v>
      </c>
      <c r="T79" s="898" t="s">
        <v>814</v>
      </c>
      <c r="U79" s="898" t="s">
        <v>799</v>
      </c>
      <c r="V79" s="1242">
        <v>435360.82000000007</v>
      </c>
      <c r="Z79" s="1735" t="s">
        <v>814</v>
      </c>
      <c r="AA79" t="e">
        <f t="shared" si="8"/>
        <v>#N/A</v>
      </c>
      <c r="AB79" t="str">
        <f t="shared" si="9"/>
        <v>Entegrus Powerlines Inc.</v>
      </c>
      <c r="AC79" t="s">
        <v>50</v>
      </c>
      <c r="AD79" t="s">
        <v>787</v>
      </c>
      <c r="AE79" s="863">
        <v>7052.2800000000025</v>
      </c>
      <c r="AF79" s="986">
        <v>1</v>
      </c>
      <c r="AG79" s="866">
        <f t="shared" si="7"/>
        <v>7052.2800000000025</v>
      </c>
    </row>
    <row r="80" spans="1:33" ht="14.5" x14ac:dyDescent="0.35">
      <c r="A80" t="s">
        <v>26</v>
      </c>
      <c r="B80" t="s">
        <v>50</v>
      </c>
      <c r="C80" t="s">
        <v>806</v>
      </c>
      <c r="D80">
        <v>0</v>
      </c>
      <c r="E80">
        <v>41957.279999999999</v>
      </c>
      <c r="F80">
        <f t="shared" si="6"/>
        <v>0</v>
      </c>
      <c r="I80" t="s">
        <v>847</v>
      </c>
      <c r="J80" t="s">
        <v>769</v>
      </c>
      <c r="K80" s="863">
        <v>711.55999999999983</v>
      </c>
      <c r="L80" s="986">
        <v>1</v>
      </c>
      <c r="M80" t="s">
        <v>909</v>
      </c>
      <c r="N80" s="986"/>
      <c r="Q80" s="2041" t="s">
        <v>814</v>
      </c>
      <c r="R80" t="s">
        <v>796</v>
      </c>
      <c r="S80">
        <v>566835.91999999993</v>
      </c>
      <c r="T80" s="898" t="s">
        <v>814</v>
      </c>
      <c r="U80" s="898" t="s">
        <v>803</v>
      </c>
      <c r="V80" s="1242">
        <v>1799396.9499999995</v>
      </c>
      <c r="Z80" s="1735" t="s">
        <v>814</v>
      </c>
      <c r="AA80" t="e">
        <f t="shared" si="8"/>
        <v>#N/A</v>
      </c>
      <c r="AB80" t="str">
        <f t="shared" si="9"/>
        <v>Entegrus Powerlines Inc.</v>
      </c>
      <c r="AC80" t="s">
        <v>50</v>
      </c>
      <c r="AD80" t="s">
        <v>796</v>
      </c>
      <c r="AE80" s="863">
        <v>670845.93999999994</v>
      </c>
      <c r="AF80" s="986"/>
      <c r="AG80" s="866">
        <f t="shared" si="7"/>
        <v>0</v>
      </c>
    </row>
    <row r="81" spans="1:40" ht="14.5" x14ac:dyDescent="0.35">
      <c r="A81" s="44" t="s">
        <v>814</v>
      </c>
      <c r="B81" s="898" t="s">
        <v>50</v>
      </c>
      <c r="C81" t="s">
        <v>781</v>
      </c>
      <c r="D81">
        <v>0</v>
      </c>
      <c r="E81">
        <v>937884.07</v>
      </c>
      <c r="F81">
        <f t="shared" si="6"/>
        <v>0</v>
      </c>
      <c r="I81" t="s">
        <v>850</v>
      </c>
      <c r="J81" t="s">
        <v>769</v>
      </c>
      <c r="K81" s="863">
        <v>36855.9</v>
      </c>
      <c r="L81" s="986">
        <v>1</v>
      </c>
      <c r="M81" t="s">
        <v>910</v>
      </c>
      <c r="N81" s="986"/>
      <c r="Q81" s="2041" t="s">
        <v>814</v>
      </c>
      <c r="R81" t="s">
        <v>799</v>
      </c>
      <c r="S81">
        <v>345523.57999999996</v>
      </c>
      <c r="T81" s="898" t="s">
        <v>814</v>
      </c>
      <c r="U81" s="898" t="s">
        <v>806</v>
      </c>
      <c r="V81" s="1242">
        <v>100480.20000000036</v>
      </c>
      <c r="Z81" s="1735" t="s">
        <v>814</v>
      </c>
      <c r="AA81" t="e">
        <f t="shared" si="8"/>
        <v>#N/A</v>
      </c>
      <c r="AB81" t="str">
        <f t="shared" si="9"/>
        <v>Entegrus Powerlines Inc.</v>
      </c>
      <c r="AC81" t="s">
        <v>50</v>
      </c>
      <c r="AD81" t="s">
        <v>799</v>
      </c>
      <c r="AE81" s="863">
        <v>393502.71999999997</v>
      </c>
      <c r="AF81" s="986"/>
      <c r="AG81" s="866">
        <f t="shared" si="7"/>
        <v>0</v>
      </c>
    </row>
    <row r="82" spans="1:40" ht="14.5" x14ac:dyDescent="0.35">
      <c r="A82" s="44" t="s">
        <v>814</v>
      </c>
      <c r="B82" s="898" t="s">
        <v>50</v>
      </c>
      <c r="C82" t="s">
        <v>788</v>
      </c>
      <c r="D82">
        <v>0</v>
      </c>
      <c r="E82">
        <v>331897.57</v>
      </c>
      <c r="F82">
        <f t="shared" si="6"/>
        <v>0</v>
      </c>
      <c r="I82" t="s">
        <v>857</v>
      </c>
      <c r="J82" t="s">
        <v>769</v>
      </c>
      <c r="K82" s="863">
        <v>85015.72</v>
      </c>
      <c r="L82" s="986">
        <v>1</v>
      </c>
      <c r="M82" t="s">
        <v>911</v>
      </c>
      <c r="N82" s="986"/>
      <c r="Q82" s="2041" t="s">
        <v>814</v>
      </c>
      <c r="R82" t="s">
        <v>803</v>
      </c>
      <c r="S82">
        <v>1435171.3599999999</v>
      </c>
      <c r="T82" s="44">
        <f>T68</f>
        <v>0</v>
      </c>
      <c r="U82" s="898" t="s">
        <v>779</v>
      </c>
      <c r="V82" s="1242">
        <v>3804.3599999999988</v>
      </c>
      <c r="W82" s="986">
        <v>1</v>
      </c>
      <c r="Z82" s="1735" t="s">
        <v>814</v>
      </c>
      <c r="AA82" t="e">
        <f t="shared" si="8"/>
        <v>#N/A</v>
      </c>
      <c r="AB82" t="str">
        <f t="shared" si="9"/>
        <v>Entegrus Powerlines Inc.</v>
      </c>
      <c r="AC82" t="s">
        <v>50</v>
      </c>
      <c r="AD82" t="s">
        <v>803</v>
      </c>
      <c r="AE82" s="863">
        <v>1660599.7999999998</v>
      </c>
      <c r="AF82" s="986"/>
      <c r="AG82" s="866">
        <f t="shared" si="7"/>
        <v>0</v>
      </c>
    </row>
    <row r="83" spans="1:40" ht="14.5" x14ac:dyDescent="0.35">
      <c r="A83" s="44" t="s">
        <v>814</v>
      </c>
      <c r="B83" s="898" t="s">
        <v>50</v>
      </c>
      <c r="C83" t="s">
        <v>769</v>
      </c>
      <c r="D83">
        <v>1</v>
      </c>
      <c r="E83" s="2261">
        <v>45822.89</v>
      </c>
      <c r="F83" s="2261">
        <f t="shared" si="6"/>
        <v>45822.89</v>
      </c>
      <c r="I83" t="s">
        <v>83</v>
      </c>
      <c r="J83" t="s">
        <v>769</v>
      </c>
      <c r="K83" s="863">
        <v>38400.140000000007</v>
      </c>
      <c r="L83" s="986">
        <v>1</v>
      </c>
      <c r="M83" t="s">
        <v>912</v>
      </c>
      <c r="N83" s="986"/>
      <c r="Q83" s="2041" t="s">
        <v>814</v>
      </c>
      <c r="R83" t="s">
        <v>806</v>
      </c>
      <c r="S83">
        <v>89233.3400000002</v>
      </c>
      <c r="T83" s="898" t="s">
        <v>816</v>
      </c>
      <c r="U83" s="898" t="s">
        <v>781</v>
      </c>
      <c r="V83" s="1242">
        <v>730443.71</v>
      </c>
      <c r="Z83" s="1735" t="s">
        <v>814</v>
      </c>
      <c r="AA83" t="e">
        <f t="shared" si="8"/>
        <v>#N/A</v>
      </c>
      <c r="AB83" t="str">
        <f t="shared" si="9"/>
        <v>Entegrus Powerlines Inc.</v>
      </c>
      <c r="AC83" t="s">
        <v>50</v>
      </c>
      <c r="AD83" t="s">
        <v>806</v>
      </c>
      <c r="AE83" s="863">
        <v>114117.59999999961</v>
      </c>
      <c r="AF83" s="986"/>
      <c r="AG83" s="866">
        <f t="shared" si="7"/>
        <v>0</v>
      </c>
      <c r="AN83">
        <v>2021</v>
      </c>
    </row>
    <row r="84" spans="1:40" ht="14.5" x14ac:dyDescent="0.35">
      <c r="A84" s="44" t="s">
        <v>814</v>
      </c>
      <c r="B84" s="898" t="s">
        <v>50</v>
      </c>
      <c r="C84" t="s">
        <v>787</v>
      </c>
      <c r="D84" s="242">
        <v>1</v>
      </c>
      <c r="E84" s="1177">
        <v>8754.7199999999993</v>
      </c>
      <c r="F84" s="1177">
        <f t="shared" si="6"/>
        <v>8754.7199999999993</v>
      </c>
      <c r="I84" t="s">
        <v>866</v>
      </c>
      <c r="J84" t="s">
        <v>769</v>
      </c>
      <c r="K84" s="863">
        <v>38408.719999999994</v>
      </c>
      <c r="L84" s="986">
        <v>1</v>
      </c>
      <c r="M84" t="s">
        <v>913</v>
      </c>
      <c r="N84" s="986"/>
      <c r="Q84" s="2041" t="s">
        <v>814</v>
      </c>
      <c r="R84" t="s">
        <v>779</v>
      </c>
      <c r="S84">
        <v>2393.1800000000003</v>
      </c>
      <c r="T84" s="44" t="str">
        <f>$AT$2</f>
        <v>EPCOR Electricity Distribution Ontario Inc.</v>
      </c>
      <c r="U84" s="898" t="s">
        <v>769</v>
      </c>
      <c r="V84" s="1242">
        <v>49279.63</v>
      </c>
      <c r="W84" s="986">
        <v>1</v>
      </c>
      <c r="Z84" s="1735" t="s">
        <v>814</v>
      </c>
      <c r="AA84" t="e">
        <f t="shared" si="8"/>
        <v>#N/A</v>
      </c>
      <c r="AB84" t="str">
        <f t="shared" si="9"/>
        <v>Entegrus Powerlines Inc.</v>
      </c>
      <c r="AC84" t="s">
        <v>50</v>
      </c>
      <c r="AD84" t="s">
        <v>779</v>
      </c>
      <c r="AE84" s="863">
        <v>2250.12</v>
      </c>
      <c r="AF84" s="986">
        <v>1</v>
      </c>
      <c r="AG84" s="866">
        <f t="shared" si="7"/>
        <v>2250.12</v>
      </c>
    </row>
    <row r="85" spans="1:40" ht="14.5" x14ac:dyDescent="0.35">
      <c r="A85" s="44" t="s">
        <v>814</v>
      </c>
      <c r="B85" s="898" t="s">
        <v>50</v>
      </c>
      <c r="C85" t="s">
        <v>796</v>
      </c>
      <c r="D85">
        <v>0</v>
      </c>
      <c r="E85">
        <v>745495.86</v>
      </c>
      <c r="F85">
        <f t="shared" si="6"/>
        <v>0</v>
      </c>
      <c r="I85" t="s">
        <v>31</v>
      </c>
      <c r="J85" t="s">
        <v>769</v>
      </c>
      <c r="K85" s="863">
        <v>43411.199999999997</v>
      </c>
      <c r="L85" s="986">
        <v>1</v>
      </c>
      <c r="M85" t="s">
        <v>914</v>
      </c>
      <c r="N85" s="986"/>
      <c r="Q85" s="2041" t="s">
        <v>816</v>
      </c>
      <c r="R85" t="s">
        <v>781</v>
      </c>
      <c r="S85">
        <v>759127.72999999986</v>
      </c>
      <c r="T85" s="898" t="s">
        <v>816</v>
      </c>
      <c r="U85" s="898" t="s">
        <v>796</v>
      </c>
      <c r="V85" s="1242">
        <v>1096257.2599999998</v>
      </c>
      <c r="Z85" t="s">
        <v>816</v>
      </c>
      <c r="AA85" t="e">
        <f t="shared" si="8"/>
        <v>#N/A</v>
      </c>
      <c r="AB85" t="str">
        <f t="shared" si="9"/>
        <v>EPCOR Electricity Distribution Ontario Inc.</v>
      </c>
      <c r="AC85" t="s">
        <v>464</v>
      </c>
      <c r="AD85" t="s">
        <v>781</v>
      </c>
      <c r="AE85" s="863">
        <v>873390.4800000001</v>
      </c>
      <c r="AF85" s="986"/>
      <c r="AG85" s="866">
        <f t="shared" si="7"/>
        <v>0</v>
      </c>
    </row>
    <row r="86" spans="1:40" ht="14.5" x14ac:dyDescent="0.35">
      <c r="A86" s="44" t="s">
        <v>814</v>
      </c>
      <c r="B86" s="898" t="s">
        <v>50</v>
      </c>
      <c r="C86" t="s">
        <v>799</v>
      </c>
      <c r="D86">
        <v>0</v>
      </c>
      <c r="E86">
        <v>428117.25</v>
      </c>
      <c r="F86">
        <f t="shared" si="6"/>
        <v>0</v>
      </c>
      <c r="I86" t="s">
        <v>766</v>
      </c>
      <c r="J86" t="s">
        <v>769</v>
      </c>
      <c r="K86" s="863">
        <v>30337.120000000003</v>
      </c>
      <c r="L86" s="986">
        <v>1</v>
      </c>
      <c r="M86" t="s">
        <v>915</v>
      </c>
      <c r="N86" s="986"/>
      <c r="Q86" s="2041" t="s">
        <v>816</v>
      </c>
      <c r="R86" t="s">
        <v>769</v>
      </c>
      <c r="S86">
        <v>48424.030000000013</v>
      </c>
      <c r="T86" s="898" t="s">
        <v>816</v>
      </c>
      <c r="U86" s="898" t="s">
        <v>799</v>
      </c>
      <c r="V86" s="1242">
        <v>40442.020000000004</v>
      </c>
      <c r="Z86" t="s">
        <v>816</v>
      </c>
      <c r="AA86" t="e">
        <f t="shared" si="8"/>
        <v>#N/A</v>
      </c>
      <c r="AB86" t="str">
        <f t="shared" si="9"/>
        <v>EPCOR Electricity Distribution Ontario Inc.</v>
      </c>
      <c r="AC86" t="s">
        <v>464</v>
      </c>
      <c r="AD86" t="s">
        <v>769</v>
      </c>
      <c r="AE86" s="863">
        <v>46057.520000000004</v>
      </c>
      <c r="AF86" s="986">
        <v>1</v>
      </c>
      <c r="AG86" s="866">
        <f t="shared" si="7"/>
        <v>46057.520000000004</v>
      </c>
    </row>
    <row r="87" spans="1:40" ht="14.5" x14ac:dyDescent="0.35">
      <c r="A87" s="44" t="s">
        <v>814</v>
      </c>
      <c r="B87" s="898" t="s">
        <v>50</v>
      </c>
      <c r="C87" t="s">
        <v>803</v>
      </c>
      <c r="D87">
        <v>0</v>
      </c>
      <c r="E87">
        <v>1825482.71</v>
      </c>
      <c r="F87">
        <f t="shared" si="6"/>
        <v>0</v>
      </c>
      <c r="I87" t="s">
        <v>92</v>
      </c>
      <c r="J87" t="s">
        <v>769</v>
      </c>
      <c r="K87" s="863">
        <v>31491.24</v>
      </c>
      <c r="L87" s="986">
        <v>1</v>
      </c>
      <c r="M87" t="s">
        <v>916</v>
      </c>
      <c r="N87" s="986"/>
      <c r="Q87" s="2041" t="s">
        <v>816</v>
      </c>
      <c r="R87" t="s">
        <v>796</v>
      </c>
      <c r="S87">
        <v>1103598.2000000002</v>
      </c>
      <c r="T87" s="898" t="s">
        <v>816</v>
      </c>
      <c r="U87" s="898" t="s">
        <v>803</v>
      </c>
      <c r="V87" s="1242">
        <v>1993342.2</v>
      </c>
      <c r="Z87" t="s">
        <v>816</v>
      </c>
      <c r="AA87" t="e">
        <f t="shared" si="8"/>
        <v>#N/A</v>
      </c>
      <c r="AB87" t="str">
        <f t="shared" si="9"/>
        <v>EPCOR Electricity Distribution Ontario Inc.</v>
      </c>
      <c r="AC87" t="s">
        <v>464</v>
      </c>
      <c r="AD87" t="s">
        <v>796</v>
      </c>
      <c r="AE87" s="863">
        <v>1227744.3</v>
      </c>
      <c r="AF87" s="986"/>
      <c r="AG87" s="866">
        <f t="shared" si="7"/>
        <v>0</v>
      </c>
    </row>
    <row r="88" spans="1:40" ht="14.5" x14ac:dyDescent="0.35">
      <c r="A88" s="44" t="s">
        <v>814</v>
      </c>
      <c r="B88" s="898" t="s">
        <v>50</v>
      </c>
      <c r="C88" t="s">
        <v>806</v>
      </c>
      <c r="D88">
        <v>0</v>
      </c>
      <c r="E88">
        <v>118878.96</v>
      </c>
      <c r="F88">
        <f t="shared" si="6"/>
        <v>0</v>
      </c>
      <c r="I88" t="s">
        <v>873</v>
      </c>
      <c r="J88" t="s">
        <v>769</v>
      </c>
      <c r="K88" s="863">
        <v>13729.019999999999</v>
      </c>
      <c r="L88" s="986">
        <v>1</v>
      </c>
      <c r="M88" t="s">
        <v>917</v>
      </c>
      <c r="N88" s="986"/>
      <c r="Q88" s="2041" t="s">
        <v>816</v>
      </c>
      <c r="R88" t="s">
        <v>799</v>
      </c>
      <c r="S88">
        <v>38090.06</v>
      </c>
      <c r="T88" s="898" t="s">
        <v>816</v>
      </c>
      <c r="U88" s="898" t="s">
        <v>806</v>
      </c>
      <c r="V88" s="1242">
        <v>48860.960000000065</v>
      </c>
      <c r="Z88" t="s">
        <v>816</v>
      </c>
      <c r="AA88" t="e">
        <f t="shared" si="8"/>
        <v>#N/A</v>
      </c>
      <c r="AB88" t="str">
        <f t="shared" si="9"/>
        <v>EPCOR Electricity Distribution Ontario Inc.</v>
      </c>
      <c r="AC88" t="s">
        <v>464</v>
      </c>
      <c r="AD88" t="s">
        <v>799</v>
      </c>
      <c r="AE88" s="863">
        <v>38838.89</v>
      </c>
      <c r="AF88" s="986"/>
      <c r="AG88" s="866">
        <f t="shared" si="7"/>
        <v>0</v>
      </c>
    </row>
    <row r="89" spans="1:40" ht="14.5" x14ac:dyDescent="0.35">
      <c r="A89" s="44" t="s">
        <v>814</v>
      </c>
      <c r="B89" s="898" t="s">
        <v>50</v>
      </c>
      <c r="C89" t="s">
        <v>779</v>
      </c>
      <c r="D89">
        <v>1</v>
      </c>
      <c r="E89" s="1177">
        <v>2930.04</v>
      </c>
      <c r="F89" s="1177">
        <f t="shared" si="6"/>
        <v>2930.04</v>
      </c>
      <c r="I89" t="s">
        <v>101</v>
      </c>
      <c r="J89" t="s">
        <v>769</v>
      </c>
      <c r="K89" s="863">
        <v>5580.7199999999993</v>
      </c>
      <c r="L89" s="986">
        <v>1</v>
      </c>
      <c r="M89" t="s">
        <v>918</v>
      </c>
      <c r="N89" s="986"/>
      <c r="Q89" s="2041" t="s">
        <v>816</v>
      </c>
      <c r="R89" t="s">
        <v>803</v>
      </c>
      <c r="S89">
        <v>1900025.5599999996</v>
      </c>
      <c r="T89" s="898" t="s">
        <v>27</v>
      </c>
      <c r="U89" s="898" t="s">
        <v>781</v>
      </c>
      <c r="V89" s="1242">
        <v>965543.44</v>
      </c>
      <c r="Z89" t="s">
        <v>816</v>
      </c>
      <c r="AA89" t="e">
        <f t="shared" si="8"/>
        <v>#N/A</v>
      </c>
      <c r="AB89" t="str">
        <f t="shared" si="9"/>
        <v>EPCOR Electricity Distribution Ontario Inc.</v>
      </c>
      <c r="AC89" t="s">
        <v>464</v>
      </c>
      <c r="AD89" t="s">
        <v>803</v>
      </c>
      <c r="AE89" s="863">
        <v>2063268.82</v>
      </c>
      <c r="AF89" s="986"/>
      <c r="AG89" s="866">
        <f t="shared" si="7"/>
        <v>0</v>
      </c>
    </row>
    <row r="90" spans="1:40" ht="14.5" x14ac:dyDescent="0.35">
      <c r="A90" t="s">
        <v>816</v>
      </c>
      <c r="B90" t="s">
        <v>464</v>
      </c>
      <c r="C90" t="s">
        <v>781</v>
      </c>
      <c r="D90">
        <v>0</v>
      </c>
      <c r="E90">
        <v>915636.07</v>
      </c>
      <c r="F90">
        <f t="shared" si="6"/>
        <v>0</v>
      </c>
      <c r="I90" t="s">
        <v>878</v>
      </c>
      <c r="J90" t="s">
        <v>769</v>
      </c>
      <c r="K90" s="863">
        <v>83399.74000000002</v>
      </c>
      <c r="L90" s="986">
        <v>1</v>
      </c>
      <c r="M90" t="s">
        <v>919</v>
      </c>
      <c r="N90" s="986"/>
      <c r="Q90" s="2041" t="s">
        <v>816</v>
      </c>
      <c r="R90" t="s">
        <v>806</v>
      </c>
      <c r="S90">
        <v>56107.080000000089</v>
      </c>
      <c r="T90" s="898" t="s">
        <v>27</v>
      </c>
      <c r="U90" s="898" t="s">
        <v>788</v>
      </c>
      <c r="V90" s="1242">
        <v>105299.55000000002</v>
      </c>
      <c r="Z90" t="s">
        <v>816</v>
      </c>
      <c r="AA90" t="e">
        <f t="shared" si="8"/>
        <v>#N/A</v>
      </c>
      <c r="AB90" t="str">
        <f t="shared" si="9"/>
        <v>EPCOR Electricity Distribution Ontario Inc.</v>
      </c>
      <c r="AC90" t="s">
        <v>464</v>
      </c>
      <c r="AD90" t="s">
        <v>806</v>
      </c>
      <c r="AE90" s="863">
        <v>60415.200000000106</v>
      </c>
      <c r="AF90" s="986"/>
      <c r="AG90" s="866">
        <f t="shared" si="7"/>
        <v>0</v>
      </c>
    </row>
    <row r="91" spans="1:40" ht="14.5" x14ac:dyDescent="0.35">
      <c r="A91" t="s">
        <v>816</v>
      </c>
      <c r="B91" t="s">
        <v>464</v>
      </c>
      <c r="C91" t="s">
        <v>769</v>
      </c>
      <c r="D91">
        <v>1</v>
      </c>
      <c r="E91" s="2261">
        <v>51697.84</v>
      </c>
      <c r="F91" s="2261">
        <f t="shared" si="6"/>
        <v>51697.84</v>
      </c>
      <c r="I91" t="s">
        <v>39</v>
      </c>
      <c r="J91" t="s">
        <v>787</v>
      </c>
      <c r="K91" s="863">
        <v>38787.54</v>
      </c>
      <c r="L91" s="986">
        <v>1</v>
      </c>
      <c r="M91" t="s">
        <v>920</v>
      </c>
      <c r="N91" s="986"/>
      <c r="Q91" s="2041" t="s">
        <v>27</v>
      </c>
      <c r="R91" t="s">
        <v>781</v>
      </c>
      <c r="S91">
        <v>975776.14999999991</v>
      </c>
      <c r="T91" s="898">
        <f>AU1</f>
        <v>0</v>
      </c>
      <c r="U91" s="898" t="s">
        <v>769</v>
      </c>
      <c r="V91" s="1242">
        <v>30020.929999999993</v>
      </c>
      <c r="W91" s="986">
        <v>1</v>
      </c>
      <c r="Z91" t="s">
        <v>27</v>
      </c>
      <c r="AA91" t="e">
        <f t="shared" si="8"/>
        <v>#N/A</v>
      </c>
      <c r="AB91" t="str">
        <f t="shared" si="9"/>
        <v>ERTH Power Corporation</v>
      </c>
      <c r="AC91" t="s">
        <v>465</v>
      </c>
      <c r="AD91" t="s">
        <v>781</v>
      </c>
      <c r="AE91" s="863">
        <v>1086141.7999999996</v>
      </c>
      <c r="AF91" s="986"/>
      <c r="AG91" s="866">
        <f t="shared" si="7"/>
        <v>0</v>
      </c>
    </row>
    <row r="92" spans="1:40" ht="14.5" x14ac:dyDescent="0.35">
      <c r="A92" t="s">
        <v>816</v>
      </c>
      <c r="B92" t="s">
        <v>464</v>
      </c>
      <c r="C92" t="s">
        <v>796</v>
      </c>
      <c r="D92">
        <v>0</v>
      </c>
      <c r="E92">
        <v>1259777.1299999999</v>
      </c>
      <c r="F92">
        <f t="shared" si="6"/>
        <v>0</v>
      </c>
      <c r="I92" t="s">
        <v>797</v>
      </c>
      <c r="J92" t="s">
        <v>787</v>
      </c>
      <c r="K92" s="863">
        <v>14104.560000000009</v>
      </c>
      <c r="L92" s="986">
        <v>1</v>
      </c>
      <c r="M92" t="s">
        <v>921</v>
      </c>
      <c r="N92" s="986"/>
      <c r="Q92" s="2041" t="s">
        <v>27</v>
      </c>
      <c r="R92" t="s">
        <v>788</v>
      </c>
      <c r="S92">
        <v>114572.03</v>
      </c>
      <c r="T92" s="898" t="s">
        <v>27</v>
      </c>
      <c r="U92" s="898" t="s">
        <v>796</v>
      </c>
      <c r="V92" s="1242">
        <v>1353852.1400000006</v>
      </c>
      <c r="Z92" t="s">
        <v>27</v>
      </c>
      <c r="AA92" t="e">
        <f t="shared" si="8"/>
        <v>#N/A</v>
      </c>
      <c r="AB92" t="str">
        <f t="shared" si="9"/>
        <v>ERTH Power Corporation</v>
      </c>
      <c r="AC92" t="s">
        <v>465</v>
      </c>
      <c r="AD92" t="s">
        <v>788</v>
      </c>
      <c r="AE92" s="863">
        <v>133772.71000000002</v>
      </c>
      <c r="AF92" s="986"/>
      <c r="AG92" s="866">
        <f t="shared" si="7"/>
        <v>0</v>
      </c>
    </row>
    <row r="93" spans="1:40" ht="14.5" x14ac:dyDescent="0.35">
      <c r="A93" t="s">
        <v>816</v>
      </c>
      <c r="B93" t="s">
        <v>464</v>
      </c>
      <c r="C93" t="s">
        <v>799</v>
      </c>
      <c r="D93">
        <v>0</v>
      </c>
      <c r="E93">
        <v>39361.47</v>
      </c>
      <c r="F93">
        <f t="shared" si="6"/>
        <v>0</v>
      </c>
      <c r="I93" t="s">
        <v>800</v>
      </c>
      <c r="J93" t="s">
        <v>787</v>
      </c>
      <c r="K93" s="863">
        <v>7052.2800000000025</v>
      </c>
      <c r="L93" s="986">
        <v>1</v>
      </c>
      <c r="M93" t="s">
        <v>922</v>
      </c>
      <c r="N93" s="986"/>
      <c r="Q93" s="2041" t="s">
        <v>27</v>
      </c>
      <c r="R93" t="s">
        <v>769</v>
      </c>
      <c r="S93">
        <v>27804.100000000002</v>
      </c>
      <c r="T93" s="898" t="s">
        <v>27</v>
      </c>
      <c r="U93" s="898" t="s">
        <v>799</v>
      </c>
      <c r="V93" s="1242">
        <v>643117.19000000018</v>
      </c>
      <c r="Z93" t="s">
        <v>27</v>
      </c>
      <c r="AA93" t="e">
        <f t="shared" si="8"/>
        <v>#N/A</v>
      </c>
      <c r="AB93" t="str">
        <f t="shared" si="9"/>
        <v>ERTH Power Corporation</v>
      </c>
      <c r="AC93" t="s">
        <v>465</v>
      </c>
      <c r="AD93" t="s">
        <v>769</v>
      </c>
      <c r="AE93" s="863">
        <v>30189.029999999992</v>
      </c>
      <c r="AF93" s="986">
        <v>1</v>
      </c>
      <c r="AG93" s="866">
        <f t="shared" si="7"/>
        <v>30189.029999999992</v>
      </c>
    </row>
    <row r="94" spans="1:40" ht="14.5" x14ac:dyDescent="0.35">
      <c r="A94" t="s">
        <v>816</v>
      </c>
      <c r="B94" t="s">
        <v>464</v>
      </c>
      <c r="C94" t="s">
        <v>803</v>
      </c>
      <c r="D94">
        <v>0</v>
      </c>
      <c r="E94">
        <v>2130546.9500000002</v>
      </c>
      <c r="F94">
        <f t="shared" si="6"/>
        <v>0</v>
      </c>
      <c r="I94" t="s">
        <v>807</v>
      </c>
      <c r="J94" t="s">
        <v>787</v>
      </c>
      <c r="K94" s="863">
        <v>7052.2800000000025</v>
      </c>
      <c r="L94" s="986">
        <v>1</v>
      </c>
      <c r="M94" t="s">
        <v>923</v>
      </c>
      <c r="N94" s="986"/>
      <c r="Q94" s="2041" t="s">
        <v>27</v>
      </c>
      <c r="R94" t="s">
        <v>796</v>
      </c>
      <c r="S94">
        <v>1319620.1900000002</v>
      </c>
      <c r="T94" s="898" t="s">
        <v>27</v>
      </c>
      <c r="U94" s="898" t="s">
        <v>803</v>
      </c>
      <c r="V94" s="1242">
        <v>2631817.4200000009</v>
      </c>
      <c r="Z94" t="s">
        <v>27</v>
      </c>
      <c r="AA94" t="e">
        <f t="shared" si="8"/>
        <v>#N/A</v>
      </c>
      <c r="AB94" t="str">
        <f t="shared" si="9"/>
        <v>ERTH Power Corporation</v>
      </c>
      <c r="AC94" t="s">
        <v>465</v>
      </c>
      <c r="AD94" t="s">
        <v>796</v>
      </c>
      <c r="AE94" s="863">
        <v>1415071.61</v>
      </c>
      <c r="AF94" s="986"/>
      <c r="AG94" s="866">
        <f t="shared" si="7"/>
        <v>0</v>
      </c>
    </row>
    <row r="95" spans="1:40" ht="14.5" x14ac:dyDescent="0.35">
      <c r="A95" t="s">
        <v>816</v>
      </c>
      <c r="B95" t="s">
        <v>464</v>
      </c>
      <c r="C95" t="s">
        <v>806</v>
      </c>
      <c r="D95">
        <v>0</v>
      </c>
      <c r="E95">
        <v>62935.919999999896</v>
      </c>
      <c r="F95">
        <f t="shared" si="6"/>
        <v>0</v>
      </c>
      <c r="I95" t="s">
        <v>809</v>
      </c>
      <c r="J95" t="s">
        <v>787</v>
      </c>
      <c r="K95" s="863">
        <v>56418.240000000071</v>
      </c>
      <c r="L95" s="986">
        <v>1</v>
      </c>
      <c r="M95" t="s">
        <v>924</v>
      </c>
      <c r="N95" s="986"/>
      <c r="Q95" s="2041" t="s">
        <v>27</v>
      </c>
      <c r="R95" t="s">
        <v>799</v>
      </c>
      <c r="S95">
        <v>596785.62000000034</v>
      </c>
      <c r="T95" s="898" t="s">
        <v>27</v>
      </c>
      <c r="U95" s="898" t="s">
        <v>806</v>
      </c>
      <c r="V95" s="1242">
        <v>118212.00000000047</v>
      </c>
      <c r="Z95" t="s">
        <v>27</v>
      </c>
      <c r="AA95" t="e">
        <f t="shared" si="8"/>
        <v>#N/A</v>
      </c>
      <c r="AB95" t="str">
        <f t="shared" si="9"/>
        <v>ERTH Power Corporation</v>
      </c>
      <c r="AC95" t="s">
        <v>465</v>
      </c>
      <c r="AD95" t="s">
        <v>799</v>
      </c>
      <c r="AE95" s="863">
        <v>612740.01</v>
      </c>
      <c r="AF95" s="986"/>
      <c r="AG95" s="866">
        <f t="shared" si="7"/>
        <v>0</v>
      </c>
    </row>
    <row r="96" spans="1:40" ht="14.5" x14ac:dyDescent="0.35">
      <c r="A96" t="s">
        <v>27</v>
      </c>
      <c r="B96" t="s">
        <v>465</v>
      </c>
      <c r="C96" t="s">
        <v>781</v>
      </c>
      <c r="D96">
        <v>0</v>
      </c>
      <c r="E96">
        <v>1065270.05</v>
      </c>
      <c r="F96">
        <f t="shared" si="6"/>
        <v>0</v>
      </c>
      <c r="I96" t="s">
        <v>26</v>
      </c>
      <c r="J96" t="s">
        <v>787</v>
      </c>
      <c r="K96" s="863">
        <v>14104.560000000009</v>
      </c>
      <c r="L96" s="986">
        <v>1</v>
      </c>
      <c r="M96" t="s">
        <v>925</v>
      </c>
      <c r="N96" s="986"/>
      <c r="Q96" s="2041" t="s">
        <v>27</v>
      </c>
      <c r="R96" t="s">
        <v>803</v>
      </c>
      <c r="S96">
        <v>2462502.5300000003</v>
      </c>
      <c r="T96" s="898" t="s">
        <v>819</v>
      </c>
      <c r="U96" s="898" t="s">
        <v>781</v>
      </c>
      <c r="V96" s="1242">
        <v>135276.83999999997</v>
      </c>
      <c r="Z96" t="s">
        <v>27</v>
      </c>
      <c r="AA96" t="e">
        <f t="shared" si="8"/>
        <v>#N/A</v>
      </c>
      <c r="AB96" t="str">
        <f t="shared" si="9"/>
        <v>ERTH Power Corporation</v>
      </c>
      <c r="AC96" t="s">
        <v>465</v>
      </c>
      <c r="AD96" t="s">
        <v>803</v>
      </c>
      <c r="AE96" s="863">
        <v>2562578.560000001</v>
      </c>
      <c r="AF96" s="986"/>
      <c r="AG96" s="866">
        <f t="shared" si="7"/>
        <v>0</v>
      </c>
    </row>
    <row r="97" spans="1:40" ht="14.5" x14ac:dyDescent="0.35">
      <c r="A97" t="s">
        <v>27</v>
      </c>
      <c r="B97" t="s">
        <v>465</v>
      </c>
      <c r="C97" t="s">
        <v>788</v>
      </c>
      <c r="D97">
        <v>0</v>
      </c>
      <c r="E97">
        <v>122424.17</v>
      </c>
      <c r="F97">
        <f t="shared" si="6"/>
        <v>0</v>
      </c>
      <c r="I97" t="s">
        <v>814</v>
      </c>
      <c r="J97" t="s">
        <v>787</v>
      </c>
      <c r="K97" s="863">
        <v>7052.2800000000025</v>
      </c>
      <c r="L97" s="986">
        <v>1</v>
      </c>
      <c r="M97" t="s">
        <v>926</v>
      </c>
      <c r="N97" s="986"/>
      <c r="Q97" s="2041" t="s">
        <v>27</v>
      </c>
      <c r="R97" t="s">
        <v>806</v>
      </c>
      <c r="S97">
        <v>118563.21000000034</v>
      </c>
      <c r="T97" s="44" t="str">
        <f>$BB$2</f>
        <v>Espanola Regional Hydro Distribution Corporation</v>
      </c>
      <c r="U97" s="898" t="s">
        <v>791</v>
      </c>
      <c r="V97" s="1242">
        <v>66647.97</v>
      </c>
      <c r="W97" s="986">
        <v>0.45</v>
      </c>
      <c r="Z97" t="s">
        <v>27</v>
      </c>
      <c r="AA97" t="e">
        <f t="shared" si="8"/>
        <v>#N/A</v>
      </c>
      <c r="AB97" t="str">
        <f t="shared" si="9"/>
        <v>ERTH Power Corporation</v>
      </c>
      <c r="AC97" t="s">
        <v>465</v>
      </c>
      <c r="AD97" t="s">
        <v>806</v>
      </c>
      <c r="AE97" s="863">
        <v>127543.19999999947</v>
      </c>
      <c r="AF97" s="986"/>
      <c r="AG97" s="866">
        <f t="shared" si="7"/>
        <v>0</v>
      </c>
    </row>
    <row r="98" spans="1:40" ht="14.5" x14ac:dyDescent="0.35">
      <c r="A98" t="s">
        <v>27</v>
      </c>
      <c r="B98" t="s">
        <v>465</v>
      </c>
      <c r="C98" t="s">
        <v>769</v>
      </c>
      <c r="D98">
        <v>1</v>
      </c>
      <c r="E98" s="2261">
        <v>33046.949999999997</v>
      </c>
      <c r="F98" s="2261">
        <f t="shared" si="6"/>
        <v>33046.949999999997</v>
      </c>
      <c r="I98" t="s">
        <v>819</v>
      </c>
      <c r="J98" t="s">
        <v>787</v>
      </c>
      <c r="K98" s="863">
        <v>35261.399999999987</v>
      </c>
      <c r="L98" s="986">
        <v>1</v>
      </c>
      <c r="M98" t="s">
        <v>927</v>
      </c>
      <c r="N98" s="986"/>
      <c r="Q98" s="2041" t="s">
        <v>819</v>
      </c>
      <c r="R98" t="s">
        <v>781</v>
      </c>
      <c r="S98">
        <v>149195.68</v>
      </c>
      <c r="T98" s="44" t="str">
        <f>$BB$2</f>
        <v>Espanola Regional Hydro Distribution Corporation</v>
      </c>
      <c r="U98" s="898" t="s">
        <v>769</v>
      </c>
      <c r="V98" s="1242">
        <v>17218.999999999996</v>
      </c>
      <c r="W98" s="986">
        <v>1</v>
      </c>
      <c r="Z98" t="s">
        <v>819</v>
      </c>
      <c r="AA98" t="e">
        <f t="shared" si="8"/>
        <v>#N/A</v>
      </c>
      <c r="AB98" t="str">
        <f t="shared" si="9"/>
        <v>Espanola Regional Hydro Distribution Corporation</v>
      </c>
      <c r="AC98" t="s">
        <v>52</v>
      </c>
      <c r="AD98" t="s">
        <v>781</v>
      </c>
      <c r="AE98" s="863">
        <v>163065.09000000003</v>
      </c>
      <c r="AF98" s="986"/>
      <c r="AG98" s="866">
        <f t="shared" si="7"/>
        <v>0</v>
      </c>
    </row>
    <row r="99" spans="1:40" ht="14.5" x14ac:dyDescent="0.35">
      <c r="A99" t="s">
        <v>27</v>
      </c>
      <c r="B99" t="s">
        <v>465</v>
      </c>
      <c r="C99" t="s">
        <v>796</v>
      </c>
      <c r="D99">
        <v>0</v>
      </c>
      <c r="E99">
        <v>1358931.67</v>
      </c>
      <c r="F99">
        <f t="shared" si="6"/>
        <v>0</v>
      </c>
      <c r="I99" t="s">
        <v>821</v>
      </c>
      <c r="J99" t="s">
        <v>787</v>
      </c>
      <c r="K99" s="863">
        <v>7052.2800000000025</v>
      </c>
      <c r="L99" s="986">
        <v>1</v>
      </c>
      <c r="M99" t="s">
        <v>928</v>
      </c>
      <c r="N99" s="986"/>
      <c r="Q99" s="2041" t="s">
        <v>819</v>
      </c>
      <c r="R99" t="s">
        <v>791</v>
      </c>
      <c r="S99">
        <v>72669</v>
      </c>
      <c r="T99" s="44" t="str">
        <f>$BB$2</f>
        <v>Espanola Regional Hydro Distribution Corporation</v>
      </c>
      <c r="U99" s="898" t="s">
        <v>787</v>
      </c>
      <c r="V99" s="1242">
        <v>45840.600000000006</v>
      </c>
      <c r="W99" s="986">
        <v>1</v>
      </c>
      <c r="Z99" t="s">
        <v>819</v>
      </c>
      <c r="AA99" t="e">
        <f t="shared" si="8"/>
        <v>#N/A</v>
      </c>
      <c r="AB99" t="str">
        <f t="shared" si="9"/>
        <v>Espanola Regional Hydro Distribution Corporation</v>
      </c>
      <c r="AC99" t="s">
        <v>52</v>
      </c>
      <c r="AD99" t="s">
        <v>791</v>
      </c>
      <c r="AE99" s="863">
        <v>74763.27</v>
      </c>
      <c r="AF99" s="986">
        <v>0.45</v>
      </c>
      <c r="AG99" s="866">
        <f t="shared" si="7"/>
        <v>33643.4715</v>
      </c>
    </row>
    <row r="100" spans="1:40" ht="14.5" x14ac:dyDescent="0.35">
      <c r="A100" t="s">
        <v>27</v>
      </c>
      <c r="B100" t="s">
        <v>465</v>
      </c>
      <c r="C100" t="s">
        <v>799</v>
      </c>
      <c r="D100">
        <v>0</v>
      </c>
      <c r="E100">
        <v>588544.32999999996</v>
      </c>
      <c r="F100">
        <f t="shared" si="6"/>
        <v>0</v>
      </c>
      <c r="I100" t="s">
        <v>825</v>
      </c>
      <c r="J100" t="s">
        <v>787</v>
      </c>
      <c r="K100" s="863">
        <v>56418.240000000063</v>
      </c>
      <c r="L100" s="986">
        <v>1</v>
      </c>
      <c r="M100" t="s">
        <v>929</v>
      </c>
      <c r="N100" s="986"/>
      <c r="Q100" s="2041" t="s">
        <v>819</v>
      </c>
      <c r="R100" t="s">
        <v>769</v>
      </c>
      <c r="S100">
        <v>18054.97</v>
      </c>
      <c r="T100" s="898" t="s">
        <v>819</v>
      </c>
      <c r="U100" s="898" t="s">
        <v>796</v>
      </c>
      <c r="V100" s="1242">
        <v>166890.75999999998</v>
      </c>
      <c r="Z100" t="s">
        <v>819</v>
      </c>
      <c r="AA100" t="e">
        <f t="shared" si="8"/>
        <v>#N/A</v>
      </c>
      <c r="AB100" t="str">
        <f t="shared" si="9"/>
        <v>Espanola Regional Hydro Distribution Corporation</v>
      </c>
      <c r="AC100" t="s">
        <v>52</v>
      </c>
      <c r="AD100" t="s">
        <v>769</v>
      </c>
      <c r="AE100" s="863">
        <v>17263.189999999999</v>
      </c>
      <c r="AF100" s="986">
        <v>1</v>
      </c>
      <c r="AG100" s="866">
        <f t="shared" si="7"/>
        <v>17263.189999999999</v>
      </c>
    </row>
    <row r="101" spans="1:40" ht="14.5" x14ac:dyDescent="0.35">
      <c r="A101" t="s">
        <v>27</v>
      </c>
      <c r="B101" t="s">
        <v>465</v>
      </c>
      <c r="C101" t="s">
        <v>803</v>
      </c>
      <c r="D101">
        <v>0</v>
      </c>
      <c r="E101">
        <v>2491818.79</v>
      </c>
      <c r="F101">
        <f t="shared" si="6"/>
        <v>0</v>
      </c>
      <c r="I101" t="s">
        <v>830</v>
      </c>
      <c r="J101" t="s">
        <v>787</v>
      </c>
      <c r="K101" s="863">
        <v>7052.2800000000025</v>
      </c>
      <c r="L101" s="986">
        <v>1</v>
      </c>
      <c r="M101" t="s">
        <v>930</v>
      </c>
      <c r="N101" s="986"/>
      <c r="Q101" s="2041" t="s">
        <v>819</v>
      </c>
      <c r="R101" t="s">
        <v>787</v>
      </c>
      <c r="S101">
        <v>40053.9</v>
      </c>
      <c r="T101" s="898" t="s">
        <v>819</v>
      </c>
      <c r="U101" s="898" t="s">
        <v>799</v>
      </c>
      <c r="V101" s="1242">
        <v>89392.650000000009</v>
      </c>
      <c r="Z101" t="s">
        <v>819</v>
      </c>
      <c r="AA101" t="e">
        <f t="shared" si="8"/>
        <v>#N/A</v>
      </c>
      <c r="AB101" t="str">
        <f t="shared" si="9"/>
        <v>Espanola Regional Hydro Distribution Corporation</v>
      </c>
      <c r="AC101" t="s">
        <v>52</v>
      </c>
      <c r="AD101" t="s">
        <v>787</v>
      </c>
      <c r="AE101" s="863">
        <v>35261.399999999987</v>
      </c>
      <c r="AF101" s="986">
        <v>1</v>
      </c>
      <c r="AG101" s="866">
        <f t="shared" si="7"/>
        <v>35261.399999999987</v>
      </c>
    </row>
    <row r="102" spans="1:40" ht="14.5" x14ac:dyDescent="0.35">
      <c r="A102" t="s">
        <v>27</v>
      </c>
      <c r="B102" t="s">
        <v>465</v>
      </c>
      <c r="C102" t="s">
        <v>806</v>
      </c>
      <c r="D102">
        <v>0</v>
      </c>
      <c r="E102">
        <v>132864.72</v>
      </c>
      <c r="F102">
        <f t="shared" si="6"/>
        <v>0</v>
      </c>
      <c r="I102" t="s">
        <v>29</v>
      </c>
      <c r="J102" t="s">
        <v>787</v>
      </c>
      <c r="K102" s="863">
        <v>14104.560000000005</v>
      </c>
      <c r="L102" s="986">
        <v>1</v>
      </c>
      <c r="M102" t="s">
        <v>931</v>
      </c>
      <c r="N102" s="986"/>
      <c r="Q102" s="2041" t="s">
        <v>819</v>
      </c>
      <c r="R102" t="s">
        <v>796</v>
      </c>
      <c r="S102">
        <v>177868.91</v>
      </c>
      <c r="T102" s="898" t="s">
        <v>819</v>
      </c>
      <c r="U102" s="898" t="s">
        <v>803</v>
      </c>
      <c r="V102" s="1242">
        <v>364250.98999999987</v>
      </c>
      <c r="Z102" t="s">
        <v>819</v>
      </c>
      <c r="AA102" t="e">
        <f t="shared" si="8"/>
        <v>#N/A</v>
      </c>
      <c r="AB102" t="str">
        <f t="shared" si="9"/>
        <v>Espanola Regional Hydro Distribution Corporation</v>
      </c>
      <c r="AC102" t="s">
        <v>52</v>
      </c>
      <c r="AD102" t="s">
        <v>796</v>
      </c>
      <c r="AE102" s="863">
        <v>187981.42</v>
      </c>
      <c r="AF102" s="986"/>
      <c r="AG102" s="866">
        <f t="shared" si="7"/>
        <v>0</v>
      </c>
    </row>
    <row r="103" spans="1:40" ht="14.5" x14ac:dyDescent="0.35">
      <c r="A103" t="s">
        <v>819</v>
      </c>
      <c r="B103" t="s">
        <v>52</v>
      </c>
      <c r="C103" t="s">
        <v>781</v>
      </c>
      <c r="D103">
        <v>0</v>
      </c>
      <c r="E103">
        <v>166498.41</v>
      </c>
      <c r="F103">
        <f t="shared" si="6"/>
        <v>0</v>
      </c>
      <c r="I103" t="s">
        <v>833</v>
      </c>
      <c r="J103" t="s">
        <v>787</v>
      </c>
      <c r="K103" s="863">
        <v>21156.84</v>
      </c>
      <c r="L103" s="986">
        <v>1</v>
      </c>
      <c r="M103" t="s">
        <v>932</v>
      </c>
      <c r="N103" s="986"/>
      <c r="Q103" s="2041" t="s">
        <v>819</v>
      </c>
      <c r="R103" t="s">
        <v>799</v>
      </c>
      <c r="S103">
        <v>91159.98</v>
      </c>
      <c r="T103" s="898" t="s">
        <v>819</v>
      </c>
      <c r="U103" s="898" t="s">
        <v>806</v>
      </c>
      <c r="V103" s="1242">
        <v>29552.999999999971</v>
      </c>
      <c r="Z103" t="s">
        <v>819</v>
      </c>
      <c r="AA103" t="e">
        <f t="shared" si="8"/>
        <v>#N/A</v>
      </c>
      <c r="AB103" t="str">
        <f t="shared" si="9"/>
        <v>Espanola Regional Hydro Distribution Corporation</v>
      </c>
      <c r="AC103" t="s">
        <v>52</v>
      </c>
      <c r="AD103" t="s">
        <v>799</v>
      </c>
      <c r="AE103" s="863">
        <v>91235.209999999992</v>
      </c>
      <c r="AF103" s="986"/>
      <c r="AG103" s="866">
        <f t="shared" si="7"/>
        <v>0</v>
      </c>
    </row>
    <row r="104" spans="1:40" ht="14.5" x14ac:dyDescent="0.35">
      <c r="A104" t="s">
        <v>819</v>
      </c>
      <c r="B104" t="s">
        <v>52</v>
      </c>
      <c r="C104" t="s">
        <v>791</v>
      </c>
      <c r="D104">
        <v>0.45</v>
      </c>
      <c r="E104" s="2261">
        <v>73454.649999999994</v>
      </c>
      <c r="F104" s="2261">
        <f t="shared" si="6"/>
        <v>33054.592499999999</v>
      </c>
      <c r="I104" t="s">
        <v>835</v>
      </c>
      <c r="J104" t="s">
        <v>787</v>
      </c>
      <c r="K104" s="863">
        <v>7052.2800000000025</v>
      </c>
      <c r="L104" s="986">
        <v>1</v>
      </c>
      <c r="M104" t="s">
        <v>933</v>
      </c>
      <c r="N104" s="986"/>
      <c r="Q104" s="2041" t="s">
        <v>819</v>
      </c>
      <c r="R104" t="s">
        <v>803</v>
      </c>
      <c r="S104">
        <v>376654.04</v>
      </c>
      <c r="T104" s="44" t="str">
        <f>$BB$2</f>
        <v>Espanola Regional Hydro Distribution Corporation</v>
      </c>
      <c r="U104" s="898" t="s">
        <v>779</v>
      </c>
      <c r="V104" s="1242">
        <v>24386.880000000005</v>
      </c>
      <c r="W104" s="986">
        <v>1</v>
      </c>
      <c r="Z104" t="s">
        <v>819</v>
      </c>
      <c r="AA104" t="e">
        <f t="shared" si="8"/>
        <v>#N/A</v>
      </c>
      <c r="AB104" t="str">
        <f t="shared" si="9"/>
        <v>Espanola Regional Hydro Distribution Corporation</v>
      </c>
      <c r="AC104" t="s">
        <v>52</v>
      </c>
      <c r="AD104" t="s">
        <v>803</v>
      </c>
      <c r="AE104" s="863">
        <v>382085.73</v>
      </c>
      <c r="AF104" s="986"/>
      <c r="AG104" s="866">
        <f t="shared" si="7"/>
        <v>0</v>
      </c>
    </row>
    <row r="105" spans="1:40" ht="14.5" x14ac:dyDescent="0.35">
      <c r="A105" t="s">
        <v>819</v>
      </c>
      <c r="B105" t="s">
        <v>52</v>
      </c>
      <c r="C105" t="s">
        <v>769</v>
      </c>
      <c r="D105">
        <v>1</v>
      </c>
      <c r="E105" s="2261">
        <v>18779.36</v>
      </c>
      <c r="F105" s="2261">
        <f t="shared" si="6"/>
        <v>18779.36</v>
      </c>
      <c r="I105" t="s">
        <v>67</v>
      </c>
      <c r="J105" t="s">
        <v>787</v>
      </c>
      <c r="K105" s="863">
        <v>42313.680000000015</v>
      </c>
      <c r="L105" s="986">
        <v>1</v>
      </c>
      <c r="M105" t="s">
        <v>934</v>
      </c>
      <c r="N105" s="986"/>
      <c r="Q105" s="2041" t="s">
        <v>819</v>
      </c>
      <c r="R105" t="s">
        <v>806</v>
      </c>
      <c r="S105">
        <v>31170.599999999995</v>
      </c>
      <c r="T105" s="898" t="s">
        <v>821</v>
      </c>
      <c r="U105" s="898" t="s">
        <v>781</v>
      </c>
      <c r="V105" s="1242">
        <v>1434373.0099999998</v>
      </c>
      <c r="Z105" t="s">
        <v>819</v>
      </c>
      <c r="AA105" t="e">
        <f t="shared" si="8"/>
        <v>#N/A</v>
      </c>
      <c r="AB105" t="str">
        <f t="shared" si="9"/>
        <v>Espanola Regional Hydro Distribution Corporation</v>
      </c>
      <c r="AC105" t="s">
        <v>52</v>
      </c>
      <c r="AD105" t="s">
        <v>806</v>
      </c>
      <c r="AE105" s="863">
        <v>33564.000000000036</v>
      </c>
      <c r="AF105" s="986"/>
      <c r="AG105" s="866">
        <f t="shared" si="7"/>
        <v>0</v>
      </c>
    </row>
    <row r="106" spans="1:40" ht="14.5" x14ac:dyDescent="0.35">
      <c r="A106" t="s">
        <v>819</v>
      </c>
      <c r="B106" t="s">
        <v>52</v>
      </c>
      <c r="C106" t="s">
        <v>787</v>
      </c>
      <c r="D106" s="242">
        <v>1</v>
      </c>
      <c r="E106" s="1177">
        <v>43773.599999999999</v>
      </c>
      <c r="F106" s="1177">
        <f t="shared" si="6"/>
        <v>43773.599999999999</v>
      </c>
      <c r="I106" t="s">
        <v>838</v>
      </c>
      <c r="J106" t="s">
        <v>787</v>
      </c>
      <c r="K106" s="863">
        <v>7052.2800000000025</v>
      </c>
      <c r="L106" s="986">
        <v>1</v>
      </c>
      <c r="M106" t="s">
        <v>935</v>
      </c>
      <c r="N106" s="986"/>
      <c r="Q106" s="2041" t="s">
        <v>819</v>
      </c>
      <c r="R106" t="s">
        <v>779</v>
      </c>
      <c r="S106">
        <v>19405.32</v>
      </c>
      <c r="T106" s="44" t="str">
        <f>$BC$2</f>
        <v>Essex Powerlines Corporation</v>
      </c>
      <c r="U106" s="898" t="s">
        <v>787</v>
      </c>
      <c r="V106" s="1242">
        <v>9168.1200000000008</v>
      </c>
      <c r="W106" s="986">
        <v>1</v>
      </c>
      <c r="Z106" t="s">
        <v>819</v>
      </c>
      <c r="AA106" t="e">
        <f t="shared" si="8"/>
        <v>#N/A</v>
      </c>
      <c r="AB106" t="str">
        <f t="shared" si="9"/>
        <v>Espanola Regional Hydro Distribution Corporation</v>
      </c>
      <c r="AC106" t="s">
        <v>52</v>
      </c>
      <c r="AD106" t="s">
        <v>779</v>
      </c>
      <c r="AE106" s="863">
        <v>14423.759999999997</v>
      </c>
      <c r="AF106" s="986">
        <v>1</v>
      </c>
      <c r="AG106" s="866">
        <f t="shared" si="7"/>
        <v>14423.759999999997</v>
      </c>
    </row>
    <row r="107" spans="1:40" ht="14.5" x14ac:dyDescent="0.35">
      <c r="A107" t="s">
        <v>819</v>
      </c>
      <c r="B107" t="s">
        <v>52</v>
      </c>
      <c r="C107" t="s">
        <v>796</v>
      </c>
      <c r="D107">
        <v>0</v>
      </c>
      <c r="E107">
        <v>188387.32</v>
      </c>
      <c r="F107">
        <f t="shared" si="6"/>
        <v>0</v>
      </c>
      <c r="I107" t="s">
        <v>30</v>
      </c>
      <c r="J107" t="s">
        <v>787</v>
      </c>
      <c r="K107" s="863">
        <v>7052.2800000000025</v>
      </c>
      <c r="L107" s="986">
        <v>1</v>
      </c>
      <c r="M107" t="s">
        <v>936</v>
      </c>
      <c r="N107" s="986"/>
      <c r="Q107" s="2041" t="s">
        <v>821</v>
      </c>
      <c r="R107" t="s">
        <v>781</v>
      </c>
      <c r="S107">
        <v>1457017.8400000003</v>
      </c>
      <c r="T107" s="898" t="s">
        <v>821</v>
      </c>
      <c r="U107" s="898" t="s">
        <v>796</v>
      </c>
      <c r="V107" s="1242">
        <v>2135080.6799999997</v>
      </c>
      <c r="Z107" t="s">
        <v>821</v>
      </c>
      <c r="AA107" t="e">
        <f t="shared" si="8"/>
        <v>#N/A</v>
      </c>
      <c r="AB107" t="str">
        <f t="shared" si="9"/>
        <v>Essex Powerlines Corporation</v>
      </c>
      <c r="AC107" t="s">
        <v>53</v>
      </c>
      <c r="AD107" t="s">
        <v>781</v>
      </c>
      <c r="AE107" s="863">
        <v>1606689.86</v>
      </c>
      <c r="AF107" s="986"/>
      <c r="AG107" s="866">
        <f t="shared" si="7"/>
        <v>0</v>
      </c>
    </row>
    <row r="108" spans="1:40" ht="14.5" x14ac:dyDescent="0.35">
      <c r="A108" t="s">
        <v>819</v>
      </c>
      <c r="B108" t="s">
        <v>52</v>
      </c>
      <c r="C108" t="s">
        <v>799</v>
      </c>
      <c r="D108">
        <v>0</v>
      </c>
      <c r="E108">
        <v>91167.54</v>
      </c>
      <c r="F108">
        <f t="shared" si="6"/>
        <v>0</v>
      </c>
      <c r="I108" t="s">
        <v>845</v>
      </c>
      <c r="J108" t="s">
        <v>787</v>
      </c>
      <c r="K108" s="863">
        <v>84627.360000000175</v>
      </c>
      <c r="L108" s="986">
        <v>1</v>
      </c>
      <c r="M108" t="s">
        <v>937</v>
      </c>
      <c r="N108" s="986"/>
      <c r="Q108" s="2041" t="s">
        <v>821</v>
      </c>
      <c r="R108" t="s">
        <v>787</v>
      </c>
      <c r="S108">
        <v>8010.7800000000007</v>
      </c>
      <c r="T108" s="898" t="s">
        <v>821</v>
      </c>
      <c r="U108" s="898" t="s">
        <v>799</v>
      </c>
      <c r="V108" s="1242">
        <v>452817.83999999997</v>
      </c>
      <c r="Z108" t="s">
        <v>821</v>
      </c>
      <c r="AA108" t="e">
        <f t="shared" si="8"/>
        <v>#N/A</v>
      </c>
      <c r="AB108" t="str">
        <f t="shared" si="9"/>
        <v>Essex Powerlines Corporation</v>
      </c>
      <c r="AC108" t="s">
        <v>53</v>
      </c>
      <c r="AD108" t="s">
        <v>787</v>
      </c>
      <c r="AE108" s="863">
        <v>7052.2800000000025</v>
      </c>
      <c r="AF108" s="986">
        <v>1</v>
      </c>
      <c r="AG108" s="866">
        <f t="shared" si="7"/>
        <v>7052.2800000000025</v>
      </c>
    </row>
    <row r="109" spans="1:40" ht="14.5" x14ac:dyDescent="0.35">
      <c r="A109" t="s">
        <v>819</v>
      </c>
      <c r="B109" t="s">
        <v>52</v>
      </c>
      <c r="C109" t="s">
        <v>803</v>
      </c>
      <c r="D109">
        <v>0</v>
      </c>
      <c r="E109">
        <v>385273.94</v>
      </c>
      <c r="F109">
        <f t="shared" si="6"/>
        <v>0</v>
      </c>
      <c r="I109" t="s">
        <v>847</v>
      </c>
      <c r="J109" t="s">
        <v>787</v>
      </c>
      <c r="K109" s="863">
        <v>28209.119999999984</v>
      </c>
      <c r="L109" s="986">
        <v>1</v>
      </c>
      <c r="M109" t="s">
        <v>938</v>
      </c>
      <c r="N109" s="986"/>
      <c r="Q109" s="2041" t="s">
        <v>821</v>
      </c>
      <c r="R109" t="s">
        <v>796</v>
      </c>
      <c r="S109">
        <v>2099016.0699999998</v>
      </c>
      <c r="T109" s="898" t="s">
        <v>821</v>
      </c>
      <c r="U109" s="898" t="s">
        <v>803</v>
      </c>
      <c r="V109" s="1242">
        <v>3822471.2300000004</v>
      </c>
      <c r="Z109" t="s">
        <v>821</v>
      </c>
      <c r="AA109" t="e">
        <f t="shared" si="8"/>
        <v>#N/A</v>
      </c>
      <c r="AB109" t="str">
        <f t="shared" si="9"/>
        <v>Essex Powerlines Corporation</v>
      </c>
      <c r="AC109" t="s">
        <v>53</v>
      </c>
      <c r="AD109" t="s">
        <v>796</v>
      </c>
      <c r="AE109" s="863">
        <v>2243730.7699999996</v>
      </c>
      <c r="AF109" s="986"/>
      <c r="AG109" s="866">
        <f t="shared" si="7"/>
        <v>0</v>
      </c>
    </row>
    <row r="110" spans="1:40" ht="14.5" x14ac:dyDescent="0.35">
      <c r="A110" t="s">
        <v>819</v>
      </c>
      <c r="B110" t="s">
        <v>52</v>
      </c>
      <c r="C110" t="s">
        <v>806</v>
      </c>
      <c r="D110">
        <v>0</v>
      </c>
      <c r="E110">
        <v>34964.400000000001</v>
      </c>
      <c r="F110">
        <f t="shared" si="6"/>
        <v>0</v>
      </c>
      <c r="I110" t="s">
        <v>850</v>
      </c>
      <c r="J110" t="s">
        <v>787</v>
      </c>
      <c r="K110" s="863">
        <v>7052.2800000000025</v>
      </c>
      <c r="L110" s="986">
        <v>1</v>
      </c>
      <c r="M110" t="s">
        <v>939</v>
      </c>
      <c r="N110" s="986"/>
      <c r="Q110" s="2041" t="s">
        <v>821</v>
      </c>
      <c r="R110" t="s">
        <v>799</v>
      </c>
      <c r="S110">
        <v>417668.81000000006</v>
      </c>
      <c r="T110" s="898" t="s">
        <v>821</v>
      </c>
      <c r="U110" s="898" t="s">
        <v>806</v>
      </c>
      <c r="V110" s="1242">
        <v>88659.000000000291</v>
      </c>
      <c r="Z110" t="s">
        <v>821</v>
      </c>
      <c r="AA110" t="e">
        <f t="shared" si="8"/>
        <v>#N/A</v>
      </c>
      <c r="AB110" t="str">
        <f t="shared" si="9"/>
        <v>Essex Powerlines Corporation</v>
      </c>
      <c r="AC110" t="s">
        <v>53</v>
      </c>
      <c r="AD110" t="s">
        <v>799</v>
      </c>
      <c r="AE110" s="863">
        <v>426049.53</v>
      </c>
      <c r="AF110" s="986"/>
      <c r="AG110" s="866">
        <f t="shared" si="7"/>
        <v>0</v>
      </c>
    </row>
    <row r="111" spans="1:40" ht="14.5" x14ac:dyDescent="0.35">
      <c r="A111" t="s">
        <v>819</v>
      </c>
      <c r="B111" t="s">
        <v>52</v>
      </c>
      <c r="C111" t="s">
        <v>779</v>
      </c>
      <c r="D111">
        <v>1</v>
      </c>
      <c r="E111" s="1177">
        <v>18782.64</v>
      </c>
      <c r="F111" s="1177">
        <f t="shared" si="6"/>
        <v>18782.64</v>
      </c>
      <c r="I111" t="s">
        <v>76</v>
      </c>
      <c r="J111" t="s">
        <v>787</v>
      </c>
      <c r="K111" s="863">
        <v>21156.84</v>
      </c>
      <c r="L111" s="986">
        <v>1</v>
      </c>
      <c r="M111" t="s">
        <v>940</v>
      </c>
      <c r="N111" s="986"/>
      <c r="Q111" s="2041" t="s">
        <v>821</v>
      </c>
      <c r="R111" t="s">
        <v>803</v>
      </c>
      <c r="S111">
        <v>3576235.4799999995</v>
      </c>
      <c r="T111" s="44" t="str">
        <f>$BC$2</f>
        <v>Essex Powerlines Corporation</v>
      </c>
      <c r="U111" s="898" t="s">
        <v>779</v>
      </c>
      <c r="V111" s="1242">
        <v>60381.960000000014</v>
      </c>
      <c r="W111" s="986">
        <v>1</v>
      </c>
      <c r="Z111" t="s">
        <v>821</v>
      </c>
      <c r="AA111" t="e">
        <f t="shared" si="8"/>
        <v>#N/A</v>
      </c>
      <c r="AB111" t="str">
        <f t="shared" si="9"/>
        <v>Essex Powerlines Corporation</v>
      </c>
      <c r="AC111" t="s">
        <v>53</v>
      </c>
      <c r="AD111" t="s">
        <v>803</v>
      </c>
      <c r="AE111" s="863">
        <v>3740843.4300000016</v>
      </c>
      <c r="AF111" s="986"/>
      <c r="AG111" s="866">
        <f t="shared" si="7"/>
        <v>0</v>
      </c>
      <c r="AN111">
        <v>2020</v>
      </c>
    </row>
    <row r="112" spans="1:40" ht="14.5" x14ac:dyDescent="0.35">
      <c r="A112" t="s">
        <v>821</v>
      </c>
      <c r="B112" t="s">
        <v>53</v>
      </c>
      <c r="C112" t="s">
        <v>781</v>
      </c>
      <c r="D112">
        <v>0</v>
      </c>
      <c r="E112">
        <v>1704994.47</v>
      </c>
      <c r="F112">
        <f t="shared" si="6"/>
        <v>0</v>
      </c>
      <c r="I112" t="s">
        <v>857</v>
      </c>
      <c r="J112" t="s">
        <v>787</v>
      </c>
      <c r="K112" s="863">
        <v>7052.2800000000025</v>
      </c>
      <c r="L112" s="986">
        <v>1</v>
      </c>
      <c r="M112" t="s">
        <v>941</v>
      </c>
      <c r="N112" s="986"/>
      <c r="Q112" s="2041" t="s">
        <v>821</v>
      </c>
      <c r="R112" t="s">
        <v>806</v>
      </c>
      <c r="S112">
        <v>87277.680000000211</v>
      </c>
      <c r="T112" s="898" t="s">
        <v>823</v>
      </c>
      <c r="U112" s="898" t="s">
        <v>781</v>
      </c>
      <c r="V112" s="1242">
        <v>132025.24</v>
      </c>
      <c r="Z112" t="s">
        <v>821</v>
      </c>
      <c r="AA112" t="e">
        <f t="shared" si="8"/>
        <v>#N/A</v>
      </c>
      <c r="AB112" t="str">
        <f t="shared" si="9"/>
        <v>Essex Powerlines Corporation</v>
      </c>
      <c r="AC112" t="s">
        <v>53</v>
      </c>
      <c r="AD112" t="s">
        <v>806</v>
      </c>
      <c r="AE112" s="863">
        <v>93979.199999999822</v>
      </c>
      <c r="AF112" s="986"/>
      <c r="AG112" s="866">
        <f t="shared" si="7"/>
        <v>0</v>
      </c>
    </row>
    <row r="113" spans="1:33" ht="14.5" x14ac:dyDescent="0.35">
      <c r="A113" t="s">
        <v>821</v>
      </c>
      <c r="B113" t="s">
        <v>53</v>
      </c>
      <c r="C113" t="s">
        <v>787</v>
      </c>
      <c r="D113" s="242">
        <v>1</v>
      </c>
      <c r="E113" s="1177">
        <v>8754.7199999999993</v>
      </c>
      <c r="F113" s="1177">
        <f t="shared" si="6"/>
        <v>8754.7199999999993</v>
      </c>
      <c r="I113" t="s">
        <v>866</v>
      </c>
      <c r="J113" t="s">
        <v>787</v>
      </c>
      <c r="K113" s="863">
        <v>42313.680000000029</v>
      </c>
      <c r="L113" s="986">
        <v>1</v>
      </c>
      <c r="M113" t="s">
        <v>942</v>
      </c>
      <c r="N113" s="986"/>
      <c r="Q113" s="2041" t="s">
        <v>821</v>
      </c>
      <c r="R113" t="s">
        <v>779</v>
      </c>
      <c r="S113">
        <v>48047.579999999994</v>
      </c>
      <c r="T113" s="898" t="s">
        <v>823</v>
      </c>
      <c r="U113" s="898" t="s">
        <v>788</v>
      </c>
      <c r="V113" s="1242">
        <v>32733</v>
      </c>
      <c r="Z113" t="s">
        <v>821</v>
      </c>
      <c r="AA113" t="e">
        <f t="shared" si="8"/>
        <v>#N/A</v>
      </c>
      <c r="AB113" t="str">
        <f t="shared" si="9"/>
        <v>Essex Powerlines Corporation</v>
      </c>
      <c r="AC113" t="s">
        <v>53</v>
      </c>
      <c r="AD113" t="s">
        <v>779</v>
      </c>
      <c r="AE113" s="863">
        <v>35713.19999999999</v>
      </c>
      <c r="AF113" s="986">
        <v>1</v>
      </c>
      <c r="AG113" s="866">
        <f t="shared" si="7"/>
        <v>35713.19999999999</v>
      </c>
    </row>
    <row r="114" spans="1:33" ht="14.5" x14ac:dyDescent="0.35">
      <c r="A114" t="s">
        <v>821</v>
      </c>
      <c r="B114" t="s">
        <v>53</v>
      </c>
      <c r="C114" t="s">
        <v>796</v>
      </c>
      <c r="D114">
        <v>0</v>
      </c>
      <c r="E114">
        <v>2337191.6800000002</v>
      </c>
      <c r="F114">
        <f t="shared" si="6"/>
        <v>0</v>
      </c>
      <c r="I114" t="s">
        <v>91</v>
      </c>
      <c r="J114" t="s">
        <v>787</v>
      </c>
      <c r="K114" s="863">
        <v>21156.84</v>
      </c>
      <c r="L114" s="986">
        <v>1</v>
      </c>
      <c r="M114" t="s">
        <v>943</v>
      </c>
      <c r="N114" s="986"/>
      <c r="Q114" s="2041" t="s">
        <v>823</v>
      </c>
      <c r="R114" t="s">
        <v>781</v>
      </c>
      <c r="S114">
        <v>138372.98000000001</v>
      </c>
      <c r="T114" s="44">
        <f>AX1</f>
        <v>0</v>
      </c>
      <c r="U114" s="898" t="s">
        <v>769</v>
      </c>
      <c r="V114" s="1242">
        <v>33150.01</v>
      </c>
      <c r="W114" s="986">
        <v>1</v>
      </c>
      <c r="Z114" t="s">
        <v>823</v>
      </c>
      <c r="AA114" t="e">
        <f t="shared" si="8"/>
        <v>#N/A</v>
      </c>
      <c r="AB114" t="str">
        <f t="shared" si="9"/>
        <v>Festival Hydro Inc.</v>
      </c>
      <c r="AC114" t="s">
        <v>54</v>
      </c>
      <c r="AD114" t="s">
        <v>781</v>
      </c>
      <c r="AE114" s="863">
        <v>156323.80000000002</v>
      </c>
      <c r="AF114" s="986"/>
      <c r="AG114" s="866">
        <f t="shared" si="7"/>
        <v>0</v>
      </c>
    </row>
    <row r="115" spans="1:33" ht="14.5" x14ac:dyDescent="0.35">
      <c r="A115" t="s">
        <v>821</v>
      </c>
      <c r="B115" t="s">
        <v>53</v>
      </c>
      <c r="C115" t="s">
        <v>799</v>
      </c>
      <c r="D115">
        <v>0</v>
      </c>
      <c r="E115">
        <v>452104.26</v>
      </c>
      <c r="F115">
        <f t="shared" si="6"/>
        <v>0</v>
      </c>
      <c r="I115" t="s">
        <v>93</v>
      </c>
      <c r="J115" t="s">
        <v>787</v>
      </c>
      <c r="K115" s="863">
        <v>14104.560000000009</v>
      </c>
      <c r="L115" s="986">
        <v>1</v>
      </c>
      <c r="M115" t="s">
        <v>944</v>
      </c>
      <c r="N115" s="986"/>
      <c r="Q115" s="2041" t="s">
        <v>823</v>
      </c>
      <c r="R115" t="s">
        <v>788</v>
      </c>
      <c r="S115">
        <v>32569.69</v>
      </c>
      <c r="T115" s="898" t="s">
        <v>823</v>
      </c>
      <c r="U115" s="898" t="s">
        <v>796</v>
      </c>
      <c r="V115" s="1242">
        <v>165412.22</v>
      </c>
      <c r="Z115" t="s">
        <v>823</v>
      </c>
      <c r="AA115" t="e">
        <f t="shared" si="8"/>
        <v>#N/A</v>
      </c>
      <c r="AB115" t="str">
        <f t="shared" si="9"/>
        <v>Festival Hydro Inc.</v>
      </c>
      <c r="AC115" t="s">
        <v>54</v>
      </c>
      <c r="AD115" t="s">
        <v>788</v>
      </c>
      <c r="AE115" s="863">
        <v>39182.619999999995</v>
      </c>
      <c r="AF115" s="986"/>
      <c r="AG115" s="866">
        <f t="shared" si="7"/>
        <v>0</v>
      </c>
    </row>
    <row r="116" spans="1:33" ht="14.5" x14ac:dyDescent="0.35">
      <c r="A116" t="s">
        <v>821</v>
      </c>
      <c r="B116" t="s">
        <v>53</v>
      </c>
      <c r="C116" t="s">
        <v>803</v>
      </c>
      <c r="D116">
        <v>0</v>
      </c>
      <c r="E116">
        <v>3957115.57</v>
      </c>
      <c r="F116">
        <f t="shared" si="6"/>
        <v>0</v>
      </c>
      <c r="I116" t="s">
        <v>875</v>
      </c>
      <c r="J116" t="s">
        <v>787</v>
      </c>
      <c r="K116" s="863">
        <v>15529.300000000007</v>
      </c>
      <c r="L116" s="986">
        <v>1</v>
      </c>
      <c r="M116" t="s">
        <v>945</v>
      </c>
      <c r="N116" s="986"/>
      <c r="Q116" s="2041" t="s">
        <v>823</v>
      </c>
      <c r="R116" t="s">
        <v>769</v>
      </c>
      <c r="S116">
        <v>32698.480000000003</v>
      </c>
      <c r="T116" s="898" t="s">
        <v>823</v>
      </c>
      <c r="U116" s="898" t="s">
        <v>799</v>
      </c>
      <c r="V116" s="1242">
        <v>87331.86</v>
      </c>
      <c r="Z116" t="s">
        <v>823</v>
      </c>
      <c r="AA116" t="e">
        <f t="shared" si="8"/>
        <v>#N/A</v>
      </c>
      <c r="AB116" t="str">
        <f t="shared" si="9"/>
        <v>Festival Hydro Inc.</v>
      </c>
      <c r="AC116" t="s">
        <v>54</v>
      </c>
      <c r="AD116" t="s">
        <v>769</v>
      </c>
      <c r="AE116" s="863">
        <v>33754.210000000006</v>
      </c>
      <c r="AF116" s="986">
        <v>1</v>
      </c>
      <c r="AG116" s="866">
        <f t="shared" si="7"/>
        <v>33754.210000000006</v>
      </c>
    </row>
    <row r="117" spans="1:33" ht="14.5" x14ac:dyDescent="0.35">
      <c r="A117" t="s">
        <v>821</v>
      </c>
      <c r="B117" t="s">
        <v>53</v>
      </c>
      <c r="C117" t="s">
        <v>806</v>
      </c>
      <c r="D117">
        <v>0</v>
      </c>
      <c r="E117">
        <v>97900.320000000196</v>
      </c>
      <c r="F117">
        <f t="shared" si="6"/>
        <v>0</v>
      </c>
      <c r="I117" t="s">
        <v>782</v>
      </c>
      <c r="J117" t="s">
        <v>796</v>
      </c>
      <c r="K117" s="863">
        <v>10959314.010000007</v>
      </c>
      <c r="M117" t="s">
        <v>946</v>
      </c>
      <c r="N117" s="986"/>
      <c r="Q117" s="2041" t="s">
        <v>823</v>
      </c>
      <c r="R117" t="s">
        <v>796</v>
      </c>
      <c r="S117">
        <v>170071.05</v>
      </c>
      <c r="T117" s="898" t="s">
        <v>823</v>
      </c>
      <c r="U117" s="898" t="s">
        <v>803</v>
      </c>
      <c r="V117" s="1242">
        <v>360521.68999999994</v>
      </c>
      <c r="Z117" t="s">
        <v>823</v>
      </c>
      <c r="AA117" t="e">
        <f t="shared" si="8"/>
        <v>#N/A</v>
      </c>
      <c r="AB117" t="str">
        <f t="shared" si="9"/>
        <v>Festival Hydro Inc.</v>
      </c>
      <c r="AC117" t="s">
        <v>54</v>
      </c>
      <c r="AD117" t="s">
        <v>796</v>
      </c>
      <c r="AE117" s="863">
        <v>183724.7</v>
      </c>
      <c r="AF117" s="986"/>
      <c r="AG117" s="866">
        <f t="shared" si="7"/>
        <v>0</v>
      </c>
    </row>
    <row r="118" spans="1:33" ht="14.5" x14ac:dyDescent="0.35">
      <c r="A118" t="s">
        <v>821</v>
      </c>
      <c r="B118" t="s">
        <v>53</v>
      </c>
      <c r="C118" t="s">
        <v>779</v>
      </c>
      <c r="D118">
        <v>1</v>
      </c>
      <c r="E118" s="1177">
        <v>-22150.34</v>
      </c>
      <c r="F118" s="1177">
        <f t="shared" si="6"/>
        <v>-22150.34</v>
      </c>
      <c r="I118" t="s">
        <v>39</v>
      </c>
      <c r="J118" t="s">
        <v>796</v>
      </c>
      <c r="K118" s="863">
        <v>259393.24000000002</v>
      </c>
      <c r="M118" t="s">
        <v>947</v>
      </c>
      <c r="N118" s="986"/>
      <c r="Q118" s="2041" t="s">
        <v>823</v>
      </c>
      <c r="R118" t="s">
        <v>799</v>
      </c>
      <c r="S118">
        <v>84078.63</v>
      </c>
      <c r="T118" s="898" t="s">
        <v>823</v>
      </c>
      <c r="U118" s="898" t="s">
        <v>806</v>
      </c>
      <c r="V118" s="1242">
        <v>35463.599999999984</v>
      </c>
      <c r="Z118" t="s">
        <v>823</v>
      </c>
      <c r="AA118" t="e">
        <f t="shared" si="8"/>
        <v>#N/A</v>
      </c>
      <c r="AB118" t="str">
        <f t="shared" si="9"/>
        <v>Festival Hydro Inc.</v>
      </c>
      <c r="AC118" t="s">
        <v>54</v>
      </c>
      <c r="AD118" t="s">
        <v>799</v>
      </c>
      <c r="AE118" s="863">
        <v>87544.38</v>
      </c>
      <c r="AF118" s="986"/>
      <c r="AG118" s="866">
        <f t="shared" si="7"/>
        <v>0</v>
      </c>
    </row>
    <row r="119" spans="1:33" ht="14.5" x14ac:dyDescent="0.35">
      <c r="A119" t="s">
        <v>823</v>
      </c>
      <c r="B119" t="s">
        <v>54</v>
      </c>
      <c r="C119" t="s">
        <v>781</v>
      </c>
      <c r="D119">
        <v>0</v>
      </c>
      <c r="E119">
        <v>161260.99</v>
      </c>
      <c r="F119">
        <f t="shared" si="6"/>
        <v>0</v>
      </c>
      <c r="I119" t="s">
        <v>44</v>
      </c>
      <c r="J119" t="s">
        <v>796</v>
      </c>
      <c r="K119" s="863">
        <v>27218.36</v>
      </c>
      <c r="M119" t="s">
        <v>948</v>
      </c>
      <c r="N119" s="986"/>
      <c r="Q119" s="2041" t="s">
        <v>823</v>
      </c>
      <c r="R119" t="s">
        <v>803</v>
      </c>
      <c r="S119">
        <v>348927.87</v>
      </c>
      <c r="T119" s="898" t="s">
        <v>825</v>
      </c>
      <c r="U119" s="898" t="s">
        <v>781</v>
      </c>
      <c r="V119" s="1242">
        <v>240720.04000000004</v>
      </c>
      <c r="Z119" t="s">
        <v>823</v>
      </c>
      <c r="AA119" t="e">
        <f t="shared" si="8"/>
        <v>#N/A</v>
      </c>
      <c r="AB119" t="str">
        <f t="shared" si="9"/>
        <v>Festival Hydro Inc.</v>
      </c>
      <c r="AC119" t="s">
        <v>54</v>
      </c>
      <c r="AD119" t="s">
        <v>803</v>
      </c>
      <c r="AE119" s="863">
        <v>369307.36000000004</v>
      </c>
      <c r="AF119" s="986"/>
      <c r="AG119" s="866">
        <f t="shared" si="7"/>
        <v>0</v>
      </c>
    </row>
    <row r="120" spans="1:33" ht="14.5" x14ac:dyDescent="0.35">
      <c r="A120" t="s">
        <v>823</v>
      </c>
      <c r="B120" t="s">
        <v>54</v>
      </c>
      <c r="C120" t="s">
        <v>788</v>
      </c>
      <c r="D120">
        <v>0</v>
      </c>
      <c r="E120">
        <v>35817.47</v>
      </c>
      <c r="F120">
        <f t="shared" si="6"/>
        <v>0</v>
      </c>
      <c r="I120" t="s">
        <v>797</v>
      </c>
      <c r="J120" t="s">
        <v>796</v>
      </c>
      <c r="K120" s="863">
        <v>576738.27999999991</v>
      </c>
      <c r="M120" t="s">
        <v>949</v>
      </c>
      <c r="N120" s="986"/>
      <c r="Q120" s="2041" t="s">
        <v>823</v>
      </c>
      <c r="R120" t="s">
        <v>806</v>
      </c>
      <c r="S120">
        <v>37404.720000000008</v>
      </c>
      <c r="T120" s="44" t="str">
        <f>$BF$2</f>
        <v>Greater Sudbury Hydro Inc.</v>
      </c>
      <c r="U120" s="898" t="s">
        <v>769</v>
      </c>
      <c r="V120" s="1242">
        <v>10711.349999999999</v>
      </c>
      <c r="W120" s="986">
        <v>1</v>
      </c>
      <c r="Z120" t="s">
        <v>823</v>
      </c>
      <c r="AA120" t="e">
        <f t="shared" si="8"/>
        <v>#N/A</v>
      </c>
      <c r="AB120" t="str">
        <f t="shared" si="9"/>
        <v>Festival Hydro Inc.</v>
      </c>
      <c r="AC120" t="s">
        <v>54</v>
      </c>
      <c r="AD120" t="s">
        <v>806</v>
      </c>
      <c r="AE120" s="863">
        <v>40276.800000000054</v>
      </c>
      <c r="AF120" s="986"/>
      <c r="AG120" s="866">
        <f t="shared" si="7"/>
        <v>0</v>
      </c>
    </row>
    <row r="121" spans="1:33" ht="14.5" x14ac:dyDescent="0.35">
      <c r="A121" t="s">
        <v>823</v>
      </c>
      <c r="B121" t="s">
        <v>54</v>
      </c>
      <c r="C121" t="s">
        <v>769</v>
      </c>
      <c r="D121">
        <v>1</v>
      </c>
      <c r="E121" s="2261">
        <v>35699.61</v>
      </c>
      <c r="F121" s="2261">
        <f t="shared" si="6"/>
        <v>35699.61</v>
      </c>
      <c r="I121" t="s">
        <v>800</v>
      </c>
      <c r="J121" t="s">
        <v>796</v>
      </c>
      <c r="K121" s="863">
        <v>139828.16</v>
      </c>
      <c r="M121" t="s">
        <v>950</v>
      </c>
      <c r="N121" s="986"/>
      <c r="Q121" s="2041" t="s">
        <v>825</v>
      </c>
      <c r="R121" t="s">
        <v>781</v>
      </c>
      <c r="S121">
        <v>235534.05000000002</v>
      </c>
      <c r="T121" s="44" t="str">
        <f>$BF$2</f>
        <v>Greater Sudbury Hydro Inc.</v>
      </c>
      <c r="U121" s="898" t="s">
        <v>787</v>
      </c>
      <c r="V121" s="1242">
        <v>74872.980000000025</v>
      </c>
      <c r="W121" s="986">
        <v>1</v>
      </c>
      <c r="Z121" t="s">
        <v>825</v>
      </c>
      <c r="AA121" t="e">
        <f t="shared" si="8"/>
        <v>#N/A</v>
      </c>
      <c r="AB121" t="str">
        <f t="shared" si="9"/>
        <v>Greater Sudbury Hydro Inc.</v>
      </c>
      <c r="AC121" t="s">
        <v>56</v>
      </c>
      <c r="AD121" t="s">
        <v>781</v>
      </c>
      <c r="AE121" s="863">
        <v>241003.31999999992</v>
      </c>
      <c r="AF121" s="986"/>
      <c r="AG121" s="866">
        <f t="shared" si="7"/>
        <v>0</v>
      </c>
    </row>
    <row r="122" spans="1:33" ht="14.5" x14ac:dyDescent="0.35">
      <c r="A122" t="s">
        <v>823</v>
      </c>
      <c r="B122" t="s">
        <v>54</v>
      </c>
      <c r="C122" t="s">
        <v>796</v>
      </c>
      <c r="D122">
        <v>0</v>
      </c>
      <c r="E122">
        <v>186631.59</v>
      </c>
      <c r="F122">
        <f t="shared" si="6"/>
        <v>0</v>
      </c>
      <c r="I122" t="s">
        <v>804</v>
      </c>
      <c r="J122" t="s">
        <v>796</v>
      </c>
      <c r="K122" s="863">
        <v>1198798.6100000003</v>
      </c>
      <c r="M122" t="s">
        <v>951</v>
      </c>
      <c r="N122" s="986"/>
      <c r="Q122" s="2041" t="s">
        <v>825</v>
      </c>
      <c r="R122" t="s">
        <v>769</v>
      </c>
      <c r="S122">
        <v>10900.220000000001</v>
      </c>
      <c r="T122" s="898" t="s">
        <v>825</v>
      </c>
      <c r="U122" s="898" t="s">
        <v>796</v>
      </c>
      <c r="V122" s="1242">
        <v>350310.59999999992</v>
      </c>
      <c r="Z122" t="s">
        <v>825</v>
      </c>
      <c r="AA122" t="e">
        <f t="shared" si="8"/>
        <v>#N/A</v>
      </c>
      <c r="AB122" t="str">
        <f t="shared" si="9"/>
        <v>Greater Sudbury Hydro Inc.</v>
      </c>
      <c r="AC122" t="s">
        <v>56</v>
      </c>
      <c r="AD122" t="s">
        <v>769</v>
      </c>
      <c r="AE122" s="863">
        <v>10837.739999999998</v>
      </c>
      <c r="AF122" s="986">
        <v>1</v>
      </c>
      <c r="AG122" s="866">
        <f t="shared" si="7"/>
        <v>10837.739999999998</v>
      </c>
    </row>
    <row r="123" spans="1:33" ht="14.5" x14ac:dyDescent="0.35">
      <c r="A123" t="s">
        <v>823</v>
      </c>
      <c r="B123" t="s">
        <v>54</v>
      </c>
      <c r="C123" t="s">
        <v>799</v>
      </c>
      <c r="D123">
        <v>0</v>
      </c>
      <c r="E123">
        <v>88379.15</v>
      </c>
      <c r="F123">
        <f t="shared" si="6"/>
        <v>0</v>
      </c>
      <c r="I123" t="s">
        <v>807</v>
      </c>
      <c r="J123" t="s">
        <v>796</v>
      </c>
      <c r="K123" s="863">
        <v>210879.82</v>
      </c>
      <c r="M123" t="s">
        <v>952</v>
      </c>
      <c r="N123" s="986"/>
      <c r="Q123" s="2041" t="s">
        <v>825</v>
      </c>
      <c r="R123" t="s">
        <v>787</v>
      </c>
      <c r="S123">
        <v>64086.240000000078</v>
      </c>
      <c r="T123" s="898" t="s">
        <v>825</v>
      </c>
      <c r="U123" s="898" t="s">
        <v>799</v>
      </c>
      <c r="V123" s="1242">
        <v>119519.42999999998</v>
      </c>
      <c r="Z123" t="s">
        <v>825</v>
      </c>
      <c r="AA123" t="e">
        <f t="shared" si="8"/>
        <v>#N/A</v>
      </c>
      <c r="AB123" t="str">
        <f t="shared" si="9"/>
        <v>Greater Sudbury Hydro Inc.</v>
      </c>
      <c r="AC123" t="s">
        <v>56</v>
      </c>
      <c r="AD123" t="s">
        <v>787</v>
      </c>
      <c r="AE123" s="863">
        <v>56418.240000000063</v>
      </c>
      <c r="AF123" s="986">
        <v>1</v>
      </c>
      <c r="AG123" s="866">
        <f t="shared" si="7"/>
        <v>56418.240000000063</v>
      </c>
    </row>
    <row r="124" spans="1:33" ht="14.5" x14ac:dyDescent="0.35">
      <c r="A124" t="s">
        <v>823</v>
      </c>
      <c r="B124" t="s">
        <v>54</v>
      </c>
      <c r="C124" t="s">
        <v>803</v>
      </c>
      <c r="D124">
        <v>0</v>
      </c>
      <c r="E124">
        <v>377845.67</v>
      </c>
      <c r="F124">
        <f t="shared" si="6"/>
        <v>0</v>
      </c>
      <c r="I124" t="s">
        <v>809</v>
      </c>
      <c r="J124" t="s">
        <v>796</v>
      </c>
      <c r="K124" s="863">
        <v>6265545.0300000012</v>
      </c>
      <c r="M124" t="s">
        <v>953</v>
      </c>
      <c r="N124" s="986"/>
      <c r="Q124" s="2041" t="s">
        <v>825</v>
      </c>
      <c r="R124" t="s">
        <v>796</v>
      </c>
      <c r="S124">
        <v>332662</v>
      </c>
      <c r="T124" s="898" t="s">
        <v>825</v>
      </c>
      <c r="U124" s="898" t="s">
        <v>803</v>
      </c>
      <c r="V124" s="1242">
        <v>632851.93999999994</v>
      </c>
      <c r="Z124" t="s">
        <v>825</v>
      </c>
      <c r="AA124" t="e">
        <f t="shared" si="8"/>
        <v>#N/A</v>
      </c>
      <c r="AB124" t="str">
        <f t="shared" si="9"/>
        <v>Greater Sudbury Hydro Inc.</v>
      </c>
      <c r="AC124" t="s">
        <v>56</v>
      </c>
      <c r="AD124" t="s">
        <v>796</v>
      </c>
      <c r="AE124" s="863">
        <v>327767.82</v>
      </c>
      <c r="AF124" s="986"/>
      <c r="AG124" s="866">
        <f t="shared" si="7"/>
        <v>0</v>
      </c>
    </row>
    <row r="125" spans="1:33" ht="14.5" x14ac:dyDescent="0.35">
      <c r="A125" t="s">
        <v>823</v>
      </c>
      <c r="B125" t="s">
        <v>54</v>
      </c>
      <c r="C125" t="s">
        <v>806</v>
      </c>
      <c r="D125">
        <v>0</v>
      </c>
      <c r="E125">
        <v>41957.279999999999</v>
      </c>
      <c r="F125">
        <f t="shared" si="6"/>
        <v>0</v>
      </c>
      <c r="I125" t="s">
        <v>811</v>
      </c>
      <c r="J125" t="s">
        <v>796</v>
      </c>
      <c r="K125" s="863">
        <v>104433.15000000002</v>
      </c>
      <c r="M125" t="s">
        <v>954</v>
      </c>
      <c r="N125" s="986"/>
      <c r="Q125" s="2041" t="s">
        <v>825</v>
      </c>
      <c r="R125" t="s">
        <v>799</v>
      </c>
      <c r="S125">
        <v>108406.38000000002</v>
      </c>
      <c r="T125" s="898" t="s">
        <v>825</v>
      </c>
      <c r="U125" s="898" t="s">
        <v>806</v>
      </c>
      <c r="V125" s="1242">
        <v>41866.750000000022</v>
      </c>
      <c r="Z125" t="s">
        <v>825</v>
      </c>
      <c r="AA125" t="e">
        <f t="shared" si="8"/>
        <v>#N/A</v>
      </c>
      <c r="AB125" t="str">
        <f t="shared" si="9"/>
        <v>Greater Sudbury Hydro Inc.</v>
      </c>
      <c r="AC125" t="s">
        <v>56</v>
      </c>
      <c r="AD125" t="s">
        <v>799</v>
      </c>
      <c r="AE125" s="863">
        <v>93584.62000000001</v>
      </c>
      <c r="AF125" s="986"/>
      <c r="AG125" s="866">
        <f t="shared" si="7"/>
        <v>0</v>
      </c>
    </row>
    <row r="126" spans="1:33" ht="14.5" x14ac:dyDescent="0.35">
      <c r="A126" t="s">
        <v>825</v>
      </c>
      <c r="B126" t="s">
        <v>56</v>
      </c>
      <c r="C126" t="s">
        <v>781</v>
      </c>
      <c r="D126">
        <v>0</v>
      </c>
      <c r="E126">
        <v>247558.81</v>
      </c>
      <c r="F126">
        <f t="shared" si="6"/>
        <v>0</v>
      </c>
      <c r="I126" t="s">
        <v>26</v>
      </c>
      <c r="J126" t="s">
        <v>796</v>
      </c>
      <c r="K126" s="863">
        <v>460230.97999999992</v>
      </c>
      <c r="M126" t="s">
        <v>955</v>
      </c>
      <c r="N126" s="986"/>
      <c r="Q126" s="2041" t="s">
        <v>825</v>
      </c>
      <c r="R126" t="s">
        <v>803</v>
      </c>
      <c r="S126">
        <v>576997.82999999996</v>
      </c>
      <c r="T126" s="44" t="str">
        <f>$BF$2</f>
        <v>Greater Sudbury Hydro Inc.</v>
      </c>
      <c r="U126" s="898" t="s">
        <v>779</v>
      </c>
      <c r="V126" s="1242">
        <v>7990.7800000000025</v>
      </c>
      <c r="W126" s="986">
        <v>1</v>
      </c>
      <c r="Z126" t="s">
        <v>825</v>
      </c>
      <c r="AA126" t="e">
        <f t="shared" si="8"/>
        <v>#N/A</v>
      </c>
      <c r="AB126" t="str">
        <f t="shared" si="9"/>
        <v>Greater Sudbury Hydro Inc.</v>
      </c>
      <c r="AC126" t="s">
        <v>56</v>
      </c>
      <c r="AD126" t="s">
        <v>803</v>
      </c>
      <c r="AE126" s="863">
        <v>547296.74</v>
      </c>
      <c r="AF126" s="986"/>
      <c r="AG126" s="866">
        <f t="shared" si="7"/>
        <v>0</v>
      </c>
    </row>
    <row r="127" spans="1:33" ht="14.5" x14ac:dyDescent="0.35">
      <c r="A127" t="s">
        <v>825</v>
      </c>
      <c r="B127" t="s">
        <v>56</v>
      </c>
      <c r="C127" t="s">
        <v>769</v>
      </c>
      <c r="D127">
        <v>1</v>
      </c>
      <c r="E127" s="2261">
        <v>11579.02</v>
      </c>
      <c r="F127" s="2261">
        <f t="shared" si="6"/>
        <v>11579.02</v>
      </c>
      <c r="I127" t="s">
        <v>814</v>
      </c>
      <c r="J127" t="s">
        <v>796</v>
      </c>
      <c r="K127" s="863">
        <v>670845.93999999994</v>
      </c>
      <c r="M127" t="s">
        <v>956</v>
      </c>
      <c r="N127" s="986"/>
      <c r="Q127" s="2041" t="s">
        <v>825</v>
      </c>
      <c r="R127" t="s">
        <v>806</v>
      </c>
      <c r="S127">
        <v>43638.84000000004</v>
      </c>
      <c r="T127" s="898" t="s">
        <v>28</v>
      </c>
      <c r="U127" s="898" t="s">
        <v>781</v>
      </c>
      <c r="V127" s="1242">
        <v>226503.81</v>
      </c>
      <c r="Z127" t="s">
        <v>825</v>
      </c>
      <c r="AA127" t="e">
        <f t="shared" si="8"/>
        <v>#N/A</v>
      </c>
      <c r="AB127" t="str">
        <f t="shared" si="9"/>
        <v>Greater Sudbury Hydro Inc.</v>
      </c>
      <c r="AC127" t="s">
        <v>56</v>
      </c>
      <c r="AD127" t="s">
        <v>806</v>
      </c>
      <c r="AE127" s="863">
        <v>46989.600000000071</v>
      </c>
      <c r="AF127" s="986"/>
      <c r="AG127" s="866">
        <f t="shared" si="7"/>
        <v>0</v>
      </c>
    </row>
    <row r="128" spans="1:33" ht="14.5" x14ac:dyDescent="0.35">
      <c r="A128" t="s">
        <v>825</v>
      </c>
      <c r="B128" t="s">
        <v>56</v>
      </c>
      <c r="C128" t="s">
        <v>787</v>
      </c>
      <c r="D128" s="242">
        <v>1</v>
      </c>
      <c r="E128" s="1177">
        <v>64201.279999999999</v>
      </c>
      <c r="F128" s="1177">
        <f t="shared" si="6"/>
        <v>64201.279999999999</v>
      </c>
      <c r="I128" t="s">
        <v>816</v>
      </c>
      <c r="J128" t="s">
        <v>796</v>
      </c>
      <c r="K128" s="863">
        <v>1227744.3</v>
      </c>
      <c r="M128" t="s">
        <v>957</v>
      </c>
      <c r="N128" s="986"/>
      <c r="Q128" s="2041" t="s">
        <v>825</v>
      </c>
      <c r="R128" t="s">
        <v>779</v>
      </c>
      <c r="S128">
        <v>6054.4800000000014</v>
      </c>
      <c r="T128" s="898" t="s">
        <v>28</v>
      </c>
      <c r="U128" s="898" t="s">
        <v>796</v>
      </c>
      <c r="V128" s="1242">
        <v>339939.18</v>
      </c>
      <c r="Z128" t="s">
        <v>825</v>
      </c>
      <c r="AA128" t="e">
        <f t="shared" si="8"/>
        <v>#N/A</v>
      </c>
      <c r="AB128" t="str">
        <f t="shared" si="9"/>
        <v>Greater Sudbury Hydro Inc.</v>
      </c>
      <c r="AC128" t="s">
        <v>56</v>
      </c>
      <c r="AD128" t="s">
        <v>779</v>
      </c>
      <c r="AE128" s="863">
        <v>4500.2400000000016</v>
      </c>
      <c r="AF128" s="986">
        <v>1</v>
      </c>
      <c r="AG128" s="866">
        <f t="shared" si="7"/>
        <v>4500.2400000000016</v>
      </c>
    </row>
    <row r="129" spans="1:33" ht="14.5" x14ac:dyDescent="0.35">
      <c r="A129" t="s">
        <v>825</v>
      </c>
      <c r="B129" t="s">
        <v>56</v>
      </c>
      <c r="C129" t="s">
        <v>796</v>
      </c>
      <c r="D129">
        <v>0</v>
      </c>
      <c r="E129">
        <v>330604.71000000002</v>
      </c>
      <c r="F129">
        <f t="shared" si="6"/>
        <v>0</v>
      </c>
      <c r="I129" t="s">
        <v>27</v>
      </c>
      <c r="J129" t="s">
        <v>796</v>
      </c>
      <c r="K129" s="863">
        <v>1415071.61</v>
      </c>
      <c r="M129" t="s">
        <v>958</v>
      </c>
      <c r="N129" s="986"/>
      <c r="Q129" s="2041" t="s">
        <v>28</v>
      </c>
      <c r="R129" t="s">
        <v>781</v>
      </c>
      <c r="S129">
        <v>237055.5</v>
      </c>
      <c r="T129" s="898" t="s">
        <v>28</v>
      </c>
      <c r="U129" s="898" t="s">
        <v>799</v>
      </c>
      <c r="V129" s="1242">
        <v>149827.43</v>
      </c>
      <c r="Z129" t="s">
        <v>28</v>
      </c>
      <c r="AA129" t="e">
        <f t="shared" si="8"/>
        <v>#N/A</v>
      </c>
      <c r="AB129" t="str">
        <f t="shared" si="9"/>
        <v>Grimsby Power Incorporated</v>
      </c>
      <c r="AC129" t="s">
        <v>57</v>
      </c>
      <c r="AD129" t="s">
        <v>781</v>
      </c>
      <c r="AE129" s="863">
        <v>281481.67000000004</v>
      </c>
      <c r="AF129" s="986"/>
      <c r="AG129" s="866">
        <f t="shared" si="7"/>
        <v>0</v>
      </c>
    </row>
    <row r="130" spans="1:33" ht="14.5" x14ac:dyDescent="0.35">
      <c r="A130" t="s">
        <v>825</v>
      </c>
      <c r="B130" t="s">
        <v>56</v>
      </c>
      <c r="C130" t="s">
        <v>799</v>
      </c>
      <c r="D130">
        <v>0</v>
      </c>
      <c r="E130">
        <v>93495.93</v>
      </c>
      <c r="F130">
        <f t="shared" si="6"/>
        <v>0</v>
      </c>
      <c r="I130" t="s">
        <v>819</v>
      </c>
      <c r="J130" t="s">
        <v>796</v>
      </c>
      <c r="K130" s="863">
        <v>187981.42</v>
      </c>
      <c r="M130" t="s">
        <v>959</v>
      </c>
      <c r="N130" s="986"/>
      <c r="Q130" s="2041" t="s">
        <v>28</v>
      </c>
      <c r="R130" t="s">
        <v>796</v>
      </c>
      <c r="S130">
        <v>343729.87</v>
      </c>
      <c r="T130" s="898" t="s">
        <v>28</v>
      </c>
      <c r="U130" s="898" t="s">
        <v>803</v>
      </c>
      <c r="V130" s="1242">
        <v>618283.5</v>
      </c>
      <c r="Z130" t="s">
        <v>28</v>
      </c>
      <c r="AA130" t="e">
        <f t="shared" si="8"/>
        <v>#N/A</v>
      </c>
      <c r="AB130" t="str">
        <f t="shared" si="9"/>
        <v>Grimsby Power Incorporated</v>
      </c>
      <c r="AC130" t="s">
        <v>57</v>
      </c>
      <c r="AD130" t="s">
        <v>796</v>
      </c>
      <c r="AE130" s="863">
        <v>395685.01</v>
      </c>
      <c r="AF130" s="986"/>
      <c r="AG130" s="866">
        <f t="shared" si="7"/>
        <v>0</v>
      </c>
    </row>
    <row r="131" spans="1:33" ht="14.5" x14ac:dyDescent="0.35">
      <c r="A131" t="s">
        <v>825</v>
      </c>
      <c r="B131" t="s">
        <v>56</v>
      </c>
      <c r="C131" t="s">
        <v>803</v>
      </c>
      <c r="D131">
        <v>0</v>
      </c>
      <c r="E131">
        <v>558638.13</v>
      </c>
      <c r="F131">
        <f t="shared" si="6"/>
        <v>0</v>
      </c>
      <c r="I131" t="s">
        <v>821</v>
      </c>
      <c r="J131" t="s">
        <v>796</v>
      </c>
      <c r="K131" s="863">
        <v>2243730.7699999996</v>
      </c>
      <c r="M131" t="s">
        <v>960</v>
      </c>
      <c r="N131" s="986"/>
      <c r="Q131" s="2041" t="s">
        <v>28</v>
      </c>
      <c r="R131" t="s">
        <v>799</v>
      </c>
      <c r="S131">
        <v>143134.9</v>
      </c>
      <c r="T131" s="898" t="s">
        <v>28</v>
      </c>
      <c r="U131" s="898" t="s">
        <v>806</v>
      </c>
      <c r="V131" s="1242">
        <v>11821.199999999997</v>
      </c>
      <c r="Z131" t="s">
        <v>28</v>
      </c>
      <c r="AA131" t="e">
        <f t="shared" si="8"/>
        <v>#N/A</v>
      </c>
      <c r="AB131" t="str">
        <f t="shared" si="9"/>
        <v>Grimsby Power Incorporated</v>
      </c>
      <c r="AC131" t="s">
        <v>57</v>
      </c>
      <c r="AD131" t="s">
        <v>799</v>
      </c>
      <c r="AE131" s="863">
        <v>157635.22999999998</v>
      </c>
      <c r="AF131" s="986"/>
      <c r="AG131" s="866">
        <f t="shared" si="7"/>
        <v>0</v>
      </c>
    </row>
    <row r="132" spans="1:33" ht="14.5" x14ac:dyDescent="0.35">
      <c r="A132" t="s">
        <v>825</v>
      </c>
      <c r="B132" t="s">
        <v>56</v>
      </c>
      <c r="C132" t="s">
        <v>806</v>
      </c>
      <c r="D132">
        <v>0</v>
      </c>
      <c r="E132">
        <v>44288.24</v>
      </c>
      <c r="F132">
        <f t="shared" si="6"/>
        <v>0</v>
      </c>
      <c r="I132" t="s">
        <v>823</v>
      </c>
      <c r="J132" t="s">
        <v>796</v>
      </c>
      <c r="K132" s="863">
        <v>183724.7</v>
      </c>
      <c r="M132" t="s">
        <v>961</v>
      </c>
      <c r="N132" s="986"/>
      <c r="Q132" s="2041" t="s">
        <v>28</v>
      </c>
      <c r="R132" t="s">
        <v>803</v>
      </c>
      <c r="S132">
        <v>591822.27</v>
      </c>
      <c r="T132" s="898" t="s">
        <v>828</v>
      </c>
      <c r="U132" s="898" t="s">
        <v>781</v>
      </c>
      <c r="V132" s="1242">
        <v>1117495.52</v>
      </c>
      <c r="Z132" t="s">
        <v>28</v>
      </c>
      <c r="AA132" t="e">
        <f t="shared" si="8"/>
        <v>#N/A</v>
      </c>
      <c r="AB132" t="str">
        <f t="shared" si="9"/>
        <v>Grimsby Power Incorporated</v>
      </c>
      <c r="AC132" t="s">
        <v>57</v>
      </c>
      <c r="AD132" t="s">
        <v>803</v>
      </c>
      <c r="AE132" s="863">
        <v>665482.19999999995</v>
      </c>
      <c r="AF132" s="986"/>
      <c r="AG132" s="866">
        <f t="shared" si="7"/>
        <v>0</v>
      </c>
    </row>
    <row r="133" spans="1:33" ht="14.5" x14ac:dyDescent="0.35">
      <c r="A133" t="s">
        <v>825</v>
      </c>
      <c r="B133" t="s">
        <v>56</v>
      </c>
      <c r="C133" t="s">
        <v>779</v>
      </c>
      <c r="D133">
        <v>1</v>
      </c>
      <c r="E133" s="1177">
        <v>5083.84</v>
      </c>
      <c r="F133" s="1177">
        <f t="shared" si="6"/>
        <v>5083.84</v>
      </c>
      <c r="I133" t="s">
        <v>825</v>
      </c>
      <c r="J133" t="s">
        <v>796</v>
      </c>
      <c r="K133" s="863">
        <v>327767.82</v>
      </c>
      <c r="M133" t="s">
        <v>962</v>
      </c>
      <c r="N133" s="986"/>
      <c r="Q133" s="2041" t="s">
        <v>28</v>
      </c>
      <c r="R133" t="s">
        <v>806</v>
      </c>
      <c r="S133">
        <v>12468.239999999996</v>
      </c>
      <c r="T133" s="898" t="s">
        <v>828</v>
      </c>
      <c r="U133" s="898" t="s">
        <v>796</v>
      </c>
      <c r="V133" s="1242">
        <v>1638721.7100000004</v>
      </c>
      <c r="Z133" t="s">
        <v>28</v>
      </c>
      <c r="AA133" t="e">
        <f t="shared" si="8"/>
        <v>#N/A</v>
      </c>
      <c r="AB133" t="str">
        <f t="shared" si="9"/>
        <v>Grimsby Power Incorporated</v>
      </c>
      <c r="AC133" t="s">
        <v>57</v>
      </c>
      <c r="AD133" t="s">
        <v>806</v>
      </c>
      <c r="AE133" s="863">
        <v>13425.599999999995</v>
      </c>
      <c r="AF133" s="986"/>
      <c r="AG133" s="866">
        <f t="shared" si="7"/>
        <v>0</v>
      </c>
    </row>
    <row r="134" spans="1:33" ht="14.5" x14ac:dyDescent="0.35">
      <c r="A134" t="s">
        <v>28</v>
      </c>
      <c r="B134" t="s">
        <v>57</v>
      </c>
      <c r="C134" t="s">
        <v>781</v>
      </c>
      <c r="D134">
        <v>0</v>
      </c>
      <c r="E134">
        <v>329253.7</v>
      </c>
      <c r="F134">
        <f t="shared" ref="F134:F197" si="10">D134*E134</f>
        <v>0</v>
      </c>
      <c r="I134" t="s">
        <v>28</v>
      </c>
      <c r="J134" t="s">
        <v>796</v>
      </c>
      <c r="K134" s="863">
        <v>395685.01</v>
      </c>
      <c r="M134" t="s">
        <v>963</v>
      </c>
      <c r="N134" s="986"/>
      <c r="Q134" s="2041" t="s">
        <v>828</v>
      </c>
      <c r="R134" t="s">
        <v>781</v>
      </c>
      <c r="S134">
        <v>1013650.52</v>
      </c>
      <c r="T134" s="898" t="s">
        <v>828</v>
      </c>
      <c r="U134" s="898" t="s">
        <v>799</v>
      </c>
      <c r="V134" s="1242">
        <v>722262.86</v>
      </c>
      <c r="Z134" t="s">
        <v>828</v>
      </c>
      <c r="AA134" t="e">
        <f t="shared" si="8"/>
        <v>#N/A</v>
      </c>
      <c r="AB134" t="str">
        <f t="shared" si="9"/>
        <v>Halton Hills Hydro Inc.</v>
      </c>
      <c r="AC134" t="s">
        <v>60</v>
      </c>
      <c r="AD134" t="s">
        <v>781</v>
      </c>
      <c r="AE134" s="863">
        <v>1322765.6400000001</v>
      </c>
      <c r="AF134" s="986"/>
      <c r="AG134" s="866">
        <f t="shared" si="7"/>
        <v>0</v>
      </c>
    </row>
    <row r="135" spans="1:33" ht="14.5" x14ac:dyDescent="0.35">
      <c r="A135" t="s">
        <v>28</v>
      </c>
      <c r="B135" t="s">
        <v>57</v>
      </c>
      <c r="C135" t="s">
        <v>796</v>
      </c>
      <c r="D135">
        <v>0</v>
      </c>
      <c r="E135">
        <v>454182.73</v>
      </c>
      <c r="F135">
        <f t="shared" si="10"/>
        <v>0</v>
      </c>
      <c r="I135" t="s">
        <v>828</v>
      </c>
      <c r="J135" t="s">
        <v>796</v>
      </c>
      <c r="K135" s="863">
        <v>1816731.89</v>
      </c>
      <c r="M135" t="s">
        <v>964</v>
      </c>
      <c r="N135" s="986"/>
      <c r="Q135" s="2041" t="s">
        <v>828</v>
      </c>
      <c r="R135" t="s">
        <v>796</v>
      </c>
      <c r="S135">
        <v>1441647.72</v>
      </c>
      <c r="T135" s="898" t="s">
        <v>828</v>
      </c>
      <c r="U135" s="898" t="s">
        <v>803</v>
      </c>
      <c r="V135" s="1242">
        <v>2953845.13</v>
      </c>
      <c r="Z135" t="s">
        <v>828</v>
      </c>
      <c r="AA135" t="e">
        <f t="shared" si="8"/>
        <v>#N/A</v>
      </c>
      <c r="AB135" t="str">
        <f t="shared" si="9"/>
        <v>Halton Hills Hydro Inc.</v>
      </c>
      <c r="AC135" t="s">
        <v>60</v>
      </c>
      <c r="AD135" t="s">
        <v>796</v>
      </c>
      <c r="AE135" s="863">
        <v>1816731.89</v>
      </c>
      <c r="AF135" s="986"/>
      <c r="AG135" s="866">
        <f t="shared" ref="AG135:AG198" si="11">AF135*AE135</f>
        <v>0</v>
      </c>
    </row>
    <row r="136" spans="1:33" ht="14.5" x14ac:dyDescent="0.35">
      <c r="A136" t="s">
        <v>28</v>
      </c>
      <c r="B136" t="s">
        <v>57</v>
      </c>
      <c r="C136" t="s">
        <v>799</v>
      </c>
      <c r="D136">
        <v>0</v>
      </c>
      <c r="E136">
        <v>180447.61</v>
      </c>
      <c r="F136">
        <f t="shared" si="10"/>
        <v>0</v>
      </c>
      <c r="I136" t="s">
        <v>830</v>
      </c>
      <c r="J136" t="s">
        <v>796</v>
      </c>
      <c r="K136" s="863">
        <v>285101.99999999994</v>
      </c>
      <c r="M136" t="s">
        <v>965</v>
      </c>
      <c r="N136" s="986"/>
      <c r="Q136" s="2041" t="s">
        <v>828</v>
      </c>
      <c r="R136" t="s">
        <v>799</v>
      </c>
      <c r="S136">
        <v>604759.55000000005</v>
      </c>
      <c r="T136" s="898" t="s">
        <v>828</v>
      </c>
      <c r="U136" s="898" t="s">
        <v>806</v>
      </c>
      <c r="V136" s="1242">
        <v>29552.999999999971</v>
      </c>
      <c r="Z136" t="s">
        <v>828</v>
      </c>
      <c r="AA136" t="e">
        <f t="shared" ref="AA136:AA199" si="12">HLOOKUP(Z136,$AH$2:$DE$2,1,FALSE)</f>
        <v>#N/A</v>
      </c>
      <c r="AB136" t="str">
        <f t="shared" ref="AB136:AB199" si="13">HLOOKUP(AC136,$AH$2:$DE$2,1,FALSE)</f>
        <v>Halton Hills Hydro Inc.</v>
      </c>
      <c r="AC136" t="s">
        <v>60</v>
      </c>
      <c r="AD136" t="s">
        <v>799</v>
      </c>
      <c r="AE136" s="863">
        <v>723759.92</v>
      </c>
      <c r="AF136" s="986"/>
      <c r="AG136" s="866">
        <f t="shared" si="11"/>
        <v>0</v>
      </c>
    </row>
    <row r="137" spans="1:33" ht="14.5" x14ac:dyDescent="0.35">
      <c r="A137" t="s">
        <v>28</v>
      </c>
      <c r="B137" t="s">
        <v>57</v>
      </c>
      <c r="C137" t="s">
        <v>803</v>
      </c>
      <c r="D137">
        <v>0</v>
      </c>
      <c r="E137">
        <v>759957.6</v>
      </c>
      <c r="F137">
        <f t="shared" si="10"/>
        <v>0</v>
      </c>
      <c r="I137" t="s">
        <v>29</v>
      </c>
      <c r="J137" t="s">
        <v>796</v>
      </c>
      <c r="K137" s="863">
        <v>200952.74000000002</v>
      </c>
      <c r="M137" t="s">
        <v>966</v>
      </c>
      <c r="N137" s="986"/>
      <c r="Q137" s="2041" t="s">
        <v>828</v>
      </c>
      <c r="R137" t="s">
        <v>803</v>
      </c>
      <c r="S137">
        <v>2464257.1300000004</v>
      </c>
      <c r="T137" s="898" t="s">
        <v>830</v>
      </c>
      <c r="U137" s="898" t="s">
        <v>781</v>
      </c>
      <c r="V137" s="1242">
        <v>200848.09000000003</v>
      </c>
      <c r="Z137" t="s">
        <v>828</v>
      </c>
      <c r="AA137" t="e">
        <f t="shared" si="12"/>
        <v>#N/A</v>
      </c>
      <c r="AB137" t="str">
        <f t="shared" si="13"/>
        <v>Halton Hills Hydro Inc.</v>
      </c>
      <c r="AC137" t="s">
        <v>60</v>
      </c>
      <c r="AD137" t="s">
        <v>803</v>
      </c>
      <c r="AE137" s="863">
        <v>3027529.87</v>
      </c>
      <c r="AF137" s="986"/>
      <c r="AG137" s="866">
        <f t="shared" si="11"/>
        <v>0</v>
      </c>
    </row>
    <row r="138" spans="1:33" ht="14.5" x14ac:dyDescent="0.35">
      <c r="A138" t="s">
        <v>28</v>
      </c>
      <c r="B138" t="s">
        <v>57</v>
      </c>
      <c r="C138" t="s">
        <v>806</v>
      </c>
      <c r="D138">
        <v>0</v>
      </c>
      <c r="E138">
        <v>13985.76</v>
      </c>
      <c r="F138">
        <f t="shared" si="10"/>
        <v>0</v>
      </c>
      <c r="I138" t="s">
        <v>833</v>
      </c>
      <c r="J138" t="s">
        <v>796</v>
      </c>
      <c r="K138" s="863">
        <v>89991.52</v>
      </c>
      <c r="M138" t="s">
        <v>967</v>
      </c>
      <c r="N138" s="986"/>
      <c r="Q138" s="2041" t="s">
        <v>828</v>
      </c>
      <c r="R138" t="s">
        <v>806</v>
      </c>
      <c r="S138">
        <v>30077.66</v>
      </c>
      <c r="T138" s="44">
        <f>BH1</f>
        <v>0</v>
      </c>
      <c r="U138" s="898" t="s">
        <v>787</v>
      </c>
      <c r="V138" s="1242">
        <v>10696.140000000001</v>
      </c>
      <c r="W138" s="986">
        <v>1</v>
      </c>
      <c r="Z138" t="s">
        <v>828</v>
      </c>
      <c r="AA138" t="e">
        <f t="shared" si="12"/>
        <v>#N/A</v>
      </c>
      <c r="AB138" t="str">
        <f t="shared" si="13"/>
        <v>Halton Hills Hydro Inc.</v>
      </c>
      <c r="AC138" t="s">
        <v>60</v>
      </c>
      <c r="AD138" t="s">
        <v>806</v>
      </c>
      <c r="AE138" s="863">
        <v>33564.000000000036</v>
      </c>
      <c r="AF138" s="986"/>
      <c r="AG138" s="866">
        <f t="shared" si="11"/>
        <v>0</v>
      </c>
    </row>
    <row r="139" spans="1:33" ht="14.5" x14ac:dyDescent="0.35">
      <c r="A139" t="s">
        <v>828</v>
      </c>
      <c r="B139" t="s">
        <v>60</v>
      </c>
      <c r="C139" t="s">
        <v>781</v>
      </c>
      <c r="D139">
        <v>0</v>
      </c>
      <c r="E139">
        <v>1276611.8899999999</v>
      </c>
      <c r="F139">
        <f t="shared" si="10"/>
        <v>0</v>
      </c>
      <c r="I139" t="s">
        <v>835</v>
      </c>
      <c r="J139" t="s">
        <v>796</v>
      </c>
      <c r="K139" s="863">
        <v>44054.719999999994</v>
      </c>
      <c r="M139" t="s">
        <v>968</v>
      </c>
      <c r="N139" s="986"/>
      <c r="Q139" s="2041" t="s">
        <v>830</v>
      </c>
      <c r="R139" t="s">
        <v>781</v>
      </c>
      <c r="S139">
        <v>179471.91</v>
      </c>
      <c r="T139" s="898" t="s">
        <v>830</v>
      </c>
      <c r="U139" s="898" t="s">
        <v>796</v>
      </c>
      <c r="V139" s="1242">
        <v>292016.99000000005</v>
      </c>
      <c r="Z139" s="1735" t="s">
        <v>830</v>
      </c>
      <c r="AA139" t="e">
        <f t="shared" si="12"/>
        <v>#N/A</v>
      </c>
      <c r="AB139" t="str">
        <f t="shared" si="13"/>
        <v>Hydro Hawkesbury Inc.</v>
      </c>
      <c r="AC139" t="s">
        <v>64</v>
      </c>
      <c r="AD139" t="s">
        <v>781</v>
      </c>
      <c r="AE139" s="863">
        <v>205376.8</v>
      </c>
      <c r="AF139" s="986"/>
      <c r="AG139" s="866">
        <f t="shared" si="11"/>
        <v>0</v>
      </c>
    </row>
    <row r="140" spans="1:33" ht="14.5" x14ac:dyDescent="0.35">
      <c r="A140" t="s">
        <v>828</v>
      </c>
      <c r="B140" t="s">
        <v>60</v>
      </c>
      <c r="C140" t="s">
        <v>796</v>
      </c>
      <c r="D140">
        <v>0</v>
      </c>
      <c r="E140">
        <v>1722106.19</v>
      </c>
      <c r="F140">
        <f t="shared" si="10"/>
        <v>0</v>
      </c>
      <c r="I140" t="s">
        <v>67</v>
      </c>
      <c r="J140" t="s">
        <v>796</v>
      </c>
      <c r="K140" s="863">
        <v>1036403.9899999999</v>
      </c>
      <c r="M140" t="s">
        <v>969</v>
      </c>
      <c r="N140" s="986"/>
      <c r="Q140" s="2041" t="s">
        <v>830</v>
      </c>
      <c r="R140" t="s">
        <v>787</v>
      </c>
      <c r="S140">
        <v>8010.7800000000007</v>
      </c>
      <c r="T140" s="898" t="s">
        <v>830</v>
      </c>
      <c r="U140" s="898" t="s">
        <v>799</v>
      </c>
      <c r="V140" s="1242">
        <v>128705.82</v>
      </c>
      <c r="Z140" s="1735" t="s">
        <v>830</v>
      </c>
      <c r="AA140" t="e">
        <f t="shared" si="12"/>
        <v>#N/A</v>
      </c>
      <c r="AB140" t="str">
        <f t="shared" si="13"/>
        <v>Hydro Hawkesbury Inc.</v>
      </c>
      <c r="AC140" t="s">
        <v>64</v>
      </c>
      <c r="AD140" t="s">
        <v>787</v>
      </c>
      <c r="AE140" s="863">
        <v>7052.2800000000025</v>
      </c>
      <c r="AF140" s="986">
        <v>1</v>
      </c>
      <c r="AG140" s="866">
        <f t="shared" si="11"/>
        <v>7052.2800000000025</v>
      </c>
    </row>
    <row r="141" spans="1:33" ht="14.5" x14ac:dyDescent="0.35">
      <c r="A141" t="s">
        <v>828</v>
      </c>
      <c r="B141" t="s">
        <v>60</v>
      </c>
      <c r="C141" t="s">
        <v>799</v>
      </c>
      <c r="D141">
        <v>0</v>
      </c>
      <c r="E141">
        <v>684195.87</v>
      </c>
      <c r="F141">
        <f t="shared" si="10"/>
        <v>0</v>
      </c>
      <c r="I141" t="s">
        <v>30</v>
      </c>
      <c r="J141" t="s">
        <v>796</v>
      </c>
      <c r="K141" s="863">
        <v>1241702.4099999997</v>
      </c>
      <c r="M141" t="s">
        <v>970</v>
      </c>
      <c r="N141" s="986"/>
      <c r="Q141" s="2041" t="s">
        <v>830</v>
      </c>
      <c r="R141" t="s">
        <v>796</v>
      </c>
      <c r="S141">
        <v>259401.52000000005</v>
      </c>
      <c r="T141" s="898" t="s">
        <v>830</v>
      </c>
      <c r="U141" s="898" t="s">
        <v>803</v>
      </c>
      <c r="V141" s="1242">
        <v>533219.38</v>
      </c>
      <c r="Z141" s="1735" t="s">
        <v>830</v>
      </c>
      <c r="AA141" t="e">
        <f t="shared" si="12"/>
        <v>#N/A</v>
      </c>
      <c r="AB141" t="str">
        <f t="shared" si="13"/>
        <v>Hydro Hawkesbury Inc.</v>
      </c>
      <c r="AC141" t="s">
        <v>64</v>
      </c>
      <c r="AD141" t="s">
        <v>796</v>
      </c>
      <c r="AE141" s="863">
        <v>285101.99999999994</v>
      </c>
      <c r="AF141" s="986"/>
      <c r="AG141" s="866">
        <f t="shared" si="11"/>
        <v>0</v>
      </c>
    </row>
    <row r="142" spans="1:33" ht="14.5" x14ac:dyDescent="0.35">
      <c r="A142" t="s">
        <v>828</v>
      </c>
      <c r="B142" t="s">
        <v>60</v>
      </c>
      <c r="C142" t="s">
        <v>803</v>
      </c>
      <c r="D142">
        <v>0</v>
      </c>
      <c r="E142">
        <v>2891206.82</v>
      </c>
      <c r="F142">
        <f t="shared" si="10"/>
        <v>0</v>
      </c>
      <c r="I142" t="s">
        <v>69</v>
      </c>
      <c r="J142" t="s">
        <v>796</v>
      </c>
      <c r="K142" s="863">
        <v>1830192.6600000001</v>
      </c>
      <c r="M142" t="s">
        <v>971</v>
      </c>
      <c r="N142" s="986"/>
      <c r="Q142" s="2041" t="s">
        <v>830</v>
      </c>
      <c r="R142" t="s">
        <v>799</v>
      </c>
      <c r="S142">
        <v>108810.13</v>
      </c>
      <c r="T142" s="898" t="s">
        <v>830</v>
      </c>
      <c r="U142" s="898" t="s">
        <v>806</v>
      </c>
      <c r="V142" s="1242">
        <v>6895.7000000000016</v>
      </c>
      <c r="Z142" s="1735" t="s">
        <v>830</v>
      </c>
      <c r="AA142" t="e">
        <f t="shared" si="12"/>
        <v>#N/A</v>
      </c>
      <c r="AB142" t="str">
        <f t="shared" si="13"/>
        <v>Hydro Hawkesbury Inc.</v>
      </c>
      <c r="AC142" t="s">
        <v>64</v>
      </c>
      <c r="AD142" t="s">
        <v>799</v>
      </c>
      <c r="AE142" s="863">
        <v>113580.53999999998</v>
      </c>
      <c r="AF142" s="986"/>
      <c r="AG142" s="866">
        <f t="shared" si="11"/>
        <v>0</v>
      </c>
    </row>
    <row r="143" spans="1:33" ht="14.5" x14ac:dyDescent="0.35">
      <c r="A143" t="s">
        <v>828</v>
      </c>
      <c r="B143" t="s">
        <v>60</v>
      </c>
      <c r="C143" t="s">
        <v>806</v>
      </c>
      <c r="D143">
        <v>0</v>
      </c>
      <c r="E143">
        <v>34964.400000000001</v>
      </c>
      <c r="F143">
        <f t="shared" si="10"/>
        <v>0</v>
      </c>
      <c r="I143" t="s">
        <v>843</v>
      </c>
      <c r="J143" t="s">
        <v>796</v>
      </c>
      <c r="K143" s="863">
        <v>943398.53</v>
      </c>
      <c r="M143" t="s">
        <v>972</v>
      </c>
      <c r="N143" s="986"/>
      <c r="Q143" s="2041" t="s">
        <v>830</v>
      </c>
      <c r="R143" t="s">
        <v>803</v>
      </c>
      <c r="S143">
        <v>452662.82999999996</v>
      </c>
      <c r="T143" s="898" t="s">
        <v>29</v>
      </c>
      <c r="U143" s="898" t="s">
        <v>781</v>
      </c>
      <c r="V143" s="1242">
        <v>129407.72</v>
      </c>
      <c r="Z143" s="1735" t="s">
        <v>830</v>
      </c>
      <c r="AA143" t="e">
        <f t="shared" si="12"/>
        <v>#N/A</v>
      </c>
      <c r="AB143" t="str">
        <f t="shared" si="13"/>
        <v>Hydro Hawkesbury Inc.</v>
      </c>
      <c r="AC143" t="s">
        <v>64</v>
      </c>
      <c r="AD143" t="s">
        <v>803</v>
      </c>
      <c r="AE143" s="863">
        <v>479734.85</v>
      </c>
      <c r="AF143" s="986"/>
      <c r="AG143" s="866">
        <f t="shared" si="11"/>
        <v>0</v>
      </c>
    </row>
    <row r="144" spans="1:33" ht="14.5" x14ac:dyDescent="0.35">
      <c r="A144" t="s">
        <v>830</v>
      </c>
      <c r="B144" t="s">
        <v>64</v>
      </c>
      <c r="C144" t="s">
        <v>781</v>
      </c>
      <c r="D144">
        <v>0</v>
      </c>
      <c r="E144">
        <v>197868.62</v>
      </c>
      <c r="F144">
        <f t="shared" si="10"/>
        <v>0</v>
      </c>
      <c r="I144" t="s">
        <v>845</v>
      </c>
      <c r="J144" t="s">
        <v>796</v>
      </c>
      <c r="K144" s="863">
        <v>1004342.2499999999</v>
      </c>
      <c r="M144" t="s">
        <v>973</v>
      </c>
      <c r="N144" s="986"/>
      <c r="Q144" s="2041" t="s">
        <v>830</v>
      </c>
      <c r="R144" t="s">
        <v>806</v>
      </c>
      <c r="S144">
        <v>6234.1200000000017</v>
      </c>
      <c r="T144" s="44">
        <f>BE1</f>
        <v>0</v>
      </c>
      <c r="U144" s="898" t="s">
        <v>787</v>
      </c>
      <c r="V144" s="1242">
        <v>18336.240000000002</v>
      </c>
      <c r="W144" s="986">
        <v>1</v>
      </c>
      <c r="Z144" s="1735" t="s">
        <v>830</v>
      </c>
      <c r="AA144" t="e">
        <f t="shared" si="12"/>
        <v>#N/A</v>
      </c>
      <c r="AB144" t="str">
        <f t="shared" si="13"/>
        <v>Hydro Hawkesbury Inc.</v>
      </c>
      <c r="AC144" t="s">
        <v>64</v>
      </c>
      <c r="AD144" t="s">
        <v>806</v>
      </c>
      <c r="AE144" s="863">
        <v>6712.7999999999984</v>
      </c>
      <c r="AF144" s="986"/>
      <c r="AG144" s="866">
        <f t="shared" si="11"/>
        <v>0</v>
      </c>
    </row>
    <row r="145" spans="1:33" ht="14.5" x14ac:dyDescent="0.35">
      <c r="A145" t="s">
        <v>830</v>
      </c>
      <c r="B145" t="s">
        <v>64</v>
      </c>
      <c r="C145" t="s">
        <v>787</v>
      </c>
      <c r="D145" s="242">
        <v>1</v>
      </c>
      <c r="E145" s="1177">
        <v>8754.7199999999993</v>
      </c>
      <c r="F145" s="1177">
        <f t="shared" si="10"/>
        <v>8754.7199999999993</v>
      </c>
      <c r="I145" t="s">
        <v>847</v>
      </c>
      <c r="J145" t="s">
        <v>796</v>
      </c>
      <c r="K145" s="863">
        <v>20979.760000000006</v>
      </c>
      <c r="M145" t="s">
        <v>974</v>
      </c>
      <c r="N145" s="986"/>
      <c r="Q145" s="2041" t="s">
        <v>29</v>
      </c>
      <c r="R145" t="s">
        <v>781</v>
      </c>
      <c r="S145">
        <v>137963.25</v>
      </c>
      <c r="T145" s="898" t="s">
        <v>29</v>
      </c>
      <c r="U145" s="898" t="s">
        <v>796</v>
      </c>
      <c r="V145" s="1242">
        <v>187784.15999999997</v>
      </c>
      <c r="Z145" t="s">
        <v>29</v>
      </c>
      <c r="AA145" t="e">
        <f t="shared" si="12"/>
        <v>#N/A</v>
      </c>
      <c r="AB145" t="str">
        <f t="shared" si="13"/>
        <v>Hearst Power Distribution Company Limited</v>
      </c>
      <c r="AC145" s="898" t="s">
        <v>61</v>
      </c>
      <c r="AD145" t="s">
        <v>781</v>
      </c>
      <c r="AE145" s="863">
        <v>147946.28999999998</v>
      </c>
      <c r="AF145" s="986"/>
      <c r="AG145" s="866">
        <f t="shared" si="11"/>
        <v>0</v>
      </c>
    </row>
    <row r="146" spans="1:33" ht="14.5" x14ac:dyDescent="0.35">
      <c r="A146" t="s">
        <v>830</v>
      </c>
      <c r="B146" t="s">
        <v>64</v>
      </c>
      <c r="C146" t="s">
        <v>796</v>
      </c>
      <c r="D146">
        <v>0</v>
      </c>
      <c r="E146">
        <v>270424.96999999997</v>
      </c>
      <c r="F146">
        <f t="shared" si="10"/>
        <v>0</v>
      </c>
      <c r="I146" t="s">
        <v>850</v>
      </c>
      <c r="J146" t="s">
        <v>796</v>
      </c>
      <c r="K146" s="863">
        <v>720647.69</v>
      </c>
      <c r="M146" t="s">
        <v>975</v>
      </c>
      <c r="N146" s="986"/>
      <c r="Q146" s="2041" t="s">
        <v>29</v>
      </c>
      <c r="R146" t="s">
        <v>787</v>
      </c>
      <c r="S146">
        <v>16021.560000000001</v>
      </c>
      <c r="T146" s="898" t="s">
        <v>29</v>
      </c>
      <c r="U146" s="898" t="s">
        <v>799</v>
      </c>
      <c r="V146" s="1242">
        <v>82765.450000000012</v>
      </c>
      <c r="Z146" t="s">
        <v>29</v>
      </c>
      <c r="AA146" t="e">
        <f t="shared" si="12"/>
        <v>#N/A</v>
      </c>
      <c r="AB146" t="str">
        <f t="shared" si="13"/>
        <v>Hearst Power Distribution Company Limited</v>
      </c>
      <c r="AC146" s="898" t="s">
        <v>61</v>
      </c>
      <c r="AD146" t="s">
        <v>787</v>
      </c>
      <c r="AE146" s="863">
        <v>14104.560000000005</v>
      </c>
      <c r="AF146" s="986">
        <v>1</v>
      </c>
      <c r="AG146" s="866">
        <f t="shared" si="11"/>
        <v>14104.560000000005</v>
      </c>
    </row>
    <row r="147" spans="1:33" ht="14.5" x14ac:dyDescent="0.35">
      <c r="A147" t="s">
        <v>830</v>
      </c>
      <c r="B147" t="s">
        <v>64</v>
      </c>
      <c r="C147" t="s">
        <v>799</v>
      </c>
      <c r="D147">
        <v>0</v>
      </c>
      <c r="E147">
        <v>107440.32000000001</v>
      </c>
      <c r="F147">
        <f t="shared" si="10"/>
        <v>0</v>
      </c>
      <c r="I147" t="s">
        <v>852</v>
      </c>
      <c r="J147" t="s">
        <v>796</v>
      </c>
      <c r="K147" s="863">
        <v>565569.58999999985</v>
      </c>
      <c r="M147" t="s">
        <v>976</v>
      </c>
      <c r="N147" s="986"/>
      <c r="Q147" s="2041" t="s">
        <v>29</v>
      </c>
      <c r="R147" t="s">
        <v>796</v>
      </c>
      <c r="S147">
        <v>193993.29999999996</v>
      </c>
      <c r="T147" s="898" t="s">
        <v>29</v>
      </c>
      <c r="U147" s="898" t="s">
        <v>803</v>
      </c>
      <c r="V147" s="1242">
        <v>337484.65</v>
      </c>
      <c r="Z147" t="s">
        <v>29</v>
      </c>
      <c r="AA147" t="e">
        <f t="shared" si="12"/>
        <v>#N/A</v>
      </c>
      <c r="AB147" t="str">
        <f t="shared" si="13"/>
        <v>Hearst Power Distribution Company Limited</v>
      </c>
      <c r="AC147" s="898" t="s">
        <v>61</v>
      </c>
      <c r="AD147" t="s">
        <v>796</v>
      </c>
      <c r="AE147" s="863">
        <v>200952.74000000002</v>
      </c>
      <c r="AF147" s="986"/>
      <c r="AG147" s="866">
        <f t="shared" si="11"/>
        <v>0</v>
      </c>
    </row>
    <row r="148" spans="1:33" ht="14.5" x14ac:dyDescent="0.35">
      <c r="A148" t="s">
        <v>830</v>
      </c>
      <c r="B148" t="s">
        <v>64</v>
      </c>
      <c r="C148" t="s">
        <v>803</v>
      </c>
      <c r="D148">
        <v>0</v>
      </c>
      <c r="E148">
        <v>459714.55</v>
      </c>
      <c r="F148">
        <f t="shared" si="10"/>
        <v>0</v>
      </c>
      <c r="I148" t="s">
        <v>76</v>
      </c>
      <c r="J148" t="s">
        <v>796</v>
      </c>
      <c r="K148" s="863">
        <v>217931.72</v>
      </c>
      <c r="M148" t="s">
        <v>977</v>
      </c>
      <c r="N148" s="986"/>
      <c r="Q148" s="2041" t="s">
        <v>29</v>
      </c>
      <c r="R148" t="s">
        <v>799</v>
      </c>
      <c r="S148">
        <v>81240.83</v>
      </c>
      <c r="T148" s="898" t="s">
        <v>29</v>
      </c>
      <c r="U148" s="898" t="s">
        <v>806</v>
      </c>
      <c r="V148" s="1242">
        <v>5910.6000000000013</v>
      </c>
      <c r="Z148" t="s">
        <v>29</v>
      </c>
      <c r="AA148" t="e">
        <f t="shared" si="12"/>
        <v>#N/A</v>
      </c>
      <c r="AB148" t="str">
        <f t="shared" si="13"/>
        <v>Hearst Power Distribution Company Limited</v>
      </c>
      <c r="AC148" s="898" t="s">
        <v>61</v>
      </c>
      <c r="AD148" t="s">
        <v>799</v>
      </c>
      <c r="AE148" s="863">
        <v>80056.700000000012</v>
      </c>
      <c r="AF148" s="986"/>
      <c r="AG148" s="866">
        <f t="shared" si="11"/>
        <v>0</v>
      </c>
    </row>
    <row r="149" spans="1:33" ht="14.5" x14ac:dyDescent="0.35">
      <c r="A149" t="s">
        <v>830</v>
      </c>
      <c r="B149" t="s">
        <v>64</v>
      </c>
      <c r="C149" t="s">
        <v>806</v>
      </c>
      <c r="D149">
        <v>0</v>
      </c>
      <c r="E149">
        <v>6992.88</v>
      </c>
      <c r="F149">
        <f t="shared" si="10"/>
        <v>0</v>
      </c>
      <c r="I149" t="s">
        <v>857</v>
      </c>
      <c r="J149" t="s">
        <v>796</v>
      </c>
      <c r="K149" s="863">
        <v>589180.25000000012</v>
      </c>
      <c r="M149" t="s">
        <v>978</v>
      </c>
      <c r="N149" s="986"/>
      <c r="Q149" s="2041" t="s">
        <v>29</v>
      </c>
      <c r="R149" t="s">
        <v>803</v>
      </c>
      <c r="S149">
        <v>328725.05</v>
      </c>
      <c r="T149" s="898" t="s">
        <v>833</v>
      </c>
      <c r="U149" s="898" t="s">
        <v>781</v>
      </c>
      <c r="V149" s="1242">
        <v>57700.659999999996</v>
      </c>
      <c r="Z149" t="s">
        <v>29</v>
      </c>
      <c r="AA149" t="e">
        <f t="shared" si="12"/>
        <v>#N/A</v>
      </c>
      <c r="AB149" t="str">
        <f t="shared" si="13"/>
        <v>Hearst Power Distribution Company Limited</v>
      </c>
      <c r="AC149" s="898" t="s">
        <v>61</v>
      </c>
      <c r="AD149" t="s">
        <v>803</v>
      </c>
      <c r="AE149" s="863">
        <v>328339.78999999998</v>
      </c>
      <c r="AF149" s="986"/>
      <c r="AG149" s="866">
        <f t="shared" si="11"/>
        <v>0</v>
      </c>
    </row>
    <row r="150" spans="1:33" ht="14.5" x14ac:dyDescent="0.35">
      <c r="A150" t="s">
        <v>29</v>
      </c>
      <c r="B150" t="s">
        <v>61</v>
      </c>
      <c r="C150" t="s">
        <v>781</v>
      </c>
      <c r="D150">
        <v>0</v>
      </c>
      <c r="E150">
        <v>154644.01999999999</v>
      </c>
      <c r="F150">
        <f t="shared" si="10"/>
        <v>0</v>
      </c>
      <c r="I150" t="s">
        <v>860</v>
      </c>
      <c r="J150" t="s">
        <v>796</v>
      </c>
      <c r="K150" s="863">
        <v>75841.67</v>
      </c>
      <c r="M150" t="s">
        <v>979</v>
      </c>
      <c r="N150" s="986"/>
      <c r="Q150" s="2041" t="s">
        <v>29</v>
      </c>
      <c r="R150" t="s">
        <v>806</v>
      </c>
      <c r="S150">
        <v>6234.1200000000017</v>
      </c>
      <c r="T150" s="44" t="str">
        <f>$BM$2</f>
        <v>Hydro 2000 Inc.</v>
      </c>
      <c r="U150" s="898" t="s">
        <v>769</v>
      </c>
      <c r="V150" s="1242">
        <v>74398.62999999999</v>
      </c>
      <c r="W150" s="986">
        <v>1</v>
      </c>
      <c r="Z150" t="s">
        <v>29</v>
      </c>
      <c r="AA150" t="e">
        <f t="shared" si="12"/>
        <v>#N/A</v>
      </c>
      <c r="AB150" t="str">
        <f t="shared" si="13"/>
        <v>Hearst Power Distribution Company Limited</v>
      </c>
      <c r="AC150" s="898" t="s">
        <v>61</v>
      </c>
      <c r="AD150" t="s">
        <v>806</v>
      </c>
      <c r="AE150" s="863">
        <v>6712.7999999999984</v>
      </c>
      <c r="AF150" s="986"/>
      <c r="AG150" s="866">
        <f t="shared" si="11"/>
        <v>0</v>
      </c>
    </row>
    <row r="151" spans="1:33" ht="14.5" x14ac:dyDescent="0.35">
      <c r="A151" t="s">
        <v>29</v>
      </c>
      <c r="B151" t="s">
        <v>61</v>
      </c>
      <c r="C151" t="s">
        <v>787</v>
      </c>
      <c r="D151" s="242">
        <v>1</v>
      </c>
      <c r="E151" s="1177">
        <v>17509.439999999999</v>
      </c>
      <c r="F151" s="1177">
        <f t="shared" si="10"/>
        <v>17509.439999999999</v>
      </c>
      <c r="I151" t="s">
        <v>862</v>
      </c>
      <c r="J151" t="s">
        <v>796</v>
      </c>
      <c r="K151" s="863">
        <v>1279264.0799999998</v>
      </c>
      <c r="M151" t="s">
        <v>980</v>
      </c>
      <c r="N151" s="986"/>
      <c r="Q151" s="2041" t="s">
        <v>833</v>
      </c>
      <c r="R151" t="s">
        <v>781</v>
      </c>
      <c r="S151">
        <v>56418.039999999994</v>
      </c>
      <c r="T151" s="44" t="str">
        <f>$BM$2</f>
        <v>Hydro 2000 Inc.</v>
      </c>
      <c r="U151" s="898" t="s">
        <v>787</v>
      </c>
      <c r="V151" s="1242">
        <v>29796.389999999974</v>
      </c>
      <c r="W151" s="986">
        <v>1</v>
      </c>
      <c r="Z151" t="s">
        <v>833</v>
      </c>
      <c r="AA151" t="e">
        <f t="shared" si="12"/>
        <v>#N/A</v>
      </c>
      <c r="AB151" t="str">
        <f t="shared" si="13"/>
        <v>Hydro 2000 Inc.</v>
      </c>
      <c r="AC151" t="s">
        <v>63</v>
      </c>
      <c r="AD151" t="s">
        <v>781</v>
      </c>
      <c r="AE151" s="863">
        <v>64017.999999999993</v>
      </c>
      <c r="AF151" s="986"/>
      <c r="AG151" s="866">
        <f t="shared" si="11"/>
        <v>0</v>
      </c>
    </row>
    <row r="152" spans="1:33" ht="14.5" x14ac:dyDescent="0.35">
      <c r="A152" t="s">
        <v>29</v>
      </c>
      <c r="B152" t="s">
        <v>61</v>
      </c>
      <c r="C152" t="s">
        <v>796</v>
      </c>
      <c r="D152">
        <v>0</v>
      </c>
      <c r="E152">
        <v>206111.45</v>
      </c>
      <c r="F152">
        <f t="shared" si="10"/>
        <v>0</v>
      </c>
      <c r="I152" t="s">
        <v>83</v>
      </c>
      <c r="J152" t="s">
        <v>796</v>
      </c>
      <c r="K152" s="863">
        <v>1015925.2099999998</v>
      </c>
      <c r="M152" t="s">
        <v>981</v>
      </c>
      <c r="N152" s="986"/>
      <c r="Q152" s="2041" t="s">
        <v>833</v>
      </c>
      <c r="R152" t="s">
        <v>769</v>
      </c>
      <c r="S152">
        <v>66656.600000000006</v>
      </c>
      <c r="T152" s="898" t="s">
        <v>833</v>
      </c>
      <c r="U152" s="898" t="s">
        <v>796</v>
      </c>
      <c r="V152" s="1242">
        <v>86597.75</v>
      </c>
      <c r="Z152" t="s">
        <v>833</v>
      </c>
      <c r="AA152" t="e">
        <f t="shared" si="12"/>
        <v>#N/A</v>
      </c>
      <c r="AB152" t="str">
        <f t="shared" si="13"/>
        <v>Hydro 2000 Inc.</v>
      </c>
      <c r="AC152" t="s">
        <v>63</v>
      </c>
      <c r="AD152" t="s">
        <v>769</v>
      </c>
      <c r="AE152" s="863">
        <v>66104.259999999995</v>
      </c>
      <c r="AF152" s="986">
        <v>1</v>
      </c>
      <c r="AG152" s="866">
        <f t="shared" si="11"/>
        <v>66104.259999999995</v>
      </c>
    </row>
    <row r="153" spans="1:33" ht="14.5" x14ac:dyDescent="0.35">
      <c r="A153" t="s">
        <v>29</v>
      </c>
      <c r="B153" t="s">
        <v>61</v>
      </c>
      <c r="C153" t="s">
        <v>799</v>
      </c>
      <c r="D153">
        <v>0</v>
      </c>
      <c r="E153">
        <v>81888.44</v>
      </c>
      <c r="F153">
        <f t="shared" si="10"/>
        <v>0</v>
      </c>
      <c r="I153" t="s">
        <v>84</v>
      </c>
      <c r="J153" t="s">
        <v>796</v>
      </c>
      <c r="K153" s="863">
        <v>1014360.91</v>
      </c>
      <c r="M153" t="s">
        <v>982</v>
      </c>
      <c r="N153" s="986"/>
      <c r="Q153" s="2041" t="s">
        <v>833</v>
      </c>
      <c r="R153" t="s">
        <v>787</v>
      </c>
      <c r="S153">
        <v>24032.339999999989</v>
      </c>
      <c r="T153" s="898" t="s">
        <v>833</v>
      </c>
      <c r="U153" s="898" t="s">
        <v>799</v>
      </c>
      <c r="V153" s="1242">
        <v>38167.760000000009</v>
      </c>
      <c r="Z153" t="s">
        <v>833</v>
      </c>
      <c r="AA153" t="e">
        <f t="shared" si="12"/>
        <v>#N/A</v>
      </c>
      <c r="AB153" t="str">
        <f t="shared" si="13"/>
        <v>Hydro 2000 Inc.</v>
      </c>
      <c r="AC153" t="s">
        <v>63</v>
      </c>
      <c r="AD153" t="s">
        <v>787</v>
      </c>
      <c r="AE153" s="863">
        <v>21156.84</v>
      </c>
      <c r="AF153" s="986">
        <v>1</v>
      </c>
      <c r="AG153" s="866">
        <f t="shared" si="11"/>
        <v>21156.84</v>
      </c>
    </row>
    <row r="154" spans="1:33" ht="14.5" x14ac:dyDescent="0.35">
      <c r="A154" t="s">
        <v>29</v>
      </c>
      <c r="B154" t="s">
        <v>61</v>
      </c>
      <c r="C154" t="s">
        <v>803</v>
      </c>
      <c r="D154">
        <v>0</v>
      </c>
      <c r="E154">
        <v>333438.55</v>
      </c>
      <c r="F154">
        <f t="shared" si="10"/>
        <v>0</v>
      </c>
      <c r="I154" t="s">
        <v>866</v>
      </c>
      <c r="J154" t="s">
        <v>796</v>
      </c>
      <c r="K154" s="863">
        <v>668179.09000000008</v>
      </c>
      <c r="M154" t="s">
        <v>983</v>
      </c>
      <c r="N154" s="986"/>
      <c r="Q154" s="2041" t="s">
        <v>833</v>
      </c>
      <c r="R154" t="s">
        <v>796</v>
      </c>
      <c r="S154">
        <v>82209.53</v>
      </c>
      <c r="T154" s="898" t="s">
        <v>833</v>
      </c>
      <c r="U154" s="898" t="s">
        <v>803</v>
      </c>
      <c r="V154" s="1242">
        <v>155990.39000000001</v>
      </c>
      <c r="Z154" t="s">
        <v>833</v>
      </c>
      <c r="AA154" t="e">
        <f t="shared" si="12"/>
        <v>#N/A</v>
      </c>
      <c r="AB154" t="str">
        <f t="shared" si="13"/>
        <v>Hydro 2000 Inc.</v>
      </c>
      <c r="AC154" t="s">
        <v>63</v>
      </c>
      <c r="AD154" t="s">
        <v>796</v>
      </c>
      <c r="AE154" s="863">
        <v>89991.52</v>
      </c>
      <c r="AF154" s="986"/>
      <c r="AG154" s="866">
        <f t="shared" si="11"/>
        <v>0</v>
      </c>
    </row>
    <row r="155" spans="1:33" ht="14.5" x14ac:dyDescent="0.35">
      <c r="A155" t="s">
        <v>29</v>
      </c>
      <c r="B155" t="s">
        <v>61</v>
      </c>
      <c r="C155" t="s">
        <v>806</v>
      </c>
      <c r="D155">
        <v>0</v>
      </c>
      <c r="E155">
        <v>6992.88</v>
      </c>
      <c r="F155">
        <f t="shared" si="10"/>
        <v>0</v>
      </c>
      <c r="I155" t="s">
        <v>31</v>
      </c>
      <c r="J155" t="s">
        <v>796</v>
      </c>
      <c r="K155" s="863">
        <v>797844.86</v>
      </c>
      <c r="M155" t="s">
        <v>984</v>
      </c>
      <c r="N155" s="986"/>
      <c r="Q155" s="2041" t="s">
        <v>833</v>
      </c>
      <c r="R155" t="s">
        <v>799</v>
      </c>
      <c r="S155">
        <v>34523.379999999997</v>
      </c>
      <c r="T155" s="898" t="s">
        <v>833</v>
      </c>
      <c r="U155" s="898" t="s">
        <v>806</v>
      </c>
      <c r="V155" s="1242">
        <v>19209.449999999986</v>
      </c>
      <c r="Z155" t="s">
        <v>833</v>
      </c>
      <c r="AA155" t="e">
        <f t="shared" si="12"/>
        <v>#N/A</v>
      </c>
      <c r="AB155" t="str">
        <f t="shared" si="13"/>
        <v>Hydro 2000 Inc.</v>
      </c>
      <c r="AC155" t="s">
        <v>63</v>
      </c>
      <c r="AD155" t="s">
        <v>799</v>
      </c>
      <c r="AE155" s="863">
        <v>35851.360000000001</v>
      </c>
      <c r="AF155" s="986"/>
      <c r="AG155" s="866">
        <f t="shared" si="11"/>
        <v>0</v>
      </c>
    </row>
    <row r="156" spans="1:33" ht="14.5" x14ac:dyDescent="0.35">
      <c r="A156" t="s">
        <v>833</v>
      </c>
      <c r="B156" t="s">
        <v>63</v>
      </c>
      <c r="C156" t="s">
        <v>781</v>
      </c>
      <c r="D156">
        <v>0</v>
      </c>
      <c r="E156">
        <v>63599.02</v>
      </c>
      <c r="F156">
        <f t="shared" si="10"/>
        <v>0</v>
      </c>
      <c r="I156" t="s">
        <v>766</v>
      </c>
      <c r="J156" t="s">
        <v>796</v>
      </c>
      <c r="K156" s="863">
        <v>555665.67000000004</v>
      </c>
      <c r="M156" t="s">
        <v>985</v>
      </c>
      <c r="N156" s="986"/>
      <c r="Q156" s="2041" t="s">
        <v>833</v>
      </c>
      <c r="R156" t="s">
        <v>803</v>
      </c>
      <c r="S156">
        <v>141497.16999999998</v>
      </c>
      <c r="T156" s="898" t="s">
        <v>67</v>
      </c>
      <c r="U156" s="898" t="s">
        <v>781</v>
      </c>
      <c r="V156" s="1242">
        <v>118982.34000000001</v>
      </c>
      <c r="Z156" t="s">
        <v>833</v>
      </c>
      <c r="AA156" t="e">
        <f t="shared" si="12"/>
        <v>#N/A</v>
      </c>
      <c r="AB156" t="str">
        <f t="shared" si="13"/>
        <v>Hydro 2000 Inc.</v>
      </c>
      <c r="AC156" t="s">
        <v>63</v>
      </c>
      <c r="AD156" t="s">
        <v>803</v>
      </c>
      <c r="AE156" s="863">
        <v>148696.81</v>
      </c>
      <c r="AF156" s="986"/>
      <c r="AG156" s="866">
        <f t="shared" si="11"/>
        <v>0</v>
      </c>
    </row>
    <row r="157" spans="1:33" ht="14.5" x14ac:dyDescent="0.35">
      <c r="A157" t="s">
        <v>833</v>
      </c>
      <c r="B157" t="s">
        <v>63</v>
      </c>
      <c r="C157" t="s">
        <v>769</v>
      </c>
      <c r="D157">
        <v>1</v>
      </c>
      <c r="E157" s="2261">
        <v>69298.899999999994</v>
      </c>
      <c r="F157" s="2261">
        <f t="shared" si="10"/>
        <v>69298.899999999994</v>
      </c>
      <c r="I157" t="s">
        <v>91</v>
      </c>
      <c r="J157" t="s">
        <v>796</v>
      </c>
      <c r="K157" s="863">
        <v>358086.53</v>
      </c>
      <c r="M157" t="s">
        <v>986</v>
      </c>
      <c r="N157" s="986"/>
      <c r="Q157" s="2041" t="s">
        <v>833</v>
      </c>
      <c r="R157" t="s">
        <v>806</v>
      </c>
      <c r="S157">
        <v>18702.359999999993</v>
      </c>
      <c r="T157" s="898" t="s">
        <v>67</v>
      </c>
      <c r="U157" s="898" t="s">
        <v>791</v>
      </c>
      <c r="V157" s="1242">
        <v>28725.62</v>
      </c>
      <c r="W157" s="986">
        <v>0.45</v>
      </c>
      <c r="Z157" t="s">
        <v>833</v>
      </c>
      <c r="AA157" t="e">
        <f t="shared" si="12"/>
        <v>#N/A</v>
      </c>
      <c r="AB157" t="str">
        <f t="shared" si="13"/>
        <v>Hydro 2000 Inc.</v>
      </c>
      <c r="AC157" t="s">
        <v>63</v>
      </c>
      <c r="AD157" t="s">
        <v>806</v>
      </c>
      <c r="AE157" s="863">
        <v>20138.400000000001</v>
      </c>
      <c r="AF157" s="986"/>
      <c r="AG157" s="866">
        <f t="shared" si="11"/>
        <v>0</v>
      </c>
    </row>
    <row r="158" spans="1:33" ht="14.5" x14ac:dyDescent="0.35">
      <c r="A158" t="s">
        <v>833</v>
      </c>
      <c r="B158" t="s">
        <v>63</v>
      </c>
      <c r="C158" t="s">
        <v>787</v>
      </c>
      <c r="D158" s="242">
        <v>1</v>
      </c>
      <c r="E158" s="1177">
        <v>26264.16</v>
      </c>
      <c r="F158" s="1177">
        <f t="shared" si="10"/>
        <v>26264.16</v>
      </c>
      <c r="I158" t="s">
        <v>92</v>
      </c>
      <c r="J158" t="s">
        <v>796</v>
      </c>
      <c r="K158" s="863">
        <v>408257.99999999988</v>
      </c>
      <c r="M158" t="s">
        <v>987</v>
      </c>
      <c r="N158" s="986"/>
      <c r="Q158" s="2041" t="s">
        <v>835</v>
      </c>
      <c r="R158" t="s">
        <v>781</v>
      </c>
      <c r="S158">
        <v>25375.170000000002</v>
      </c>
      <c r="T158" s="898" t="s">
        <v>67</v>
      </c>
      <c r="U158" s="898" t="s">
        <v>787</v>
      </c>
      <c r="V158" s="1242">
        <v>58828.770000000004</v>
      </c>
      <c r="W158" s="986">
        <v>1</v>
      </c>
      <c r="Z158" t="s">
        <v>835</v>
      </c>
      <c r="AA158" t="e">
        <f t="shared" si="12"/>
        <v>#N/A</v>
      </c>
      <c r="AB158" t="e">
        <f t="shared" si="13"/>
        <v>#N/A</v>
      </c>
      <c r="AC158" s="1755" t="s">
        <v>835</v>
      </c>
      <c r="AD158" t="s">
        <v>781</v>
      </c>
      <c r="AE158" s="863">
        <v>31339.559999999998</v>
      </c>
      <c r="AF158" s="986"/>
      <c r="AG158" s="866">
        <f t="shared" si="11"/>
        <v>0</v>
      </c>
    </row>
    <row r="159" spans="1:33" ht="14.5" x14ac:dyDescent="0.35">
      <c r="A159" t="s">
        <v>833</v>
      </c>
      <c r="B159" t="s">
        <v>63</v>
      </c>
      <c r="C159" t="s">
        <v>796</v>
      </c>
      <c r="D159">
        <v>0</v>
      </c>
      <c r="E159">
        <v>87730.430000000008</v>
      </c>
      <c r="F159">
        <f t="shared" si="10"/>
        <v>0</v>
      </c>
      <c r="I159" t="s">
        <v>873</v>
      </c>
      <c r="J159" t="s">
        <v>796</v>
      </c>
      <c r="K159" s="863">
        <v>652605.42999999993</v>
      </c>
      <c r="M159" t="s">
        <v>988</v>
      </c>
      <c r="N159" s="986"/>
      <c r="Q159" s="2041" t="s">
        <v>835</v>
      </c>
      <c r="R159" t="s">
        <v>787</v>
      </c>
      <c r="S159">
        <v>8494.6500000000015</v>
      </c>
      <c r="T159" s="898" t="s">
        <v>67</v>
      </c>
      <c r="U159" s="898" t="s">
        <v>796</v>
      </c>
      <c r="V159" s="1242">
        <v>889402.11999999988</v>
      </c>
      <c r="Z159" t="s">
        <v>835</v>
      </c>
      <c r="AA159" t="e">
        <f t="shared" si="12"/>
        <v>#N/A</v>
      </c>
      <c r="AB159" t="e">
        <f t="shared" si="13"/>
        <v>#N/A</v>
      </c>
      <c r="AC159" s="1755" t="s">
        <v>835</v>
      </c>
      <c r="AD159" t="s">
        <v>787</v>
      </c>
      <c r="AE159" s="863">
        <v>7052.2800000000025</v>
      </c>
      <c r="AF159" s="986">
        <v>1</v>
      </c>
      <c r="AG159" s="866">
        <f t="shared" si="11"/>
        <v>7052.2800000000025</v>
      </c>
    </row>
    <row r="160" spans="1:33" ht="14.5" x14ac:dyDescent="0.35">
      <c r="A160" t="s">
        <v>833</v>
      </c>
      <c r="B160" t="s">
        <v>63</v>
      </c>
      <c r="C160" t="s">
        <v>799</v>
      </c>
      <c r="D160">
        <v>0</v>
      </c>
      <c r="E160">
        <v>34855.450000000004</v>
      </c>
      <c r="F160">
        <f t="shared" si="10"/>
        <v>0</v>
      </c>
      <c r="I160" t="s">
        <v>875</v>
      </c>
      <c r="J160" t="s">
        <v>796</v>
      </c>
      <c r="K160" s="863">
        <v>144352.78000000003</v>
      </c>
      <c r="M160" t="s">
        <v>989</v>
      </c>
      <c r="N160" s="986"/>
      <c r="Q160" s="2041" t="s">
        <v>835</v>
      </c>
      <c r="R160" t="s">
        <v>796</v>
      </c>
      <c r="S160">
        <v>36869.69</v>
      </c>
      <c r="T160" s="898" t="s">
        <v>67</v>
      </c>
      <c r="U160" s="898" t="s">
        <v>799</v>
      </c>
      <c r="V160" s="1242">
        <v>37732.199999999997</v>
      </c>
      <c r="Z160" t="s">
        <v>835</v>
      </c>
      <c r="AA160" t="e">
        <f t="shared" si="12"/>
        <v>#N/A</v>
      </c>
      <c r="AB160" t="e">
        <f t="shared" si="13"/>
        <v>#N/A</v>
      </c>
      <c r="AC160" s="1755" t="s">
        <v>835</v>
      </c>
      <c r="AD160" t="s">
        <v>796</v>
      </c>
      <c r="AE160" s="863">
        <v>44054.719999999994</v>
      </c>
      <c r="AF160" s="986"/>
      <c r="AG160" s="866">
        <f t="shared" si="11"/>
        <v>0</v>
      </c>
    </row>
    <row r="161" spans="1:33" ht="14.5" x14ac:dyDescent="0.35">
      <c r="A161" t="s">
        <v>833</v>
      </c>
      <c r="B161" t="s">
        <v>63</v>
      </c>
      <c r="C161" t="s">
        <v>803</v>
      </c>
      <c r="D161">
        <v>0</v>
      </c>
      <c r="E161">
        <v>147139.24</v>
      </c>
      <c r="F161">
        <f t="shared" si="10"/>
        <v>0</v>
      </c>
      <c r="I161" t="s">
        <v>101</v>
      </c>
      <c r="J161" t="s">
        <v>796</v>
      </c>
      <c r="K161" s="863">
        <v>394628.64999999997</v>
      </c>
      <c r="M161" t="s">
        <v>990</v>
      </c>
      <c r="N161" s="986"/>
      <c r="Q161" s="2041" t="s">
        <v>835</v>
      </c>
      <c r="R161" t="s">
        <v>799</v>
      </c>
      <c r="S161">
        <v>15407.6</v>
      </c>
      <c r="T161" s="898" t="s">
        <v>67</v>
      </c>
      <c r="U161" s="898" t="s">
        <v>803</v>
      </c>
      <c r="V161" s="1242">
        <v>1615356.6700000002</v>
      </c>
      <c r="Z161" t="s">
        <v>835</v>
      </c>
      <c r="AA161" t="e">
        <f t="shared" si="12"/>
        <v>#N/A</v>
      </c>
      <c r="AB161" t="e">
        <f t="shared" si="13"/>
        <v>#N/A</v>
      </c>
      <c r="AC161" s="1755" t="s">
        <v>835</v>
      </c>
      <c r="AD161" t="s">
        <v>799</v>
      </c>
      <c r="AE161" s="863">
        <v>17550.759999999998</v>
      </c>
      <c r="AF161" s="986"/>
      <c r="AG161" s="866">
        <f t="shared" si="11"/>
        <v>0</v>
      </c>
    </row>
    <row r="162" spans="1:33" ht="14.5" x14ac:dyDescent="0.35">
      <c r="A162" t="s">
        <v>833</v>
      </c>
      <c r="B162" t="s">
        <v>63</v>
      </c>
      <c r="C162" t="s">
        <v>806</v>
      </c>
      <c r="D162">
        <v>0</v>
      </c>
      <c r="E162">
        <v>20978.639999999999</v>
      </c>
      <c r="F162">
        <f t="shared" si="10"/>
        <v>0</v>
      </c>
      <c r="I162" t="s">
        <v>878</v>
      </c>
      <c r="J162" t="s">
        <v>796</v>
      </c>
      <c r="K162" s="863">
        <v>1773905.2499999998</v>
      </c>
      <c r="M162" t="s">
        <v>991</v>
      </c>
      <c r="N162" s="986"/>
      <c r="Q162" s="2041" t="s">
        <v>835</v>
      </c>
      <c r="R162" t="s">
        <v>803</v>
      </c>
      <c r="S162">
        <v>63359.98</v>
      </c>
      <c r="T162" s="898" t="s">
        <v>67</v>
      </c>
      <c r="U162" s="898" t="s">
        <v>806</v>
      </c>
      <c r="V162" s="1242">
        <v>41374.200000000019</v>
      </c>
      <c r="Z162" t="s">
        <v>835</v>
      </c>
      <c r="AA162" t="e">
        <f t="shared" si="12"/>
        <v>#N/A</v>
      </c>
      <c r="AB162" t="e">
        <f t="shared" si="13"/>
        <v>#N/A</v>
      </c>
      <c r="AC162" s="1755" t="s">
        <v>835</v>
      </c>
      <c r="AD162" t="s">
        <v>803</v>
      </c>
      <c r="AE162" s="863">
        <v>73831.98000000001</v>
      </c>
      <c r="AF162" s="986"/>
      <c r="AG162" s="866">
        <f t="shared" si="11"/>
        <v>0</v>
      </c>
    </row>
    <row r="163" spans="1:33" ht="14.5" x14ac:dyDescent="0.35">
      <c r="A163" s="44" t="s">
        <v>835</v>
      </c>
      <c r="C163" t="s">
        <v>781</v>
      </c>
      <c r="D163">
        <v>0</v>
      </c>
      <c r="E163">
        <v>35037.57</v>
      </c>
      <c r="F163">
        <f t="shared" si="10"/>
        <v>0</v>
      </c>
      <c r="I163" t="s">
        <v>782</v>
      </c>
      <c r="J163" t="s">
        <v>799</v>
      </c>
      <c r="K163" s="863">
        <v>4168921.29</v>
      </c>
      <c r="M163" t="s">
        <v>992</v>
      </c>
      <c r="N163" s="986"/>
      <c r="Q163" s="2041" t="s">
        <v>835</v>
      </c>
      <c r="R163" t="s">
        <v>806</v>
      </c>
      <c r="S163">
        <v>6546.0700000000006</v>
      </c>
      <c r="T163" s="898" t="s">
        <v>67</v>
      </c>
      <c r="U163" s="898" t="s">
        <v>779</v>
      </c>
      <c r="V163" s="1242">
        <v>102425.04</v>
      </c>
      <c r="W163" s="986">
        <v>1</v>
      </c>
      <c r="Z163" t="s">
        <v>835</v>
      </c>
      <c r="AA163" t="e">
        <f t="shared" si="12"/>
        <v>#N/A</v>
      </c>
      <c r="AB163" t="e">
        <f t="shared" si="13"/>
        <v>#N/A</v>
      </c>
      <c r="AC163" s="1755" t="s">
        <v>835</v>
      </c>
      <c r="AD163" t="s">
        <v>806</v>
      </c>
      <c r="AE163" s="863">
        <v>6712.7999999999984</v>
      </c>
      <c r="AF163" s="986"/>
      <c r="AG163" s="866">
        <f t="shared" si="11"/>
        <v>0</v>
      </c>
    </row>
    <row r="164" spans="1:33" ht="14.5" x14ac:dyDescent="0.35">
      <c r="A164" s="44" t="s">
        <v>835</v>
      </c>
      <c r="C164" t="s">
        <v>787</v>
      </c>
      <c r="D164" s="242">
        <v>1</v>
      </c>
      <c r="E164" s="1177">
        <v>8754.7199999999993</v>
      </c>
      <c r="F164" s="1177">
        <f t="shared" si="10"/>
        <v>8754.7199999999993</v>
      </c>
      <c r="I164" t="s">
        <v>39</v>
      </c>
      <c r="J164" t="s">
        <v>799</v>
      </c>
      <c r="K164" s="863">
        <v>103338.54000000001</v>
      </c>
      <c r="M164" t="s">
        <v>993</v>
      </c>
      <c r="N164" s="986"/>
      <c r="Q164" s="2041" t="s">
        <v>67</v>
      </c>
      <c r="R164" t="s">
        <v>781</v>
      </c>
      <c r="S164">
        <v>130655.99999999999</v>
      </c>
      <c r="T164" s="898" t="s">
        <v>838</v>
      </c>
      <c r="U164" s="898" t="s">
        <v>781</v>
      </c>
      <c r="V164" s="1242">
        <v>7000.52</v>
      </c>
      <c r="Z164" t="s">
        <v>67</v>
      </c>
      <c r="AA164" t="str">
        <f t="shared" si="12"/>
        <v>Hydro Ottawa Limited</v>
      </c>
      <c r="AB164" t="str">
        <f t="shared" si="13"/>
        <v>Hydro Ottawa Limited</v>
      </c>
      <c r="AC164" t="s">
        <v>67</v>
      </c>
      <c r="AD164" t="s">
        <v>781</v>
      </c>
      <c r="AE164" s="863">
        <v>151949.28</v>
      </c>
      <c r="AF164" s="986"/>
      <c r="AG164" s="866">
        <f t="shared" si="11"/>
        <v>0</v>
      </c>
    </row>
    <row r="165" spans="1:33" ht="14.5" x14ac:dyDescent="0.35">
      <c r="A165" s="44" t="s">
        <v>835</v>
      </c>
      <c r="C165" t="s">
        <v>796</v>
      </c>
      <c r="D165">
        <v>0</v>
      </c>
      <c r="E165">
        <v>48331.9</v>
      </c>
      <c r="F165">
        <f t="shared" si="10"/>
        <v>0</v>
      </c>
      <c r="I165" t="s">
        <v>44</v>
      </c>
      <c r="J165" t="s">
        <v>799</v>
      </c>
      <c r="K165" s="863">
        <v>10843.41</v>
      </c>
      <c r="M165" t="s">
        <v>994</v>
      </c>
      <c r="N165" s="986"/>
      <c r="Q165" s="2041" t="s">
        <v>67</v>
      </c>
      <c r="R165" t="s">
        <v>791</v>
      </c>
      <c r="S165">
        <v>29049.550000000003</v>
      </c>
      <c r="T165" s="898" t="s">
        <v>838</v>
      </c>
      <c r="U165" s="898" t="s">
        <v>791</v>
      </c>
      <c r="V165" s="1242">
        <v>19489.010000000002</v>
      </c>
      <c r="W165" s="986">
        <v>0.45</v>
      </c>
      <c r="Z165" t="s">
        <v>67</v>
      </c>
      <c r="AA165" t="str">
        <f t="shared" si="12"/>
        <v>Hydro Ottawa Limited</v>
      </c>
      <c r="AB165" t="str">
        <f t="shared" si="13"/>
        <v>Hydro Ottawa Limited</v>
      </c>
      <c r="AC165" t="s">
        <v>67</v>
      </c>
      <c r="AD165" t="s">
        <v>791</v>
      </c>
      <c r="AE165" s="863">
        <v>30325.890000000007</v>
      </c>
      <c r="AF165" s="986">
        <v>0.45</v>
      </c>
      <c r="AG165" s="866">
        <f t="shared" si="11"/>
        <v>13646.650500000003</v>
      </c>
    </row>
    <row r="166" spans="1:33" ht="14.5" x14ac:dyDescent="0.35">
      <c r="A166" s="44" t="s">
        <v>835</v>
      </c>
      <c r="C166" t="s">
        <v>799</v>
      </c>
      <c r="D166">
        <v>0</v>
      </c>
      <c r="E166">
        <v>19202.36</v>
      </c>
      <c r="F166">
        <f t="shared" si="10"/>
        <v>0</v>
      </c>
      <c r="I166" t="s">
        <v>797</v>
      </c>
      <c r="J166" t="s">
        <v>799</v>
      </c>
      <c r="K166" s="863">
        <v>229764.26</v>
      </c>
      <c r="M166" t="s">
        <v>995</v>
      </c>
      <c r="N166" s="986"/>
      <c r="Q166" s="2041" t="s">
        <v>67</v>
      </c>
      <c r="R166" t="s">
        <v>787</v>
      </c>
      <c r="S166">
        <v>48064.680000000029</v>
      </c>
      <c r="T166" s="898" t="s">
        <v>838</v>
      </c>
      <c r="U166" s="898" t="s">
        <v>787</v>
      </c>
      <c r="V166" s="1242">
        <v>9168.1200000000008</v>
      </c>
      <c r="W166" s="986">
        <v>1</v>
      </c>
      <c r="Z166" t="s">
        <v>67</v>
      </c>
      <c r="AA166" t="str">
        <f t="shared" si="12"/>
        <v>Hydro Ottawa Limited</v>
      </c>
      <c r="AB166" t="str">
        <f t="shared" si="13"/>
        <v>Hydro Ottawa Limited</v>
      </c>
      <c r="AC166" t="s">
        <v>67</v>
      </c>
      <c r="AD166" t="s">
        <v>787</v>
      </c>
      <c r="AE166" s="863">
        <v>42313.680000000015</v>
      </c>
      <c r="AF166" s="986">
        <v>1</v>
      </c>
      <c r="AG166" s="866">
        <f t="shared" si="11"/>
        <v>42313.680000000015</v>
      </c>
    </row>
    <row r="167" spans="1:33" ht="14.5" x14ac:dyDescent="0.35">
      <c r="A167" s="44" t="s">
        <v>835</v>
      </c>
      <c r="C167" t="s">
        <v>803</v>
      </c>
      <c r="D167">
        <v>0</v>
      </c>
      <c r="E167">
        <v>81212.710000000006</v>
      </c>
      <c r="F167">
        <f t="shared" si="10"/>
        <v>0</v>
      </c>
      <c r="I167" t="s">
        <v>842</v>
      </c>
      <c r="J167" t="s">
        <v>799</v>
      </c>
      <c r="K167" s="863">
        <v>14866.300000000001</v>
      </c>
      <c r="M167" t="s">
        <v>996</v>
      </c>
      <c r="N167" s="986"/>
      <c r="Q167" s="2041" t="s">
        <v>67</v>
      </c>
      <c r="R167" t="s">
        <v>796</v>
      </c>
      <c r="S167">
        <v>866762.29</v>
      </c>
      <c r="T167" s="898" t="s">
        <v>838</v>
      </c>
      <c r="U167" s="898" t="s">
        <v>799</v>
      </c>
      <c r="V167" s="1242">
        <v>4630.6899999999996</v>
      </c>
      <c r="Z167" t="s">
        <v>67</v>
      </c>
      <c r="AA167" t="str">
        <f t="shared" si="12"/>
        <v>Hydro Ottawa Limited</v>
      </c>
      <c r="AB167" t="str">
        <f t="shared" si="13"/>
        <v>Hydro Ottawa Limited</v>
      </c>
      <c r="AC167" t="s">
        <v>67</v>
      </c>
      <c r="AD167" t="s">
        <v>796</v>
      </c>
      <c r="AE167" s="863">
        <v>1036403.9899999999</v>
      </c>
      <c r="AF167" s="986"/>
      <c r="AG167" s="866">
        <f t="shared" si="11"/>
        <v>0</v>
      </c>
    </row>
    <row r="168" spans="1:33" ht="14.5" x14ac:dyDescent="0.35">
      <c r="A168" s="44" t="s">
        <v>835</v>
      </c>
      <c r="C168" t="s">
        <v>806</v>
      </c>
      <c r="D168">
        <v>0</v>
      </c>
      <c r="E168">
        <v>6992.88</v>
      </c>
      <c r="F168">
        <f t="shared" si="10"/>
        <v>0</v>
      </c>
      <c r="I168" t="s">
        <v>800</v>
      </c>
      <c r="J168" t="s">
        <v>799</v>
      </c>
      <c r="K168" s="863">
        <v>55705.53</v>
      </c>
      <c r="M168" t="s">
        <v>997</v>
      </c>
      <c r="N168" s="986"/>
      <c r="Q168" s="2041" t="s">
        <v>67</v>
      </c>
      <c r="R168" t="s">
        <v>799</v>
      </c>
      <c r="S168">
        <v>39598.630000000005</v>
      </c>
      <c r="T168" s="898" t="s">
        <v>838</v>
      </c>
      <c r="U168" s="898" t="s">
        <v>803</v>
      </c>
      <c r="V168" s="1242">
        <v>18714.980000000003</v>
      </c>
      <c r="Z168" t="s">
        <v>67</v>
      </c>
      <c r="AA168" t="str">
        <f t="shared" si="12"/>
        <v>Hydro Ottawa Limited</v>
      </c>
      <c r="AB168" t="str">
        <f t="shared" si="13"/>
        <v>Hydro Ottawa Limited</v>
      </c>
      <c r="AC168" t="s">
        <v>67</v>
      </c>
      <c r="AD168" t="s">
        <v>799</v>
      </c>
      <c r="AE168" s="863">
        <v>40119.129999999997</v>
      </c>
      <c r="AF168" s="986"/>
      <c r="AG168" s="866">
        <f t="shared" si="11"/>
        <v>0</v>
      </c>
    </row>
    <row r="169" spans="1:33" ht="14.5" x14ac:dyDescent="0.35">
      <c r="A169" t="s">
        <v>67</v>
      </c>
      <c r="B169" t="s">
        <v>67</v>
      </c>
      <c r="C169" t="s">
        <v>781</v>
      </c>
      <c r="D169">
        <v>0</v>
      </c>
      <c r="E169">
        <v>156773.85</v>
      </c>
      <c r="F169">
        <f t="shared" si="10"/>
        <v>0</v>
      </c>
      <c r="I169" t="s">
        <v>804</v>
      </c>
      <c r="J169" t="s">
        <v>799</v>
      </c>
      <c r="K169" s="863">
        <v>315207.42000000004</v>
      </c>
      <c r="M169" t="s">
        <v>998</v>
      </c>
      <c r="N169" s="986"/>
      <c r="Q169" s="2041" t="s">
        <v>67</v>
      </c>
      <c r="R169" t="s">
        <v>803</v>
      </c>
      <c r="S169">
        <v>1514814.97</v>
      </c>
      <c r="T169" s="898" t="s">
        <v>838</v>
      </c>
      <c r="U169" s="898" t="s">
        <v>806</v>
      </c>
      <c r="V169" s="1242">
        <v>5910.6000000000013</v>
      </c>
      <c r="Z169" t="s">
        <v>67</v>
      </c>
      <c r="AA169" t="str">
        <f t="shared" si="12"/>
        <v>Hydro Ottawa Limited</v>
      </c>
      <c r="AB169" t="str">
        <f t="shared" si="13"/>
        <v>Hydro Ottawa Limited</v>
      </c>
      <c r="AC169" t="s">
        <v>67</v>
      </c>
      <c r="AD169" t="s">
        <v>803</v>
      </c>
      <c r="AE169" s="863">
        <v>1760005.62</v>
      </c>
      <c r="AF169" s="986"/>
      <c r="AG169" s="866">
        <f t="shared" si="11"/>
        <v>0</v>
      </c>
    </row>
    <row r="170" spans="1:33" ht="14.5" x14ac:dyDescent="0.35">
      <c r="A170" t="s">
        <v>67</v>
      </c>
      <c r="B170" t="s">
        <v>67</v>
      </c>
      <c r="C170" t="s">
        <v>791</v>
      </c>
      <c r="D170">
        <v>0.45</v>
      </c>
      <c r="E170" s="2261">
        <v>30590.15</v>
      </c>
      <c r="F170" s="2261">
        <f t="shared" si="10"/>
        <v>13765.567500000001</v>
      </c>
      <c r="I170" t="s">
        <v>807</v>
      </c>
      <c r="J170" t="s">
        <v>799</v>
      </c>
      <c r="K170" s="863">
        <v>84011.489999999991</v>
      </c>
      <c r="M170" t="s">
        <v>999</v>
      </c>
      <c r="N170" s="986"/>
      <c r="Q170" s="2041" t="s">
        <v>67</v>
      </c>
      <c r="R170" t="s">
        <v>806</v>
      </c>
      <c r="S170">
        <v>43638.84000000004</v>
      </c>
      <c r="T170" s="898" t="s">
        <v>30</v>
      </c>
      <c r="U170" s="898" t="s">
        <v>781</v>
      </c>
      <c r="V170" s="1242">
        <v>797927.26</v>
      </c>
      <c r="Z170" t="s">
        <v>67</v>
      </c>
      <c r="AA170" t="str">
        <f t="shared" si="12"/>
        <v>Hydro Ottawa Limited</v>
      </c>
      <c r="AB170" t="str">
        <f t="shared" si="13"/>
        <v>Hydro Ottawa Limited</v>
      </c>
      <c r="AC170" t="s">
        <v>67</v>
      </c>
      <c r="AD170" t="s">
        <v>806</v>
      </c>
      <c r="AE170" s="863">
        <v>46989.600000000071</v>
      </c>
      <c r="AF170" s="986"/>
      <c r="AG170" s="866">
        <f t="shared" si="11"/>
        <v>0</v>
      </c>
    </row>
    <row r="171" spans="1:33" ht="14.5" x14ac:dyDescent="0.35">
      <c r="A171" t="s">
        <v>67</v>
      </c>
      <c r="B171" t="s">
        <v>67</v>
      </c>
      <c r="C171" t="s">
        <v>787</v>
      </c>
      <c r="D171" s="242">
        <v>1</v>
      </c>
      <c r="E171" s="1177">
        <v>52528.32</v>
      </c>
      <c r="F171" s="1177">
        <f t="shared" si="10"/>
        <v>52528.32</v>
      </c>
      <c r="I171" t="s">
        <v>809</v>
      </c>
      <c r="J171" t="s">
        <v>799</v>
      </c>
      <c r="K171" s="863">
        <v>2005916</v>
      </c>
      <c r="M171" t="s">
        <v>1000</v>
      </c>
      <c r="N171" s="986"/>
      <c r="Q171" s="2041" t="s">
        <v>67</v>
      </c>
      <c r="R171" t="s">
        <v>779</v>
      </c>
      <c r="S171">
        <v>81502.44</v>
      </c>
      <c r="T171" s="898" t="s">
        <v>30</v>
      </c>
      <c r="U171" s="898" t="s">
        <v>769</v>
      </c>
      <c r="V171" s="1242">
        <v>82234.53</v>
      </c>
      <c r="W171" s="986">
        <v>1</v>
      </c>
      <c r="Z171" t="s">
        <v>67</v>
      </c>
      <c r="AA171" t="str">
        <f t="shared" si="12"/>
        <v>Hydro Ottawa Limited</v>
      </c>
      <c r="AB171" t="str">
        <f t="shared" si="13"/>
        <v>Hydro Ottawa Limited</v>
      </c>
      <c r="AC171" t="s">
        <v>67</v>
      </c>
      <c r="AD171" t="s">
        <v>779</v>
      </c>
      <c r="AE171" s="863">
        <v>60579.839999999997</v>
      </c>
      <c r="AF171" s="986">
        <v>1</v>
      </c>
      <c r="AG171" s="866">
        <f t="shared" si="11"/>
        <v>60579.839999999997</v>
      </c>
    </row>
    <row r="172" spans="1:33" ht="14.5" x14ac:dyDescent="0.35">
      <c r="A172" t="s">
        <v>67</v>
      </c>
      <c r="B172" t="s">
        <v>67</v>
      </c>
      <c r="C172" t="s">
        <v>796</v>
      </c>
      <c r="D172">
        <v>0</v>
      </c>
      <c r="E172">
        <v>1013220.58</v>
      </c>
      <c r="F172">
        <f t="shared" si="10"/>
        <v>0</v>
      </c>
      <c r="I172" t="s">
        <v>811</v>
      </c>
      <c r="J172" t="s">
        <v>799</v>
      </c>
      <c r="K172" s="863">
        <v>81503.420000000013</v>
      </c>
      <c r="M172" t="s">
        <v>1001</v>
      </c>
      <c r="N172" s="986"/>
      <c r="Q172" s="2041" t="s">
        <v>838</v>
      </c>
      <c r="R172" t="s">
        <v>781</v>
      </c>
      <c r="S172">
        <v>8162.6400000000012</v>
      </c>
      <c r="T172" s="898" t="s">
        <v>30</v>
      </c>
      <c r="U172" s="898" t="s">
        <v>787</v>
      </c>
      <c r="V172" s="1242">
        <v>9168.1200000000008</v>
      </c>
      <c r="W172" s="986">
        <v>1</v>
      </c>
      <c r="Z172" t="s">
        <v>838</v>
      </c>
      <c r="AA172" t="e">
        <f t="shared" si="12"/>
        <v>#N/A</v>
      </c>
      <c r="AB172" t="e">
        <f t="shared" si="13"/>
        <v>#N/A</v>
      </c>
      <c r="AC172" s="1755" t="s">
        <v>838</v>
      </c>
      <c r="AD172" t="s">
        <v>781</v>
      </c>
      <c r="AE172" s="863">
        <v>8938.25</v>
      </c>
      <c r="AF172" s="986"/>
      <c r="AG172" s="866">
        <f t="shared" si="11"/>
        <v>0</v>
      </c>
    </row>
    <row r="173" spans="1:33" ht="14.5" x14ac:dyDescent="0.35">
      <c r="A173" t="s">
        <v>67</v>
      </c>
      <c r="B173" t="s">
        <v>67</v>
      </c>
      <c r="C173" t="s">
        <v>799</v>
      </c>
      <c r="D173">
        <v>0</v>
      </c>
      <c r="E173">
        <v>39876.269999999997</v>
      </c>
      <c r="F173">
        <f t="shared" si="10"/>
        <v>0</v>
      </c>
      <c r="I173" t="s">
        <v>26</v>
      </c>
      <c r="J173" t="s">
        <v>799</v>
      </c>
      <c r="K173" s="863">
        <v>110160.03999999998</v>
      </c>
      <c r="M173" t="s">
        <v>1002</v>
      </c>
      <c r="N173" s="986"/>
      <c r="Q173" s="2041" t="s">
        <v>838</v>
      </c>
      <c r="R173" t="s">
        <v>791</v>
      </c>
      <c r="S173">
        <v>22078.480000000003</v>
      </c>
      <c r="T173" s="898" t="s">
        <v>30</v>
      </c>
      <c r="U173" s="898" t="s">
        <v>796</v>
      </c>
      <c r="V173" s="1242">
        <v>1185588.3699999999</v>
      </c>
      <c r="Z173" t="s">
        <v>838</v>
      </c>
      <c r="AA173" t="e">
        <f t="shared" si="12"/>
        <v>#N/A</v>
      </c>
      <c r="AB173" t="e">
        <f t="shared" si="13"/>
        <v>#N/A</v>
      </c>
      <c r="AC173" s="1755" t="s">
        <v>838</v>
      </c>
      <c r="AD173" t="s">
        <v>791</v>
      </c>
      <c r="AE173" s="863">
        <v>22894.399999999998</v>
      </c>
      <c r="AF173" s="986">
        <v>0.45</v>
      </c>
      <c r="AG173" s="866">
        <f t="shared" si="11"/>
        <v>10302.48</v>
      </c>
    </row>
    <row r="174" spans="1:33" ht="14.5" x14ac:dyDescent="0.35">
      <c r="A174" t="s">
        <v>67</v>
      </c>
      <c r="B174" t="s">
        <v>67</v>
      </c>
      <c r="C174" t="s">
        <v>803</v>
      </c>
      <c r="D174">
        <v>0</v>
      </c>
      <c r="E174">
        <v>1743692.51</v>
      </c>
      <c r="F174">
        <f t="shared" si="10"/>
        <v>0</v>
      </c>
      <c r="I174" t="s">
        <v>814</v>
      </c>
      <c r="J174" t="s">
        <v>799</v>
      </c>
      <c r="K174" s="863">
        <v>393502.71999999997</v>
      </c>
      <c r="M174" t="s">
        <v>1003</v>
      </c>
      <c r="N174" s="986"/>
      <c r="Q174" s="2041" t="s">
        <v>838</v>
      </c>
      <c r="R174" t="s">
        <v>787</v>
      </c>
      <c r="S174">
        <v>8010.7800000000007</v>
      </c>
      <c r="T174" s="898" t="s">
        <v>30</v>
      </c>
      <c r="U174" s="898" t="s">
        <v>799</v>
      </c>
      <c r="V174" s="1242">
        <v>522545.38000000012</v>
      </c>
      <c r="Z174" t="s">
        <v>838</v>
      </c>
      <c r="AA174" t="e">
        <f t="shared" si="12"/>
        <v>#N/A</v>
      </c>
      <c r="AB174" t="e">
        <f t="shared" si="13"/>
        <v>#N/A</v>
      </c>
      <c r="AC174" s="1755" t="s">
        <v>838</v>
      </c>
      <c r="AD174" t="s">
        <v>787</v>
      </c>
      <c r="AE174" s="863">
        <v>7052.2800000000025</v>
      </c>
      <c r="AF174" s="986">
        <v>1</v>
      </c>
      <c r="AG174" s="866">
        <f t="shared" si="11"/>
        <v>7052.2800000000025</v>
      </c>
    </row>
    <row r="175" spans="1:33" ht="14.5" x14ac:dyDescent="0.35">
      <c r="A175" t="s">
        <v>67</v>
      </c>
      <c r="B175" t="s">
        <v>67</v>
      </c>
      <c r="C175" t="s">
        <v>806</v>
      </c>
      <c r="D175">
        <v>0</v>
      </c>
      <c r="E175">
        <v>48950.16</v>
      </c>
      <c r="F175">
        <f t="shared" si="10"/>
        <v>0</v>
      </c>
      <c r="I175" t="s">
        <v>816</v>
      </c>
      <c r="J175" t="s">
        <v>799</v>
      </c>
      <c r="K175" s="863">
        <v>38838.89</v>
      </c>
      <c r="M175" t="s">
        <v>1004</v>
      </c>
      <c r="N175" s="986"/>
      <c r="Q175" s="2041" t="s">
        <v>838</v>
      </c>
      <c r="R175" t="s">
        <v>799</v>
      </c>
      <c r="S175">
        <v>5038.2099999999991</v>
      </c>
      <c r="T175" s="898" t="s">
        <v>30</v>
      </c>
      <c r="U175" s="898" t="s">
        <v>803</v>
      </c>
      <c r="V175" s="1242">
        <v>2084639.65</v>
      </c>
      <c r="Z175" t="s">
        <v>838</v>
      </c>
      <c r="AA175" t="e">
        <f t="shared" si="12"/>
        <v>#N/A</v>
      </c>
      <c r="AB175" t="e">
        <f t="shared" si="13"/>
        <v>#N/A</v>
      </c>
      <c r="AC175" s="1755" t="s">
        <v>838</v>
      </c>
      <c r="AD175" t="s">
        <v>799</v>
      </c>
      <c r="AE175" s="863">
        <v>5005.59</v>
      </c>
      <c r="AF175" s="986"/>
      <c r="AG175" s="866">
        <f t="shared" si="11"/>
        <v>0</v>
      </c>
    </row>
    <row r="176" spans="1:33" ht="14.5" x14ac:dyDescent="0.35">
      <c r="A176" t="s">
        <v>67</v>
      </c>
      <c r="B176" t="s">
        <v>67</v>
      </c>
      <c r="C176" t="s">
        <v>779</v>
      </c>
      <c r="D176">
        <v>1</v>
      </c>
      <c r="E176" s="1177">
        <v>78887.16</v>
      </c>
      <c r="F176" s="1177">
        <f t="shared" si="10"/>
        <v>78887.16</v>
      </c>
      <c r="I176" t="s">
        <v>27</v>
      </c>
      <c r="J176" t="s">
        <v>799</v>
      </c>
      <c r="K176" s="863">
        <v>612740.01</v>
      </c>
      <c r="M176" t="s">
        <v>1005</v>
      </c>
      <c r="N176" s="986"/>
      <c r="Q176" s="2041" t="s">
        <v>838</v>
      </c>
      <c r="R176" t="s">
        <v>803</v>
      </c>
      <c r="S176">
        <v>20505.939999999999</v>
      </c>
      <c r="T176" s="898" t="s">
        <v>30</v>
      </c>
      <c r="U176" s="898" t="s">
        <v>806</v>
      </c>
      <c r="V176" s="1242">
        <v>47284.800000000054</v>
      </c>
      <c r="Z176" t="s">
        <v>838</v>
      </c>
      <c r="AA176" t="e">
        <f t="shared" si="12"/>
        <v>#N/A</v>
      </c>
      <c r="AB176" t="e">
        <f t="shared" si="13"/>
        <v>#N/A</v>
      </c>
      <c r="AC176" s="1755" t="s">
        <v>838</v>
      </c>
      <c r="AD176" t="s">
        <v>803</v>
      </c>
      <c r="AE176" s="863">
        <v>20590.010000000002</v>
      </c>
      <c r="AF176" s="986"/>
      <c r="AG176" s="866">
        <f t="shared" si="11"/>
        <v>0</v>
      </c>
    </row>
    <row r="177" spans="1:33" ht="14.5" x14ac:dyDescent="0.35">
      <c r="A177" s="44" t="s">
        <v>838</v>
      </c>
      <c r="C177" t="s">
        <v>781</v>
      </c>
      <c r="D177">
        <v>0</v>
      </c>
      <c r="E177">
        <v>9195.64</v>
      </c>
      <c r="F177">
        <f t="shared" si="10"/>
        <v>0</v>
      </c>
      <c r="I177" t="s">
        <v>819</v>
      </c>
      <c r="J177" t="s">
        <v>799</v>
      </c>
      <c r="K177" s="863">
        <v>91235.209999999992</v>
      </c>
      <c r="M177" t="s">
        <v>1006</v>
      </c>
      <c r="N177" s="986"/>
      <c r="Q177" s="2041" t="s">
        <v>838</v>
      </c>
      <c r="R177" t="s">
        <v>806</v>
      </c>
      <c r="S177">
        <v>6234.1200000000017</v>
      </c>
      <c r="T177" s="898" t="s">
        <v>69</v>
      </c>
      <c r="U177" s="898" t="s">
        <v>781</v>
      </c>
      <c r="V177" s="1242">
        <v>955149.34000000008</v>
      </c>
      <c r="Z177" t="s">
        <v>838</v>
      </c>
      <c r="AA177" t="e">
        <f t="shared" si="12"/>
        <v>#N/A</v>
      </c>
      <c r="AB177" t="e">
        <f t="shared" si="13"/>
        <v>#N/A</v>
      </c>
      <c r="AC177" s="1755" t="s">
        <v>838</v>
      </c>
      <c r="AD177" t="s">
        <v>806</v>
      </c>
      <c r="AE177" s="863">
        <v>6712.7999999999984</v>
      </c>
      <c r="AF177" s="986"/>
      <c r="AG177" s="866">
        <f t="shared" si="11"/>
        <v>0</v>
      </c>
    </row>
    <row r="178" spans="1:33" ht="14.5" x14ac:dyDescent="0.35">
      <c r="A178" s="44" t="s">
        <v>838</v>
      </c>
      <c r="C178" t="s">
        <v>791</v>
      </c>
      <c r="D178">
        <v>0.45</v>
      </c>
      <c r="E178" s="2261">
        <v>22681.85</v>
      </c>
      <c r="F178" s="2261">
        <f t="shared" si="10"/>
        <v>10206.8325</v>
      </c>
      <c r="I178" t="s">
        <v>821</v>
      </c>
      <c r="J178" t="s">
        <v>799</v>
      </c>
      <c r="K178" s="863">
        <v>426049.53</v>
      </c>
      <c r="M178" t="s">
        <v>1007</v>
      </c>
      <c r="N178" s="986"/>
      <c r="Q178" s="2041" t="s">
        <v>30</v>
      </c>
      <c r="R178" t="s">
        <v>781</v>
      </c>
      <c r="S178">
        <v>738247.12999999989</v>
      </c>
      <c r="T178" s="898" t="s">
        <v>69</v>
      </c>
      <c r="U178" s="898" t="s">
        <v>796</v>
      </c>
      <c r="V178" s="1242">
        <v>1406314.66</v>
      </c>
      <c r="Z178" s="1735" t="s">
        <v>30</v>
      </c>
      <c r="AA178" t="str">
        <f t="shared" si="12"/>
        <v>Innpower Corporation</v>
      </c>
      <c r="AB178" t="str">
        <f t="shared" si="13"/>
        <v>Innpower Corporation</v>
      </c>
      <c r="AC178" s="1735" t="s">
        <v>30</v>
      </c>
      <c r="AD178" t="s">
        <v>781</v>
      </c>
      <c r="AE178" s="863">
        <v>888590.35</v>
      </c>
      <c r="AF178" s="986"/>
      <c r="AG178" s="866">
        <f t="shared" si="11"/>
        <v>0</v>
      </c>
    </row>
    <row r="179" spans="1:33" ht="14.5" x14ac:dyDescent="0.35">
      <c r="A179" s="44" t="s">
        <v>838</v>
      </c>
      <c r="C179" t="s">
        <v>787</v>
      </c>
      <c r="D179" s="242">
        <v>1</v>
      </c>
      <c r="E179" s="1177">
        <v>8754.7199999999993</v>
      </c>
      <c r="F179" s="1177">
        <f t="shared" si="10"/>
        <v>8754.7199999999993</v>
      </c>
      <c r="I179" t="s">
        <v>823</v>
      </c>
      <c r="J179" t="s">
        <v>799</v>
      </c>
      <c r="K179" s="863">
        <v>87544.38</v>
      </c>
      <c r="M179" t="s">
        <v>1008</v>
      </c>
      <c r="N179" s="986"/>
      <c r="Q179" s="2041" t="s">
        <v>30</v>
      </c>
      <c r="R179" t="s">
        <v>769</v>
      </c>
      <c r="S179">
        <v>80427.829999999987</v>
      </c>
      <c r="T179" s="898" t="s">
        <v>69</v>
      </c>
      <c r="U179" s="898" t="s">
        <v>799</v>
      </c>
      <c r="V179" s="1242">
        <v>619829.98</v>
      </c>
      <c r="Z179" s="1735" t="s">
        <v>30</v>
      </c>
      <c r="AA179" t="str">
        <f t="shared" si="12"/>
        <v>Innpower Corporation</v>
      </c>
      <c r="AB179" t="str">
        <f t="shared" si="13"/>
        <v>Innpower Corporation</v>
      </c>
      <c r="AC179" s="1735" t="s">
        <v>30</v>
      </c>
      <c r="AD179" t="s">
        <v>769</v>
      </c>
      <c r="AE179" s="863">
        <v>86331.23</v>
      </c>
      <c r="AF179" s="986">
        <v>1</v>
      </c>
      <c r="AG179" s="866">
        <f t="shared" si="11"/>
        <v>86331.23</v>
      </c>
    </row>
    <row r="180" spans="1:33" ht="14.5" x14ac:dyDescent="0.35">
      <c r="A180" s="44" t="s">
        <v>838</v>
      </c>
      <c r="C180" t="s">
        <v>799</v>
      </c>
      <c r="D180">
        <v>0</v>
      </c>
      <c r="E180">
        <v>5039.7</v>
      </c>
      <c r="F180">
        <f t="shared" si="10"/>
        <v>0</v>
      </c>
      <c r="I180" t="s">
        <v>825</v>
      </c>
      <c r="J180" t="s">
        <v>799</v>
      </c>
      <c r="K180" s="863">
        <v>93584.62000000001</v>
      </c>
      <c r="M180" t="s">
        <v>1009</v>
      </c>
      <c r="N180" s="986"/>
      <c r="Q180" s="2041" t="s">
        <v>30</v>
      </c>
      <c r="R180" t="s">
        <v>787</v>
      </c>
      <c r="S180">
        <v>8010.7800000000007</v>
      </c>
      <c r="T180" s="898" t="s">
        <v>69</v>
      </c>
      <c r="U180" s="898" t="s">
        <v>803</v>
      </c>
      <c r="V180" s="1242">
        <v>2554251.44</v>
      </c>
      <c r="Z180" s="1735" t="s">
        <v>30</v>
      </c>
      <c r="AA180" t="str">
        <f t="shared" si="12"/>
        <v>Innpower Corporation</v>
      </c>
      <c r="AB180" t="str">
        <f t="shared" si="13"/>
        <v>Innpower Corporation</v>
      </c>
      <c r="AC180" s="1735" t="s">
        <v>30</v>
      </c>
      <c r="AD180" t="s">
        <v>787</v>
      </c>
      <c r="AE180" s="863">
        <v>7052.2800000000025</v>
      </c>
      <c r="AF180" s="986">
        <v>1</v>
      </c>
      <c r="AG180" s="866">
        <f t="shared" si="11"/>
        <v>7052.2800000000025</v>
      </c>
    </row>
    <row r="181" spans="1:33" ht="14.5" x14ac:dyDescent="0.35">
      <c r="A181" s="44" t="s">
        <v>838</v>
      </c>
      <c r="C181" t="s">
        <v>803</v>
      </c>
      <c r="D181">
        <v>0</v>
      </c>
      <c r="E181">
        <v>20210.490000000002</v>
      </c>
      <c r="F181">
        <f t="shared" si="10"/>
        <v>0</v>
      </c>
      <c r="I181" t="s">
        <v>28</v>
      </c>
      <c r="J181" t="s">
        <v>799</v>
      </c>
      <c r="K181" s="863">
        <v>157635.22999999998</v>
      </c>
      <c r="M181" t="s">
        <v>1010</v>
      </c>
      <c r="N181" s="986"/>
      <c r="Q181" s="2041" t="s">
        <v>30</v>
      </c>
      <c r="R181" t="s">
        <v>796</v>
      </c>
      <c r="S181">
        <v>1066880.5599999998</v>
      </c>
      <c r="T181" s="898" t="s">
        <v>69</v>
      </c>
      <c r="U181" s="898" t="s">
        <v>806</v>
      </c>
      <c r="V181" s="1242">
        <v>23642.39999999998</v>
      </c>
      <c r="Z181" s="1735" t="s">
        <v>30</v>
      </c>
      <c r="AA181" t="str">
        <f t="shared" si="12"/>
        <v>Innpower Corporation</v>
      </c>
      <c r="AB181" t="str">
        <f t="shared" si="13"/>
        <v>Innpower Corporation</v>
      </c>
      <c r="AC181" s="1735" t="s">
        <v>30</v>
      </c>
      <c r="AD181" t="s">
        <v>796</v>
      </c>
      <c r="AE181" s="863">
        <v>1241702.4099999997</v>
      </c>
      <c r="AF181" s="986"/>
      <c r="AG181" s="866">
        <f t="shared" si="11"/>
        <v>0</v>
      </c>
    </row>
    <row r="182" spans="1:33" ht="14.5" x14ac:dyDescent="0.35">
      <c r="A182" s="44" t="s">
        <v>838</v>
      </c>
      <c r="C182" t="s">
        <v>806</v>
      </c>
      <c r="D182">
        <v>0</v>
      </c>
      <c r="E182">
        <v>6992.88</v>
      </c>
      <c r="F182">
        <f t="shared" si="10"/>
        <v>0</v>
      </c>
      <c r="I182" t="s">
        <v>828</v>
      </c>
      <c r="J182" t="s">
        <v>799</v>
      </c>
      <c r="K182" s="863">
        <v>723759.92</v>
      </c>
      <c r="M182" t="s">
        <v>1011</v>
      </c>
      <c r="N182" s="986"/>
      <c r="Q182" s="2041" t="s">
        <v>30</v>
      </c>
      <c r="R182" t="s">
        <v>799</v>
      </c>
      <c r="S182">
        <v>445864.07</v>
      </c>
      <c r="T182" s="898" t="s">
        <v>843</v>
      </c>
      <c r="U182" s="898" t="s">
        <v>781</v>
      </c>
      <c r="V182" s="1242">
        <v>571752.22000000009</v>
      </c>
      <c r="Z182" s="1735" t="s">
        <v>30</v>
      </c>
      <c r="AA182" t="str">
        <f t="shared" si="12"/>
        <v>Innpower Corporation</v>
      </c>
      <c r="AB182" t="str">
        <f t="shared" si="13"/>
        <v>Innpower Corporation</v>
      </c>
      <c r="AC182" s="1735" t="s">
        <v>30</v>
      </c>
      <c r="AD182" t="s">
        <v>799</v>
      </c>
      <c r="AE182" s="863">
        <v>494676.42000000004</v>
      </c>
      <c r="AF182" s="986"/>
      <c r="AG182" s="866">
        <f t="shared" si="11"/>
        <v>0</v>
      </c>
    </row>
    <row r="183" spans="1:33" ht="14.5" x14ac:dyDescent="0.35">
      <c r="A183" t="s">
        <v>30</v>
      </c>
      <c r="B183" t="s">
        <v>68</v>
      </c>
      <c r="C183" t="s">
        <v>781</v>
      </c>
      <c r="D183">
        <v>0</v>
      </c>
      <c r="E183">
        <v>988620.19</v>
      </c>
      <c r="F183">
        <f t="shared" si="10"/>
        <v>0</v>
      </c>
      <c r="I183" t="s">
        <v>830</v>
      </c>
      <c r="J183" t="s">
        <v>799</v>
      </c>
      <c r="K183" s="863">
        <v>113580.53999999998</v>
      </c>
      <c r="M183" t="s">
        <v>1012</v>
      </c>
      <c r="N183" s="986"/>
      <c r="Q183" s="2041" t="s">
        <v>30</v>
      </c>
      <c r="R183" t="s">
        <v>803</v>
      </c>
      <c r="S183">
        <v>1790888.4100000001</v>
      </c>
      <c r="T183" s="898" t="s">
        <v>843</v>
      </c>
      <c r="U183" s="898" t="s">
        <v>796</v>
      </c>
      <c r="V183" s="1242">
        <v>839507.87000000011</v>
      </c>
      <c r="Z183" s="1735" t="s">
        <v>30</v>
      </c>
      <c r="AA183" t="str">
        <f t="shared" si="12"/>
        <v>Innpower Corporation</v>
      </c>
      <c r="AB183" t="str">
        <f t="shared" si="13"/>
        <v>Innpower Corporation</v>
      </c>
      <c r="AC183" s="1735" t="s">
        <v>30</v>
      </c>
      <c r="AD183" t="s">
        <v>803</v>
      </c>
      <c r="AE183" s="863">
        <v>2062720.75</v>
      </c>
      <c r="AF183" s="986"/>
      <c r="AG183" s="866">
        <f t="shared" si="11"/>
        <v>0</v>
      </c>
    </row>
    <row r="184" spans="1:33" ht="14.5" x14ac:dyDescent="0.35">
      <c r="A184" t="s">
        <v>30</v>
      </c>
      <c r="B184" t="s">
        <v>68</v>
      </c>
      <c r="C184" t="s">
        <v>769</v>
      </c>
      <c r="D184">
        <v>1</v>
      </c>
      <c r="E184" s="2261">
        <v>99547.67</v>
      </c>
      <c r="F184" s="2261">
        <f t="shared" si="10"/>
        <v>99547.67</v>
      </c>
      <c r="I184" t="s">
        <v>29</v>
      </c>
      <c r="J184" t="s">
        <v>799</v>
      </c>
      <c r="K184" s="863">
        <v>80056.700000000012</v>
      </c>
      <c r="M184" t="s">
        <v>1013</v>
      </c>
      <c r="N184" s="986"/>
      <c r="Q184" s="2041" t="s">
        <v>30</v>
      </c>
      <c r="R184" t="s">
        <v>806</v>
      </c>
      <c r="S184">
        <v>49872.960000000072</v>
      </c>
      <c r="T184" s="898" t="s">
        <v>843</v>
      </c>
      <c r="U184" s="898" t="s">
        <v>799</v>
      </c>
      <c r="V184" s="1242">
        <v>370011.18000000005</v>
      </c>
      <c r="Z184" s="1735" t="s">
        <v>30</v>
      </c>
      <c r="AA184" t="str">
        <f t="shared" si="12"/>
        <v>Innpower Corporation</v>
      </c>
      <c r="AB184" t="str">
        <f t="shared" si="13"/>
        <v>Innpower Corporation</v>
      </c>
      <c r="AC184" s="1735" t="s">
        <v>30</v>
      </c>
      <c r="AD184" t="s">
        <v>806</v>
      </c>
      <c r="AE184" s="863">
        <v>53702.400000000089</v>
      </c>
      <c r="AF184" s="986"/>
      <c r="AG184" s="866">
        <f t="shared" si="11"/>
        <v>0</v>
      </c>
    </row>
    <row r="185" spans="1:33" ht="14.5" x14ac:dyDescent="0.35">
      <c r="A185" t="s">
        <v>30</v>
      </c>
      <c r="B185" t="s">
        <v>68</v>
      </c>
      <c r="C185" t="s">
        <v>787</v>
      </c>
      <c r="D185" s="242">
        <v>1</v>
      </c>
      <c r="E185" s="1177">
        <v>8754.7199999999993</v>
      </c>
      <c r="F185" s="1177">
        <f t="shared" si="10"/>
        <v>8754.7199999999993</v>
      </c>
      <c r="I185" t="s">
        <v>833</v>
      </c>
      <c r="J185" t="s">
        <v>799</v>
      </c>
      <c r="K185" s="863">
        <v>35851.360000000001</v>
      </c>
      <c r="M185" t="s">
        <v>1014</v>
      </c>
      <c r="N185" s="986"/>
      <c r="Q185" s="2041" t="s">
        <v>69</v>
      </c>
      <c r="R185" t="s">
        <v>781</v>
      </c>
      <c r="S185">
        <v>1104343.47</v>
      </c>
      <c r="T185" s="898" t="s">
        <v>843</v>
      </c>
      <c r="U185" s="898" t="s">
        <v>803</v>
      </c>
      <c r="V185" s="1242">
        <v>1532112.03</v>
      </c>
      <c r="Z185" t="s">
        <v>69</v>
      </c>
      <c r="AA185" t="str">
        <f t="shared" si="12"/>
        <v>Kingston Hydro Corporation</v>
      </c>
      <c r="AB185" t="str">
        <f t="shared" si="13"/>
        <v>Kingston Hydro Corporation</v>
      </c>
      <c r="AC185" t="s">
        <v>69</v>
      </c>
      <c r="AD185" t="s">
        <v>781</v>
      </c>
      <c r="AE185" s="863">
        <v>1326918.77</v>
      </c>
      <c r="AF185" s="986"/>
      <c r="AG185" s="866">
        <f t="shared" si="11"/>
        <v>0</v>
      </c>
    </row>
    <row r="186" spans="1:33" ht="14.5" x14ac:dyDescent="0.35">
      <c r="A186" t="s">
        <v>30</v>
      </c>
      <c r="B186" t="s">
        <v>68</v>
      </c>
      <c r="C186" t="s">
        <v>796</v>
      </c>
      <c r="D186">
        <v>0</v>
      </c>
      <c r="E186">
        <v>1357537.78</v>
      </c>
      <c r="F186">
        <f t="shared" si="10"/>
        <v>0</v>
      </c>
      <c r="I186" t="s">
        <v>835</v>
      </c>
      <c r="J186" t="s">
        <v>799</v>
      </c>
      <c r="K186" s="863">
        <v>17550.759999999998</v>
      </c>
      <c r="M186" t="s">
        <v>1015</v>
      </c>
      <c r="N186" s="986"/>
      <c r="Q186" s="2041" t="s">
        <v>69</v>
      </c>
      <c r="R186" t="s">
        <v>796</v>
      </c>
      <c r="S186">
        <v>1576040.18</v>
      </c>
      <c r="T186" s="898" t="s">
        <v>843</v>
      </c>
      <c r="U186" s="898" t="s">
        <v>806</v>
      </c>
      <c r="V186" s="1242">
        <v>29552.999999999971</v>
      </c>
      <c r="Z186" t="s">
        <v>69</v>
      </c>
      <c r="AA186" t="str">
        <f t="shared" si="12"/>
        <v>Kingston Hydro Corporation</v>
      </c>
      <c r="AB186" t="str">
        <f t="shared" si="13"/>
        <v>Kingston Hydro Corporation</v>
      </c>
      <c r="AC186" t="s">
        <v>69</v>
      </c>
      <c r="AD186" t="s">
        <v>796</v>
      </c>
      <c r="AE186" s="863">
        <v>1830192.6600000001</v>
      </c>
      <c r="AF186" s="986"/>
      <c r="AG186" s="866">
        <f t="shared" si="11"/>
        <v>0</v>
      </c>
    </row>
    <row r="187" spans="1:33" ht="14.5" x14ac:dyDescent="0.35">
      <c r="A187" t="s">
        <v>30</v>
      </c>
      <c r="B187" t="s">
        <v>68</v>
      </c>
      <c r="C187" t="s">
        <v>799</v>
      </c>
      <c r="D187">
        <v>0</v>
      </c>
      <c r="E187">
        <v>539352.19999999995</v>
      </c>
      <c r="F187">
        <f t="shared" si="10"/>
        <v>0</v>
      </c>
      <c r="I187" t="s">
        <v>67</v>
      </c>
      <c r="J187" t="s">
        <v>799</v>
      </c>
      <c r="K187" s="863">
        <v>40119.129999999997</v>
      </c>
      <c r="M187" t="s">
        <v>1016</v>
      </c>
      <c r="N187" s="986"/>
      <c r="Q187" s="2041" t="s">
        <v>69</v>
      </c>
      <c r="R187" t="s">
        <v>799</v>
      </c>
      <c r="S187">
        <v>660234.09999999986</v>
      </c>
      <c r="T187" s="898" t="s">
        <v>845</v>
      </c>
      <c r="U187" s="898" t="s">
        <v>781</v>
      </c>
      <c r="V187" s="1242">
        <v>711511.46</v>
      </c>
      <c r="Z187" t="s">
        <v>69</v>
      </c>
      <c r="AA187" t="str">
        <f t="shared" si="12"/>
        <v>Kingston Hydro Corporation</v>
      </c>
      <c r="AB187" t="str">
        <f t="shared" si="13"/>
        <v>Kingston Hydro Corporation</v>
      </c>
      <c r="AC187" t="s">
        <v>69</v>
      </c>
      <c r="AD187" t="s">
        <v>799</v>
      </c>
      <c r="AE187" s="863">
        <v>729098.17999999993</v>
      </c>
      <c r="AF187" s="986"/>
      <c r="AG187" s="866">
        <f t="shared" si="11"/>
        <v>0</v>
      </c>
    </row>
    <row r="188" spans="1:33" ht="14.5" x14ac:dyDescent="0.35">
      <c r="A188" t="s">
        <v>30</v>
      </c>
      <c r="B188" t="s">
        <v>68</v>
      </c>
      <c r="C188" t="s">
        <v>803</v>
      </c>
      <c r="D188">
        <v>0</v>
      </c>
      <c r="E188">
        <v>2264220.2400000002</v>
      </c>
      <c r="F188">
        <f t="shared" si="10"/>
        <v>0</v>
      </c>
      <c r="I188" t="s">
        <v>838</v>
      </c>
      <c r="J188" t="s">
        <v>799</v>
      </c>
      <c r="K188" s="863">
        <v>5005.59</v>
      </c>
      <c r="M188" t="s">
        <v>1017</v>
      </c>
      <c r="N188" s="986"/>
      <c r="Q188" s="2041" t="s">
        <v>69</v>
      </c>
      <c r="R188" t="s">
        <v>803</v>
      </c>
      <c r="S188">
        <v>2742949.6399999997</v>
      </c>
      <c r="T188" s="44" t="str">
        <f>$BW$2</f>
        <v>Lakeland Power Distribution Ltd.</v>
      </c>
      <c r="U188" s="898" t="s">
        <v>769</v>
      </c>
      <c r="V188" s="1242">
        <v>231768.58999999997</v>
      </c>
      <c r="W188" s="986">
        <v>1</v>
      </c>
      <c r="Z188" t="s">
        <v>69</v>
      </c>
      <c r="AA188" t="str">
        <f t="shared" si="12"/>
        <v>Kingston Hydro Corporation</v>
      </c>
      <c r="AB188" t="str">
        <f t="shared" si="13"/>
        <v>Kingston Hydro Corporation</v>
      </c>
      <c r="AC188" t="s">
        <v>69</v>
      </c>
      <c r="AD188" t="s">
        <v>803</v>
      </c>
      <c r="AE188" s="863">
        <v>3078978.35</v>
      </c>
      <c r="AF188" s="986"/>
      <c r="AG188" s="866">
        <f t="shared" si="11"/>
        <v>0</v>
      </c>
    </row>
    <row r="189" spans="1:33" ht="14.5" x14ac:dyDescent="0.35">
      <c r="A189" t="s">
        <v>30</v>
      </c>
      <c r="B189" t="s">
        <v>68</v>
      </c>
      <c r="C189" t="s">
        <v>806</v>
      </c>
      <c r="D189">
        <v>0</v>
      </c>
      <c r="E189">
        <v>55943.040000000001</v>
      </c>
      <c r="F189">
        <f t="shared" si="10"/>
        <v>0</v>
      </c>
      <c r="I189" t="s">
        <v>30</v>
      </c>
      <c r="J189" t="s">
        <v>799</v>
      </c>
      <c r="K189" s="863">
        <v>494676.42000000004</v>
      </c>
      <c r="M189" t="s">
        <v>1018</v>
      </c>
      <c r="N189" s="986"/>
      <c r="Q189" s="2041" t="s">
        <v>69</v>
      </c>
      <c r="R189" t="s">
        <v>806</v>
      </c>
      <c r="S189">
        <v>27004.999999999993</v>
      </c>
      <c r="T189" s="44" t="str">
        <f>$BW$2</f>
        <v>Lakeland Power Distribution Ltd.</v>
      </c>
      <c r="U189" s="898" t="s">
        <v>787</v>
      </c>
      <c r="V189" s="1242">
        <v>139049.81999999972</v>
      </c>
      <c r="W189" s="986">
        <v>1</v>
      </c>
      <c r="Z189" t="s">
        <v>69</v>
      </c>
      <c r="AA189" t="str">
        <f t="shared" si="12"/>
        <v>Kingston Hydro Corporation</v>
      </c>
      <c r="AB189" t="str">
        <f t="shared" si="13"/>
        <v>Kingston Hydro Corporation</v>
      </c>
      <c r="AC189" t="s">
        <v>69</v>
      </c>
      <c r="AD189" t="s">
        <v>806</v>
      </c>
      <c r="AE189" s="863">
        <v>29392.040000000026</v>
      </c>
      <c r="AF189" s="986"/>
      <c r="AG189" s="866">
        <f t="shared" si="11"/>
        <v>0</v>
      </c>
    </row>
    <row r="190" spans="1:33" ht="14.5" x14ac:dyDescent="0.35">
      <c r="A190" t="s">
        <v>69</v>
      </c>
      <c r="B190" t="s">
        <v>69</v>
      </c>
      <c r="C190" t="s">
        <v>781</v>
      </c>
      <c r="D190">
        <v>0</v>
      </c>
      <c r="E190">
        <v>1286938.3799999999</v>
      </c>
      <c r="F190">
        <f t="shared" si="10"/>
        <v>0</v>
      </c>
      <c r="I190" t="s">
        <v>69</v>
      </c>
      <c r="J190" t="s">
        <v>799</v>
      </c>
      <c r="K190" s="863">
        <v>729098.17999999993</v>
      </c>
      <c r="M190" t="s">
        <v>1019</v>
      </c>
      <c r="N190" s="986"/>
      <c r="Q190" s="2041" t="s">
        <v>843</v>
      </c>
      <c r="R190" t="s">
        <v>781</v>
      </c>
      <c r="S190">
        <v>601352.4</v>
      </c>
      <c r="T190" s="898" t="s">
        <v>845</v>
      </c>
      <c r="U190" s="898" t="s">
        <v>796</v>
      </c>
      <c r="V190" s="1242">
        <v>1063258.81</v>
      </c>
      <c r="Z190" t="s">
        <v>843</v>
      </c>
      <c r="AA190" t="e">
        <f t="shared" si="12"/>
        <v>#N/A</v>
      </c>
      <c r="AB190" t="str">
        <f t="shared" si="13"/>
        <v>Lakefront Utilities Inc.</v>
      </c>
      <c r="AC190" t="s">
        <v>71</v>
      </c>
      <c r="AD190" t="s">
        <v>781</v>
      </c>
      <c r="AE190" s="863">
        <v>685710.07</v>
      </c>
      <c r="AF190" s="986"/>
      <c r="AG190" s="866">
        <f t="shared" si="11"/>
        <v>0</v>
      </c>
    </row>
    <row r="191" spans="1:33" ht="14.5" x14ac:dyDescent="0.35">
      <c r="A191" t="s">
        <v>69</v>
      </c>
      <c r="B191" t="s">
        <v>69</v>
      </c>
      <c r="C191" t="s">
        <v>796</v>
      </c>
      <c r="D191">
        <v>0</v>
      </c>
      <c r="E191">
        <v>1746265.68</v>
      </c>
      <c r="F191">
        <f t="shared" si="10"/>
        <v>0</v>
      </c>
      <c r="I191" t="s">
        <v>843</v>
      </c>
      <c r="J191" t="s">
        <v>799</v>
      </c>
      <c r="K191" s="863">
        <v>375836.43</v>
      </c>
      <c r="M191" t="s">
        <v>1020</v>
      </c>
      <c r="N191" s="986"/>
      <c r="Q191" s="2041" t="s">
        <v>843</v>
      </c>
      <c r="R191" t="s">
        <v>796</v>
      </c>
      <c r="S191">
        <v>855094.28</v>
      </c>
      <c r="T191" s="898" t="s">
        <v>845</v>
      </c>
      <c r="U191" s="898" t="s">
        <v>799</v>
      </c>
      <c r="V191" s="1242">
        <v>468628.91</v>
      </c>
      <c r="Z191" t="s">
        <v>843</v>
      </c>
      <c r="AA191" t="e">
        <f t="shared" si="12"/>
        <v>#N/A</v>
      </c>
      <c r="AB191" t="str">
        <f t="shared" si="13"/>
        <v>Lakefront Utilities Inc.</v>
      </c>
      <c r="AC191" t="s">
        <v>71</v>
      </c>
      <c r="AD191" t="s">
        <v>796</v>
      </c>
      <c r="AE191" s="863">
        <v>943398.53</v>
      </c>
      <c r="AF191" s="986"/>
      <c r="AG191" s="866">
        <f t="shared" si="11"/>
        <v>0</v>
      </c>
    </row>
    <row r="192" spans="1:33" ht="14.5" x14ac:dyDescent="0.35">
      <c r="A192" t="s">
        <v>69</v>
      </c>
      <c r="B192" t="s">
        <v>69</v>
      </c>
      <c r="C192" t="s">
        <v>799</v>
      </c>
      <c r="D192">
        <v>0</v>
      </c>
      <c r="E192">
        <v>687702.56</v>
      </c>
      <c r="F192">
        <f t="shared" si="10"/>
        <v>0</v>
      </c>
      <c r="I192" t="s">
        <v>845</v>
      </c>
      <c r="J192" t="s">
        <v>799</v>
      </c>
      <c r="K192" s="863">
        <v>400115.57999999996</v>
      </c>
      <c r="M192" t="s">
        <v>1021</v>
      </c>
      <c r="N192" s="986"/>
      <c r="Q192" s="2041" t="s">
        <v>843</v>
      </c>
      <c r="R192" t="s">
        <v>799</v>
      </c>
      <c r="S192">
        <v>357679.38</v>
      </c>
      <c r="T192" s="898" t="s">
        <v>845</v>
      </c>
      <c r="U192" s="898" t="s">
        <v>803</v>
      </c>
      <c r="V192" s="1242">
        <v>1878210.84</v>
      </c>
      <c r="Z192" t="s">
        <v>843</v>
      </c>
      <c r="AA192" t="e">
        <f t="shared" si="12"/>
        <v>#N/A</v>
      </c>
      <c r="AB192" t="str">
        <f t="shared" si="13"/>
        <v>Lakefront Utilities Inc.</v>
      </c>
      <c r="AC192" t="s">
        <v>71</v>
      </c>
      <c r="AD192" t="s">
        <v>799</v>
      </c>
      <c r="AE192" s="863">
        <v>375836.43</v>
      </c>
      <c r="AF192" s="986"/>
      <c r="AG192" s="866">
        <f t="shared" si="11"/>
        <v>0</v>
      </c>
    </row>
    <row r="193" spans="1:33" ht="14.5" x14ac:dyDescent="0.35">
      <c r="A193" t="s">
        <v>69</v>
      </c>
      <c r="B193" t="s">
        <v>69</v>
      </c>
      <c r="C193" t="s">
        <v>803</v>
      </c>
      <c r="D193">
        <v>0</v>
      </c>
      <c r="E193">
        <v>2975739.27</v>
      </c>
      <c r="F193">
        <f t="shared" si="10"/>
        <v>0</v>
      </c>
      <c r="I193" t="s">
        <v>847</v>
      </c>
      <c r="J193" t="s">
        <v>799</v>
      </c>
      <c r="K193" s="863">
        <v>8358.0400000000009</v>
      </c>
      <c r="M193" t="s">
        <v>1022</v>
      </c>
      <c r="N193" s="986"/>
      <c r="Q193" s="2041" t="s">
        <v>843</v>
      </c>
      <c r="R193" t="s">
        <v>803</v>
      </c>
      <c r="S193">
        <v>1487640.52</v>
      </c>
      <c r="T193" s="898" t="s">
        <v>845</v>
      </c>
      <c r="U193" s="898" t="s">
        <v>806</v>
      </c>
      <c r="V193" s="1242">
        <v>114271.60000000044</v>
      </c>
      <c r="Z193" t="s">
        <v>843</v>
      </c>
      <c r="AA193" t="e">
        <f t="shared" si="12"/>
        <v>#N/A</v>
      </c>
      <c r="AB193" t="str">
        <f t="shared" si="13"/>
        <v>Lakefront Utilities Inc.</v>
      </c>
      <c r="AC193" t="s">
        <v>71</v>
      </c>
      <c r="AD193" t="s">
        <v>803</v>
      </c>
      <c r="AE193" s="863">
        <v>1574224.1500000001</v>
      </c>
      <c r="AF193" s="986"/>
      <c r="AG193" s="866">
        <f t="shared" si="11"/>
        <v>0</v>
      </c>
    </row>
    <row r="194" spans="1:33" ht="14.5" x14ac:dyDescent="0.35">
      <c r="A194" t="s">
        <v>69</v>
      </c>
      <c r="B194" t="s">
        <v>69</v>
      </c>
      <c r="C194" t="s">
        <v>806</v>
      </c>
      <c r="D194">
        <v>0</v>
      </c>
      <c r="E194">
        <v>30587.52</v>
      </c>
      <c r="F194">
        <f t="shared" si="10"/>
        <v>0</v>
      </c>
      <c r="I194" t="s">
        <v>850</v>
      </c>
      <c r="J194" t="s">
        <v>799</v>
      </c>
      <c r="K194" s="863">
        <v>287095.7</v>
      </c>
      <c r="M194" t="s">
        <v>1023</v>
      </c>
      <c r="N194" s="986"/>
      <c r="Q194" s="2041" t="s">
        <v>843</v>
      </c>
      <c r="R194" t="s">
        <v>806</v>
      </c>
      <c r="S194">
        <v>31170.6</v>
      </c>
      <c r="T194" s="898" t="s">
        <v>847</v>
      </c>
      <c r="U194" s="898" t="s">
        <v>781</v>
      </c>
      <c r="V194" s="1242">
        <v>26272.400000000005</v>
      </c>
      <c r="Z194" t="s">
        <v>843</v>
      </c>
      <c r="AA194" t="e">
        <f t="shared" si="12"/>
        <v>#N/A</v>
      </c>
      <c r="AB194" t="str">
        <f t="shared" si="13"/>
        <v>Lakefront Utilities Inc.</v>
      </c>
      <c r="AC194" t="s">
        <v>71</v>
      </c>
      <c r="AD194" t="s">
        <v>806</v>
      </c>
      <c r="AE194" s="863">
        <v>26851.200000000019</v>
      </c>
      <c r="AF194" s="986"/>
      <c r="AG194" s="866">
        <f t="shared" si="11"/>
        <v>0</v>
      </c>
    </row>
    <row r="195" spans="1:33" ht="14.5" x14ac:dyDescent="0.35">
      <c r="A195" t="s">
        <v>843</v>
      </c>
      <c r="B195" t="s">
        <v>71</v>
      </c>
      <c r="C195" t="s">
        <v>781</v>
      </c>
      <c r="D195">
        <v>0</v>
      </c>
      <c r="E195">
        <v>700685.73</v>
      </c>
      <c r="F195">
        <f t="shared" si="10"/>
        <v>0</v>
      </c>
      <c r="I195" t="s">
        <v>852</v>
      </c>
      <c r="J195" t="s">
        <v>799</v>
      </c>
      <c r="K195" s="863">
        <v>225314.82</v>
      </c>
      <c r="M195" t="s">
        <v>1024</v>
      </c>
      <c r="N195" s="986"/>
      <c r="Q195" s="2041" t="s">
        <v>845</v>
      </c>
      <c r="R195" t="s">
        <v>781</v>
      </c>
      <c r="S195">
        <v>656022.04</v>
      </c>
      <c r="T195" s="44" t="str">
        <f>$BX$2</f>
        <v>London Hydro Inc.</v>
      </c>
      <c r="U195" s="898" t="s">
        <v>769</v>
      </c>
      <c r="V195" s="1242">
        <v>801.2299999999999</v>
      </c>
      <c r="W195" s="986">
        <v>1</v>
      </c>
      <c r="Z195" t="s">
        <v>845</v>
      </c>
      <c r="AA195" t="e">
        <f t="shared" si="12"/>
        <v>#N/A</v>
      </c>
      <c r="AB195" t="str">
        <f t="shared" si="13"/>
        <v>Lakeland Power Distribution Ltd.</v>
      </c>
      <c r="AC195" t="s">
        <v>72</v>
      </c>
      <c r="AD195" t="s">
        <v>781</v>
      </c>
      <c r="AE195" s="863">
        <v>718666.5199999999</v>
      </c>
      <c r="AF195" s="986"/>
      <c r="AG195" s="866">
        <f t="shared" si="11"/>
        <v>0</v>
      </c>
    </row>
    <row r="196" spans="1:33" ht="14.5" x14ac:dyDescent="0.35">
      <c r="A196" t="s">
        <v>843</v>
      </c>
      <c r="B196" t="s">
        <v>71</v>
      </c>
      <c r="C196" t="s">
        <v>796</v>
      </c>
      <c r="D196">
        <v>0</v>
      </c>
      <c r="E196">
        <v>946767.24</v>
      </c>
      <c r="F196">
        <f t="shared" si="10"/>
        <v>0</v>
      </c>
      <c r="I196" t="s">
        <v>76</v>
      </c>
      <c r="J196" t="s">
        <v>799</v>
      </c>
      <c r="K196" s="863">
        <v>86820.87</v>
      </c>
      <c r="M196" t="s">
        <v>1025</v>
      </c>
      <c r="N196" s="986"/>
      <c r="Q196" s="2041" t="s">
        <v>845</v>
      </c>
      <c r="R196" t="s">
        <v>769</v>
      </c>
      <c r="S196">
        <v>166644.87000000005</v>
      </c>
      <c r="T196" s="44" t="str">
        <f>$BX$2</f>
        <v>London Hydro Inc.</v>
      </c>
      <c r="U196" s="898" t="s">
        <v>787</v>
      </c>
      <c r="V196" s="1242">
        <v>42020.549999999996</v>
      </c>
      <c r="W196" s="986">
        <v>1</v>
      </c>
      <c r="Z196" t="s">
        <v>845</v>
      </c>
      <c r="AA196" t="e">
        <f t="shared" si="12"/>
        <v>#N/A</v>
      </c>
      <c r="AB196" t="str">
        <f t="shared" si="13"/>
        <v>Lakeland Power Distribution Ltd.</v>
      </c>
      <c r="AC196" t="s">
        <v>72</v>
      </c>
      <c r="AD196" t="s">
        <v>769</v>
      </c>
      <c r="AE196" s="863">
        <v>177378.74000000005</v>
      </c>
      <c r="AF196" s="986">
        <v>1</v>
      </c>
      <c r="AG196" s="866">
        <f t="shared" si="11"/>
        <v>177378.74000000005</v>
      </c>
    </row>
    <row r="197" spans="1:33" ht="14.5" x14ac:dyDescent="0.35">
      <c r="A197" t="s">
        <v>843</v>
      </c>
      <c r="B197" t="s">
        <v>71</v>
      </c>
      <c r="C197" t="s">
        <v>799</v>
      </c>
      <c r="D197">
        <v>0</v>
      </c>
      <c r="E197">
        <v>376152.33</v>
      </c>
      <c r="F197">
        <f t="shared" si="10"/>
        <v>0</v>
      </c>
      <c r="I197" t="s">
        <v>857</v>
      </c>
      <c r="J197" t="s">
        <v>799</v>
      </c>
      <c r="K197" s="863">
        <v>385722.42000000004</v>
      </c>
      <c r="M197" t="s">
        <v>1026</v>
      </c>
      <c r="N197" s="986"/>
      <c r="Q197" s="2041" t="s">
        <v>845</v>
      </c>
      <c r="R197" t="s">
        <v>787</v>
      </c>
      <c r="S197">
        <v>96715.579999999856</v>
      </c>
      <c r="T197" s="898" t="s">
        <v>847</v>
      </c>
      <c r="U197" s="898" t="s">
        <v>796</v>
      </c>
      <c r="V197" s="1242">
        <v>20365.759999999998</v>
      </c>
      <c r="Z197" t="s">
        <v>845</v>
      </c>
      <c r="AA197" t="e">
        <f t="shared" si="12"/>
        <v>#N/A</v>
      </c>
      <c r="AB197" t="str">
        <f t="shared" si="13"/>
        <v>Lakeland Power Distribution Ltd.</v>
      </c>
      <c r="AC197" t="s">
        <v>72</v>
      </c>
      <c r="AD197" t="s">
        <v>787</v>
      </c>
      <c r="AE197" s="863">
        <v>84627.360000000175</v>
      </c>
      <c r="AF197" s="986">
        <v>1</v>
      </c>
      <c r="AG197" s="866">
        <f t="shared" si="11"/>
        <v>84627.360000000175</v>
      </c>
    </row>
    <row r="198" spans="1:33" ht="14.5" x14ac:dyDescent="0.35">
      <c r="A198" t="s">
        <v>843</v>
      </c>
      <c r="B198" t="s">
        <v>71</v>
      </c>
      <c r="C198" t="s">
        <v>803</v>
      </c>
      <c r="D198">
        <v>0</v>
      </c>
      <c r="E198">
        <v>1609476.55</v>
      </c>
      <c r="F198">
        <f t="shared" ref="F198:F261" si="14">D198*E198</f>
        <v>0</v>
      </c>
      <c r="I198" t="s">
        <v>860</v>
      </c>
      <c r="J198" t="s">
        <v>799</v>
      </c>
      <c r="K198" s="863">
        <v>30214.23</v>
      </c>
      <c r="M198" t="s">
        <v>1027</v>
      </c>
      <c r="N198" s="986"/>
      <c r="Q198" s="2041" t="s">
        <v>845</v>
      </c>
      <c r="R198" t="s">
        <v>796</v>
      </c>
      <c r="S198">
        <v>949367.71999999986</v>
      </c>
      <c r="T198" s="898" t="s">
        <v>847</v>
      </c>
      <c r="U198" s="898" t="s">
        <v>799</v>
      </c>
      <c r="V198" s="1242">
        <v>8976.18</v>
      </c>
      <c r="Z198" t="s">
        <v>845</v>
      </c>
      <c r="AA198" t="e">
        <f t="shared" si="12"/>
        <v>#N/A</v>
      </c>
      <c r="AB198" t="str">
        <f t="shared" si="13"/>
        <v>Lakeland Power Distribution Ltd.</v>
      </c>
      <c r="AC198" t="s">
        <v>72</v>
      </c>
      <c r="AD198" t="s">
        <v>796</v>
      </c>
      <c r="AE198" s="863">
        <v>1004342.2499999999</v>
      </c>
      <c r="AF198" s="986"/>
      <c r="AG198" s="866">
        <f t="shared" si="11"/>
        <v>0</v>
      </c>
    </row>
    <row r="199" spans="1:33" ht="14.5" x14ac:dyDescent="0.35">
      <c r="A199" t="s">
        <v>843</v>
      </c>
      <c r="B199" t="s">
        <v>71</v>
      </c>
      <c r="C199" t="s">
        <v>806</v>
      </c>
      <c r="D199">
        <v>0</v>
      </c>
      <c r="E199">
        <v>27971.52</v>
      </c>
      <c r="F199">
        <f t="shared" si="14"/>
        <v>0</v>
      </c>
      <c r="I199" t="s">
        <v>893</v>
      </c>
      <c r="J199" t="s">
        <v>799</v>
      </c>
      <c r="K199" s="863">
        <v>34792.270000000004</v>
      </c>
      <c r="M199" t="s">
        <v>1028</v>
      </c>
      <c r="N199" s="986"/>
      <c r="Q199" s="2041" t="s">
        <v>845</v>
      </c>
      <c r="R199" t="s">
        <v>799</v>
      </c>
      <c r="S199">
        <v>397420.98999999993</v>
      </c>
      <c r="T199" s="898" t="s">
        <v>847</v>
      </c>
      <c r="U199" s="898" t="s">
        <v>803</v>
      </c>
      <c r="V199" s="1242">
        <v>36672.039999999986</v>
      </c>
      <c r="Z199" t="s">
        <v>845</v>
      </c>
      <c r="AA199" t="e">
        <f t="shared" si="12"/>
        <v>#N/A</v>
      </c>
      <c r="AB199" t="str">
        <f t="shared" si="13"/>
        <v>Lakeland Power Distribution Ltd.</v>
      </c>
      <c r="AC199" t="s">
        <v>72</v>
      </c>
      <c r="AD199" t="s">
        <v>799</v>
      </c>
      <c r="AE199" s="863">
        <v>400115.57999999996</v>
      </c>
      <c r="AF199" s="986"/>
      <c r="AG199" s="866">
        <f t="shared" ref="AG199:AG262" si="15">AF199*AE199</f>
        <v>0</v>
      </c>
    </row>
    <row r="200" spans="1:33" ht="14.5" x14ac:dyDescent="0.35">
      <c r="A200" t="s">
        <v>845</v>
      </c>
      <c r="B200" t="s">
        <v>72</v>
      </c>
      <c r="C200" t="s">
        <v>781</v>
      </c>
      <c r="D200">
        <v>0</v>
      </c>
      <c r="E200">
        <v>758241.05999999994</v>
      </c>
      <c r="F200">
        <f t="shared" si="14"/>
        <v>0</v>
      </c>
      <c r="I200" t="s">
        <v>84</v>
      </c>
      <c r="J200" t="s">
        <v>799</v>
      </c>
      <c r="K200" s="863">
        <v>404106.84000000008</v>
      </c>
      <c r="M200" t="s">
        <v>1029</v>
      </c>
      <c r="N200" s="986"/>
      <c r="Q200" s="2041" t="s">
        <v>845</v>
      </c>
      <c r="R200" t="s">
        <v>803</v>
      </c>
      <c r="S200">
        <v>1602226.4200000004</v>
      </c>
      <c r="T200" s="898" t="s">
        <v>847</v>
      </c>
      <c r="U200" s="898" t="s">
        <v>806</v>
      </c>
      <c r="V200" s="1242">
        <v>33493.399999999972</v>
      </c>
      <c r="Z200" t="s">
        <v>845</v>
      </c>
      <c r="AA200" t="e">
        <f t="shared" ref="AA200:AA263" si="16">HLOOKUP(Z200,$AH$2:$DE$2,1,FALSE)</f>
        <v>#N/A</v>
      </c>
      <c r="AB200" t="str">
        <f t="shared" ref="AB200:AB263" si="17">HLOOKUP(AC200,$AH$2:$DE$2,1,FALSE)</f>
        <v>Lakeland Power Distribution Ltd.</v>
      </c>
      <c r="AC200" t="s">
        <v>72</v>
      </c>
      <c r="AD200" t="s">
        <v>803</v>
      </c>
      <c r="AE200" s="863">
        <v>1635720.9700000002</v>
      </c>
      <c r="AF200" s="986"/>
      <c r="AG200" s="866">
        <f t="shared" si="15"/>
        <v>0</v>
      </c>
    </row>
    <row r="201" spans="1:33" ht="14.5" x14ac:dyDescent="0.35">
      <c r="A201" t="s">
        <v>845</v>
      </c>
      <c r="B201" t="s">
        <v>72</v>
      </c>
      <c r="C201" t="s">
        <v>769</v>
      </c>
      <c r="D201">
        <v>1</v>
      </c>
      <c r="E201" s="2261">
        <v>192495.69999999998</v>
      </c>
      <c r="F201" s="2261">
        <f t="shared" si="14"/>
        <v>192495.69999999998</v>
      </c>
      <c r="I201" t="s">
        <v>866</v>
      </c>
      <c r="J201" t="s">
        <v>799</v>
      </c>
      <c r="K201" s="863">
        <v>266192.94999999995</v>
      </c>
      <c r="M201" t="s">
        <v>1030</v>
      </c>
      <c r="N201" s="986"/>
      <c r="Q201" s="2041" t="s">
        <v>845</v>
      </c>
      <c r="R201" t="s">
        <v>806</v>
      </c>
      <c r="S201">
        <v>98329.460000000254</v>
      </c>
      <c r="T201" s="898" t="s">
        <v>850</v>
      </c>
      <c r="U201" s="898" t="s">
        <v>781</v>
      </c>
      <c r="V201" s="1242">
        <v>445708.19999999995</v>
      </c>
      <c r="Z201" t="s">
        <v>845</v>
      </c>
      <c r="AA201" t="e">
        <f t="shared" si="16"/>
        <v>#N/A</v>
      </c>
      <c r="AB201" t="str">
        <f t="shared" si="17"/>
        <v>Lakeland Power Distribution Ltd.</v>
      </c>
      <c r="AC201" t="s">
        <v>72</v>
      </c>
      <c r="AD201" t="s">
        <v>806</v>
      </c>
      <c r="AE201" s="863">
        <v>114117.59999999961</v>
      </c>
      <c r="AF201" s="986"/>
      <c r="AG201" s="866">
        <f t="shared" si="15"/>
        <v>0</v>
      </c>
    </row>
    <row r="202" spans="1:33" ht="14.5" x14ac:dyDescent="0.35">
      <c r="A202" t="s">
        <v>845</v>
      </c>
      <c r="B202" t="s">
        <v>72</v>
      </c>
      <c r="C202" t="s">
        <v>787</v>
      </c>
      <c r="D202" s="242">
        <v>1</v>
      </c>
      <c r="E202" s="1177">
        <v>105056.6399999998</v>
      </c>
      <c r="F202" s="1177">
        <f t="shared" si="14"/>
        <v>105056.6399999998</v>
      </c>
      <c r="I202" t="s">
        <v>31</v>
      </c>
      <c r="J202" t="s">
        <v>799</v>
      </c>
      <c r="K202" s="863">
        <v>43415.320000000007</v>
      </c>
      <c r="M202" t="s">
        <v>1031</v>
      </c>
      <c r="N202" s="986"/>
      <c r="Q202" s="2041" t="s">
        <v>847</v>
      </c>
      <c r="R202" t="s">
        <v>781</v>
      </c>
      <c r="S202">
        <v>15391.039999999999</v>
      </c>
      <c r="T202" s="314" t="str">
        <f>$CA$2</f>
        <v>Newmarket-Tay Power Distribution Ltd.</v>
      </c>
      <c r="U202" s="898" t="s">
        <v>769</v>
      </c>
      <c r="V202" s="1242">
        <v>41059.979999999996</v>
      </c>
      <c r="W202" s="986">
        <v>1</v>
      </c>
      <c r="Z202" t="s">
        <v>847</v>
      </c>
      <c r="AA202" t="e">
        <f t="shared" si="16"/>
        <v>#N/A</v>
      </c>
      <c r="AB202" t="str">
        <f t="shared" si="17"/>
        <v>London Hydro Inc.</v>
      </c>
      <c r="AC202" t="s">
        <v>73</v>
      </c>
      <c r="AD202" t="s">
        <v>781</v>
      </c>
      <c r="AE202" s="863">
        <v>14945.540000000003</v>
      </c>
      <c r="AF202" s="986"/>
      <c r="AG202" s="866">
        <f t="shared" si="15"/>
        <v>0</v>
      </c>
    </row>
    <row r="203" spans="1:33" ht="14.5" x14ac:dyDescent="0.35">
      <c r="A203" t="s">
        <v>845</v>
      </c>
      <c r="B203" t="s">
        <v>72</v>
      </c>
      <c r="C203" t="s">
        <v>796</v>
      </c>
      <c r="D203">
        <v>0</v>
      </c>
      <c r="E203">
        <v>1040574.3500000001</v>
      </c>
      <c r="F203">
        <f t="shared" si="14"/>
        <v>0</v>
      </c>
      <c r="I203" t="s">
        <v>766</v>
      </c>
      <c r="J203" t="s">
        <v>799</v>
      </c>
      <c r="K203" s="863">
        <v>30821.84</v>
      </c>
      <c r="M203" t="s">
        <v>1032</v>
      </c>
      <c r="N203" s="986"/>
      <c r="Q203" s="2041" t="s">
        <v>847</v>
      </c>
      <c r="R203" t="s">
        <v>769</v>
      </c>
      <c r="S203">
        <v>744.84999999999991</v>
      </c>
      <c r="T203" s="314" t="str">
        <f>$CA$2</f>
        <v>Newmarket-Tay Power Distribution Ltd.</v>
      </c>
      <c r="U203" s="898" t="s">
        <v>787</v>
      </c>
      <c r="V203" s="1242">
        <v>9168.1200000000008</v>
      </c>
      <c r="W203" s="986">
        <v>1</v>
      </c>
      <c r="Z203" t="s">
        <v>847</v>
      </c>
      <c r="AA203" t="e">
        <f t="shared" si="16"/>
        <v>#N/A</v>
      </c>
      <c r="AB203" t="str">
        <f t="shared" si="17"/>
        <v>London Hydro Inc.</v>
      </c>
      <c r="AC203" t="s">
        <v>73</v>
      </c>
      <c r="AD203" t="s">
        <v>769</v>
      </c>
      <c r="AE203" s="863">
        <v>711.55999999999983</v>
      </c>
      <c r="AF203" s="986">
        <v>1</v>
      </c>
      <c r="AG203" s="866">
        <f t="shared" si="15"/>
        <v>711.55999999999983</v>
      </c>
    </row>
    <row r="204" spans="1:33" ht="14.5" x14ac:dyDescent="0.35">
      <c r="A204" t="s">
        <v>845</v>
      </c>
      <c r="B204" t="s">
        <v>72</v>
      </c>
      <c r="C204" t="s">
        <v>799</v>
      </c>
      <c r="D204">
        <v>0</v>
      </c>
      <c r="E204">
        <v>413422.04</v>
      </c>
      <c r="F204">
        <f t="shared" si="14"/>
        <v>0</v>
      </c>
      <c r="I204" t="s">
        <v>91</v>
      </c>
      <c r="J204" t="s">
        <v>799</v>
      </c>
      <c r="K204" s="863">
        <v>6183.66</v>
      </c>
      <c r="M204" t="s">
        <v>1033</v>
      </c>
      <c r="N204" s="986"/>
      <c r="Q204" s="2041" t="s">
        <v>847</v>
      </c>
      <c r="R204" t="s">
        <v>787</v>
      </c>
      <c r="S204">
        <v>32043.119999999974</v>
      </c>
      <c r="T204" s="898" t="s">
        <v>850</v>
      </c>
      <c r="U204" s="898" t="s">
        <v>796</v>
      </c>
      <c r="V204" s="1242">
        <v>668923.31000000006</v>
      </c>
      <c r="Z204" t="s">
        <v>847</v>
      </c>
      <c r="AA204" t="e">
        <f t="shared" si="16"/>
        <v>#N/A</v>
      </c>
      <c r="AB204" t="str">
        <f t="shared" si="17"/>
        <v>London Hydro Inc.</v>
      </c>
      <c r="AC204" t="s">
        <v>73</v>
      </c>
      <c r="AD204" t="s">
        <v>787</v>
      </c>
      <c r="AE204" s="863">
        <v>28209.119999999984</v>
      </c>
      <c r="AF204" s="986">
        <v>1</v>
      </c>
      <c r="AG204" s="866">
        <f t="shared" si="15"/>
        <v>28209.119999999984</v>
      </c>
    </row>
    <row r="205" spans="1:33" ht="14.5" x14ac:dyDescent="0.35">
      <c r="A205" t="s">
        <v>845</v>
      </c>
      <c r="B205" t="s">
        <v>72</v>
      </c>
      <c r="C205" t="s">
        <v>803</v>
      </c>
      <c r="D205">
        <v>0</v>
      </c>
      <c r="E205">
        <v>1715164.1900000002</v>
      </c>
      <c r="F205">
        <f t="shared" si="14"/>
        <v>0</v>
      </c>
      <c r="I205" t="s">
        <v>92</v>
      </c>
      <c r="J205" t="s">
        <v>799</v>
      </c>
      <c r="K205" s="863">
        <v>162637.70999999996</v>
      </c>
      <c r="M205" t="s">
        <v>1034</v>
      </c>
      <c r="N205" s="986"/>
      <c r="Q205" s="2041" t="s">
        <v>847</v>
      </c>
      <c r="R205" t="s">
        <v>796</v>
      </c>
      <c r="S205">
        <v>22251.83</v>
      </c>
      <c r="T205" s="898" t="s">
        <v>850</v>
      </c>
      <c r="U205" s="898" t="s">
        <v>799</v>
      </c>
      <c r="V205" s="1242">
        <v>294826.43</v>
      </c>
      <c r="Z205" t="s">
        <v>847</v>
      </c>
      <c r="AA205" t="e">
        <f t="shared" si="16"/>
        <v>#N/A</v>
      </c>
      <c r="AB205" t="str">
        <f t="shared" si="17"/>
        <v>London Hydro Inc.</v>
      </c>
      <c r="AC205" t="s">
        <v>73</v>
      </c>
      <c r="AD205" t="s">
        <v>796</v>
      </c>
      <c r="AE205" s="863">
        <v>20979.760000000006</v>
      </c>
      <c r="AF205" s="986"/>
      <c r="AG205" s="866">
        <f t="shared" si="15"/>
        <v>0</v>
      </c>
    </row>
    <row r="206" spans="1:33" ht="14.5" x14ac:dyDescent="0.35">
      <c r="A206" t="s">
        <v>845</v>
      </c>
      <c r="B206" t="s">
        <v>72</v>
      </c>
      <c r="C206" t="s">
        <v>806</v>
      </c>
      <c r="D206">
        <v>0</v>
      </c>
      <c r="E206">
        <v>118878.96</v>
      </c>
      <c r="F206">
        <f t="shared" si="14"/>
        <v>0</v>
      </c>
      <c r="I206" t="s">
        <v>93</v>
      </c>
      <c r="J206" t="s">
        <v>799</v>
      </c>
      <c r="K206" s="863">
        <v>125002.85</v>
      </c>
      <c r="M206" t="s">
        <v>1035</v>
      </c>
      <c r="N206" s="986"/>
      <c r="Q206" s="2041" t="s">
        <v>847</v>
      </c>
      <c r="R206" t="s">
        <v>799</v>
      </c>
      <c r="S206">
        <v>9371.8900000000012</v>
      </c>
      <c r="T206" s="898" t="s">
        <v>850</v>
      </c>
      <c r="U206" s="898" t="s">
        <v>803</v>
      </c>
      <c r="V206" s="1242">
        <v>1221445.6400000001</v>
      </c>
      <c r="Z206" t="s">
        <v>847</v>
      </c>
      <c r="AA206" t="e">
        <f t="shared" si="16"/>
        <v>#N/A</v>
      </c>
      <c r="AB206" t="str">
        <f t="shared" si="17"/>
        <v>London Hydro Inc.</v>
      </c>
      <c r="AC206" t="s">
        <v>73</v>
      </c>
      <c r="AD206" t="s">
        <v>799</v>
      </c>
      <c r="AE206" s="863">
        <v>8358.0400000000009</v>
      </c>
      <c r="AF206" s="986"/>
      <c r="AG206" s="866">
        <f t="shared" si="15"/>
        <v>0</v>
      </c>
    </row>
    <row r="207" spans="1:33" ht="14.5" x14ac:dyDescent="0.35">
      <c r="A207" t="s">
        <v>847</v>
      </c>
      <c r="B207" t="s">
        <v>73</v>
      </c>
      <c r="C207" t="s">
        <v>781</v>
      </c>
      <c r="D207">
        <v>0</v>
      </c>
      <c r="E207">
        <v>13228.72</v>
      </c>
      <c r="F207">
        <f t="shared" si="14"/>
        <v>0</v>
      </c>
      <c r="I207" t="s">
        <v>875</v>
      </c>
      <c r="J207" t="s">
        <v>799</v>
      </c>
      <c r="K207" s="863">
        <v>57506.579999999994</v>
      </c>
      <c r="M207" t="s">
        <v>1036</v>
      </c>
      <c r="N207" s="986"/>
      <c r="Q207" s="2041" t="s">
        <v>847</v>
      </c>
      <c r="R207" t="s">
        <v>803</v>
      </c>
      <c r="S207">
        <v>34048.450000000004</v>
      </c>
      <c r="T207" s="898" t="s">
        <v>850</v>
      </c>
      <c r="U207" s="898" t="s">
        <v>806</v>
      </c>
      <c r="V207" s="1242">
        <v>29552.999999999971</v>
      </c>
      <c r="Z207" t="s">
        <v>847</v>
      </c>
      <c r="AA207" t="e">
        <f t="shared" si="16"/>
        <v>#N/A</v>
      </c>
      <c r="AB207" t="str">
        <f t="shared" si="17"/>
        <v>London Hydro Inc.</v>
      </c>
      <c r="AC207" t="s">
        <v>73</v>
      </c>
      <c r="AD207" t="s">
        <v>803</v>
      </c>
      <c r="AE207" s="863">
        <v>34561.17</v>
      </c>
      <c r="AF207" s="986"/>
      <c r="AG207" s="866">
        <f t="shared" si="15"/>
        <v>0</v>
      </c>
    </row>
    <row r="208" spans="1:33" ht="14.5" x14ac:dyDescent="0.35">
      <c r="A208" t="s">
        <v>847</v>
      </c>
      <c r="B208" t="s">
        <v>73</v>
      </c>
      <c r="C208" t="s">
        <v>769</v>
      </c>
      <c r="D208">
        <v>1</v>
      </c>
      <c r="E208" s="2261">
        <v>815.87</v>
      </c>
      <c r="F208" s="2261">
        <f t="shared" si="14"/>
        <v>815.87</v>
      </c>
      <c r="I208" t="s">
        <v>101</v>
      </c>
      <c r="J208" t="s">
        <v>799</v>
      </c>
      <c r="K208" s="863">
        <v>131210.72</v>
      </c>
      <c r="M208" t="s">
        <v>1037</v>
      </c>
      <c r="N208" s="986"/>
      <c r="Q208" s="2041" t="s">
        <v>847</v>
      </c>
      <c r="R208" t="s">
        <v>806</v>
      </c>
      <c r="S208">
        <v>31170.6</v>
      </c>
      <c r="T208" s="898" t="s">
        <v>852</v>
      </c>
      <c r="U208" s="898" t="s">
        <v>781</v>
      </c>
      <c r="V208" s="1242">
        <v>251059.67000000004</v>
      </c>
      <c r="Z208" t="s">
        <v>847</v>
      </c>
      <c r="AA208" t="e">
        <f t="shared" si="16"/>
        <v>#N/A</v>
      </c>
      <c r="AB208" t="str">
        <f t="shared" si="17"/>
        <v>London Hydro Inc.</v>
      </c>
      <c r="AC208" t="s">
        <v>73</v>
      </c>
      <c r="AD208" t="s">
        <v>806</v>
      </c>
      <c r="AE208" s="863">
        <v>33564.000000000036</v>
      </c>
      <c r="AF208" s="986"/>
      <c r="AG208" s="866">
        <f t="shared" si="15"/>
        <v>0</v>
      </c>
    </row>
    <row r="209" spans="1:33" ht="14.5" x14ac:dyDescent="0.35">
      <c r="A209" t="s">
        <v>847</v>
      </c>
      <c r="B209" t="s">
        <v>73</v>
      </c>
      <c r="C209" t="s">
        <v>787</v>
      </c>
      <c r="D209" s="242">
        <v>1</v>
      </c>
      <c r="E209" s="1177">
        <v>35018.879999999997</v>
      </c>
      <c r="F209" s="1177">
        <f t="shared" si="14"/>
        <v>35018.879999999997</v>
      </c>
      <c r="I209" t="s">
        <v>878</v>
      </c>
      <c r="J209" t="s">
        <v>799</v>
      </c>
      <c r="K209" s="863">
        <v>476447.68000000005</v>
      </c>
      <c r="M209" t="s">
        <v>1038</v>
      </c>
      <c r="N209" s="986"/>
      <c r="Q209" s="2041" t="s">
        <v>850</v>
      </c>
      <c r="R209" t="s">
        <v>781</v>
      </c>
      <c r="S209">
        <v>477808.95999999996</v>
      </c>
      <c r="T209" s="898" t="s">
        <v>852</v>
      </c>
      <c r="U209" s="898" t="s">
        <v>796</v>
      </c>
      <c r="V209" s="1242">
        <v>367596.5</v>
      </c>
      <c r="Z209" s="1735" t="s">
        <v>850</v>
      </c>
      <c r="AA209" t="e">
        <f t="shared" si="16"/>
        <v>#N/A</v>
      </c>
      <c r="AB209" t="str">
        <f t="shared" si="17"/>
        <v>Newmarket-Tay Power Distribution Ltd.</v>
      </c>
      <c r="AC209" s="1735" t="s">
        <v>76</v>
      </c>
      <c r="AD209" t="s">
        <v>781</v>
      </c>
      <c r="AE209" s="863">
        <v>512653</v>
      </c>
      <c r="AF209" s="986"/>
      <c r="AG209" s="866">
        <f t="shared" si="15"/>
        <v>0</v>
      </c>
    </row>
    <row r="210" spans="1:33" ht="14.5" x14ac:dyDescent="0.35">
      <c r="A210" t="s">
        <v>847</v>
      </c>
      <c r="B210" t="s">
        <v>73</v>
      </c>
      <c r="C210" t="s">
        <v>796</v>
      </c>
      <c r="D210">
        <v>0</v>
      </c>
      <c r="E210">
        <v>18322.34</v>
      </c>
      <c r="F210">
        <f t="shared" si="14"/>
        <v>0</v>
      </c>
      <c r="I210" t="s">
        <v>782</v>
      </c>
      <c r="J210" t="s">
        <v>803</v>
      </c>
      <c r="K210" s="863">
        <v>18207932.360000007</v>
      </c>
      <c r="M210" t="s">
        <v>1039</v>
      </c>
      <c r="N210" s="986"/>
      <c r="Q210" s="2041" t="s">
        <v>850</v>
      </c>
      <c r="R210" t="s">
        <v>769</v>
      </c>
      <c r="S210">
        <v>37618.03</v>
      </c>
      <c r="T210" s="898" t="s">
        <v>852</v>
      </c>
      <c r="U210" s="898" t="s">
        <v>799</v>
      </c>
      <c r="V210" s="1242">
        <v>162017.32</v>
      </c>
      <c r="Z210" s="1735" t="s">
        <v>850</v>
      </c>
      <c r="AA210" t="e">
        <f t="shared" si="16"/>
        <v>#N/A</v>
      </c>
      <c r="AB210" t="str">
        <f t="shared" si="17"/>
        <v>Newmarket-Tay Power Distribution Ltd.</v>
      </c>
      <c r="AC210" s="1735" t="s">
        <v>76</v>
      </c>
      <c r="AD210" t="s">
        <v>769</v>
      </c>
      <c r="AE210" s="863">
        <v>36855.9</v>
      </c>
      <c r="AF210" s="986">
        <v>1</v>
      </c>
      <c r="AG210" s="866">
        <f t="shared" si="15"/>
        <v>36855.9</v>
      </c>
    </row>
    <row r="211" spans="1:33" ht="14.5" x14ac:dyDescent="0.35">
      <c r="A211" t="s">
        <v>847</v>
      </c>
      <c r="B211" t="s">
        <v>73</v>
      </c>
      <c r="C211" t="s">
        <v>799</v>
      </c>
      <c r="D211">
        <v>0</v>
      </c>
      <c r="E211">
        <v>7279.48</v>
      </c>
      <c r="F211">
        <f t="shared" si="14"/>
        <v>0</v>
      </c>
      <c r="I211" t="s">
        <v>39</v>
      </c>
      <c r="J211" t="s">
        <v>803</v>
      </c>
      <c r="K211" s="863">
        <v>436005.95</v>
      </c>
      <c r="M211" t="s">
        <v>1040</v>
      </c>
      <c r="N211" s="986"/>
      <c r="Q211" s="2041" t="s">
        <v>850</v>
      </c>
      <c r="R211" t="s">
        <v>787</v>
      </c>
      <c r="S211">
        <v>8010.7800000000007</v>
      </c>
      <c r="T211" s="898" t="s">
        <v>852</v>
      </c>
      <c r="U211" s="898" t="s">
        <v>803</v>
      </c>
      <c r="V211" s="1242">
        <v>643180.19999999995</v>
      </c>
      <c r="Z211" s="1735" t="s">
        <v>850</v>
      </c>
      <c r="AA211" t="e">
        <f t="shared" si="16"/>
        <v>#N/A</v>
      </c>
      <c r="AB211" t="str">
        <f t="shared" si="17"/>
        <v>Newmarket-Tay Power Distribution Ltd.</v>
      </c>
      <c r="AC211" s="1735" t="s">
        <v>76</v>
      </c>
      <c r="AD211" t="s">
        <v>787</v>
      </c>
      <c r="AE211" s="863">
        <v>7052.2800000000025</v>
      </c>
      <c r="AF211" s="986">
        <v>1</v>
      </c>
      <c r="AG211" s="866">
        <f t="shared" si="15"/>
        <v>7052.2800000000025</v>
      </c>
    </row>
    <row r="212" spans="1:33" ht="14.5" x14ac:dyDescent="0.35">
      <c r="A212" t="s">
        <v>847</v>
      </c>
      <c r="B212" t="s">
        <v>73</v>
      </c>
      <c r="C212" t="s">
        <v>803</v>
      </c>
      <c r="D212">
        <v>0</v>
      </c>
      <c r="E212">
        <v>30567.43</v>
      </c>
      <c r="F212">
        <f t="shared" si="14"/>
        <v>0</v>
      </c>
      <c r="I212" t="s">
        <v>44</v>
      </c>
      <c r="J212" t="s">
        <v>803</v>
      </c>
      <c r="K212" s="863">
        <v>49.25</v>
      </c>
      <c r="M212" t="s">
        <v>1041</v>
      </c>
      <c r="N212" s="986"/>
      <c r="Q212" s="2041" t="s">
        <v>850</v>
      </c>
      <c r="R212" t="s">
        <v>796</v>
      </c>
      <c r="S212">
        <v>693881.32000000007</v>
      </c>
      <c r="T212" s="898" t="s">
        <v>852</v>
      </c>
      <c r="U212" s="898" t="s">
        <v>806</v>
      </c>
      <c r="V212" s="1242">
        <v>17731.799999999988</v>
      </c>
      <c r="Z212" s="1735" t="s">
        <v>850</v>
      </c>
      <c r="AA212" t="e">
        <f t="shared" si="16"/>
        <v>#N/A</v>
      </c>
      <c r="AB212" t="str">
        <f t="shared" si="17"/>
        <v>Newmarket-Tay Power Distribution Ltd.</v>
      </c>
      <c r="AC212" s="1735" t="s">
        <v>76</v>
      </c>
      <c r="AD212" t="s">
        <v>796</v>
      </c>
      <c r="AE212" s="863">
        <v>720647.69</v>
      </c>
      <c r="AF212" s="986"/>
      <c r="AG212" s="866">
        <f t="shared" si="15"/>
        <v>0</v>
      </c>
    </row>
    <row r="213" spans="1:33" ht="14.5" x14ac:dyDescent="0.35">
      <c r="A213" t="s">
        <v>847</v>
      </c>
      <c r="B213" t="s">
        <v>73</v>
      </c>
      <c r="C213" t="s">
        <v>806</v>
      </c>
      <c r="D213">
        <v>0</v>
      </c>
      <c r="E213">
        <v>34964.400000000001</v>
      </c>
      <c r="F213">
        <f t="shared" si="14"/>
        <v>0</v>
      </c>
      <c r="I213" t="s">
        <v>797</v>
      </c>
      <c r="J213" t="s">
        <v>803</v>
      </c>
      <c r="K213" s="863">
        <v>970464.82000000007</v>
      </c>
      <c r="M213" t="s">
        <v>1042</v>
      </c>
      <c r="N213" s="986"/>
      <c r="Q213" s="2041" t="s">
        <v>850</v>
      </c>
      <c r="R213" t="s">
        <v>799</v>
      </c>
      <c r="S213">
        <v>289705.2</v>
      </c>
      <c r="T213" s="898" t="s">
        <v>76</v>
      </c>
      <c r="U213" s="898" t="s">
        <v>781</v>
      </c>
      <c r="V213" s="1242">
        <v>126806.89</v>
      </c>
      <c r="Z213" s="1735" t="s">
        <v>850</v>
      </c>
      <c r="AA213" t="e">
        <f t="shared" si="16"/>
        <v>#N/A</v>
      </c>
      <c r="AB213" t="str">
        <f t="shared" si="17"/>
        <v>Newmarket-Tay Power Distribution Ltd.</v>
      </c>
      <c r="AC213" s="1735" t="s">
        <v>76</v>
      </c>
      <c r="AD213" t="s">
        <v>799</v>
      </c>
      <c r="AE213" s="863">
        <v>287095.7</v>
      </c>
      <c r="AF213" s="986"/>
      <c r="AG213" s="866">
        <f t="shared" si="15"/>
        <v>0</v>
      </c>
    </row>
    <row r="214" spans="1:33" ht="14.5" x14ac:dyDescent="0.35">
      <c r="A214" t="s">
        <v>850</v>
      </c>
      <c r="B214" t="s">
        <v>74</v>
      </c>
      <c r="C214" t="s">
        <v>781</v>
      </c>
      <c r="D214">
        <v>0</v>
      </c>
      <c r="E214">
        <v>169304.06</v>
      </c>
      <c r="F214">
        <f t="shared" si="14"/>
        <v>0</v>
      </c>
      <c r="I214" t="s">
        <v>842</v>
      </c>
      <c r="J214" t="s">
        <v>803</v>
      </c>
      <c r="K214" s="863">
        <v>60865.399999999994</v>
      </c>
      <c r="M214" t="s">
        <v>1043</v>
      </c>
      <c r="N214" s="986"/>
      <c r="Q214" s="2041" t="s">
        <v>850</v>
      </c>
      <c r="R214" t="s">
        <v>803</v>
      </c>
      <c r="S214">
        <v>1161816.8700000001</v>
      </c>
      <c r="T214" s="44" t="str">
        <f>$CA$2</f>
        <v>Newmarket-Tay Power Distribution Ltd.</v>
      </c>
      <c r="U214" s="898" t="s">
        <v>787</v>
      </c>
      <c r="V214" s="1242">
        <v>27504.359999999979</v>
      </c>
      <c r="W214" s="986">
        <v>1</v>
      </c>
      <c r="Z214" s="1735" t="s">
        <v>850</v>
      </c>
      <c r="AA214" t="e">
        <f t="shared" si="16"/>
        <v>#N/A</v>
      </c>
      <c r="AB214" t="str">
        <f t="shared" si="17"/>
        <v>Newmarket-Tay Power Distribution Ltd.</v>
      </c>
      <c r="AC214" s="1735" t="s">
        <v>76</v>
      </c>
      <c r="AD214" t="s">
        <v>803</v>
      </c>
      <c r="AE214" s="863">
        <v>1212618.0000000002</v>
      </c>
      <c r="AF214" s="986"/>
      <c r="AG214" s="866">
        <f t="shared" si="15"/>
        <v>0</v>
      </c>
    </row>
    <row r="215" spans="1:33" ht="14.5" x14ac:dyDescent="0.35">
      <c r="A215" t="s">
        <v>850</v>
      </c>
      <c r="B215" s="898" t="s">
        <v>76</v>
      </c>
      <c r="C215" t="s">
        <v>769</v>
      </c>
      <c r="D215">
        <v>1</v>
      </c>
      <c r="E215" s="2261">
        <v>12327.099999999999</v>
      </c>
      <c r="F215" s="2261">
        <f t="shared" si="14"/>
        <v>12327.099999999999</v>
      </c>
      <c r="I215" t="s">
        <v>800</v>
      </c>
      <c r="J215" t="s">
        <v>803</v>
      </c>
      <c r="K215" s="863">
        <v>231257.87000000002</v>
      </c>
      <c r="M215" t="s">
        <v>1044</v>
      </c>
      <c r="N215" s="986"/>
      <c r="Q215" s="2041" t="s">
        <v>850</v>
      </c>
      <c r="R215" t="s">
        <v>806</v>
      </c>
      <c r="S215">
        <v>31170.599999999995</v>
      </c>
      <c r="T215" s="898" t="s">
        <v>76</v>
      </c>
      <c r="U215" s="898" t="s">
        <v>796</v>
      </c>
      <c r="V215" s="1242">
        <v>190313.03</v>
      </c>
      <c r="Z215" s="1735" t="s">
        <v>850</v>
      </c>
      <c r="AA215" t="e">
        <f t="shared" si="16"/>
        <v>#N/A</v>
      </c>
      <c r="AB215" t="str">
        <f t="shared" si="17"/>
        <v>Newmarket-Tay Power Distribution Ltd.</v>
      </c>
      <c r="AC215" s="1735" t="s">
        <v>76</v>
      </c>
      <c r="AD215" t="s">
        <v>806</v>
      </c>
      <c r="AE215" s="863">
        <v>33564.000000000036</v>
      </c>
      <c r="AF215" s="986"/>
      <c r="AG215" s="866">
        <f t="shared" si="15"/>
        <v>0</v>
      </c>
    </row>
    <row r="216" spans="1:33" ht="14.5" x14ac:dyDescent="0.35">
      <c r="A216" t="s">
        <v>850</v>
      </c>
      <c r="B216" s="898" t="s">
        <v>76</v>
      </c>
      <c r="C216" t="s">
        <v>787</v>
      </c>
      <c r="D216" s="242">
        <v>1</v>
      </c>
      <c r="E216" s="1177">
        <v>2918.24</v>
      </c>
      <c r="F216" s="1177">
        <f t="shared" si="14"/>
        <v>2918.24</v>
      </c>
      <c r="I216" t="s">
        <v>804</v>
      </c>
      <c r="J216" t="s">
        <v>803</v>
      </c>
      <c r="K216" s="863">
        <v>2012221.9300000002</v>
      </c>
      <c r="M216" t="s">
        <v>1045</v>
      </c>
      <c r="N216" s="986"/>
      <c r="Q216" s="2041" t="s">
        <v>852</v>
      </c>
      <c r="R216" t="s">
        <v>781</v>
      </c>
      <c r="S216">
        <v>378619.61</v>
      </c>
      <c r="T216" s="898" t="s">
        <v>76</v>
      </c>
      <c r="U216" s="898" t="s">
        <v>799</v>
      </c>
      <c r="V216" s="1242">
        <v>83880.03</v>
      </c>
      <c r="Z216" t="s">
        <v>852</v>
      </c>
      <c r="AA216" t="e">
        <f t="shared" si="16"/>
        <v>#N/A</v>
      </c>
      <c r="AB216" t="str">
        <f t="shared" si="17"/>
        <v>Milton Hydro Distribution Inc.</v>
      </c>
      <c r="AC216" t="s">
        <v>75</v>
      </c>
      <c r="AD216" t="s">
        <v>781</v>
      </c>
      <c r="AE216" s="863">
        <v>412360.55000000005</v>
      </c>
      <c r="AF216" s="986"/>
      <c r="AG216" s="866">
        <f t="shared" si="15"/>
        <v>0</v>
      </c>
    </row>
    <row r="217" spans="1:33" ht="14.5" x14ac:dyDescent="0.35">
      <c r="A217" t="s">
        <v>850</v>
      </c>
      <c r="B217" t="s">
        <v>74</v>
      </c>
      <c r="C217" t="s">
        <v>796</v>
      </c>
      <c r="D217">
        <v>0</v>
      </c>
      <c r="E217">
        <v>233543.26</v>
      </c>
      <c r="F217">
        <f t="shared" si="14"/>
        <v>0</v>
      </c>
      <c r="I217" t="s">
        <v>807</v>
      </c>
      <c r="J217" t="s">
        <v>803</v>
      </c>
      <c r="K217" s="863">
        <v>354669.97000000003</v>
      </c>
      <c r="M217" t="s">
        <v>1046</v>
      </c>
      <c r="N217" s="986"/>
      <c r="Q217" s="2041" t="s">
        <v>852</v>
      </c>
      <c r="R217" t="s">
        <v>796</v>
      </c>
      <c r="S217">
        <v>538282.27999999991</v>
      </c>
      <c r="T217" s="898" t="s">
        <v>76</v>
      </c>
      <c r="U217" s="898" t="s">
        <v>803</v>
      </c>
      <c r="V217" s="1242">
        <v>325363.58999999997</v>
      </c>
      <c r="Z217" t="s">
        <v>852</v>
      </c>
      <c r="AA217" t="e">
        <f t="shared" si="16"/>
        <v>#N/A</v>
      </c>
      <c r="AB217" t="str">
        <f t="shared" si="17"/>
        <v>Milton Hydro Distribution Inc.</v>
      </c>
      <c r="AC217" t="s">
        <v>75</v>
      </c>
      <c r="AD217" t="s">
        <v>796</v>
      </c>
      <c r="AE217" s="863">
        <v>565569.58999999985</v>
      </c>
      <c r="AF217" s="986"/>
      <c r="AG217" s="866">
        <f t="shared" si="15"/>
        <v>0</v>
      </c>
    </row>
    <row r="218" spans="1:33" ht="14.5" x14ac:dyDescent="0.35">
      <c r="A218" t="s">
        <v>850</v>
      </c>
      <c r="B218" t="s">
        <v>74</v>
      </c>
      <c r="C218" t="s">
        <v>799</v>
      </c>
      <c r="D218">
        <v>0</v>
      </c>
      <c r="E218">
        <v>92787.15</v>
      </c>
      <c r="F218">
        <f t="shared" si="14"/>
        <v>0</v>
      </c>
      <c r="I218" t="s">
        <v>809</v>
      </c>
      <c r="J218" t="s">
        <v>803</v>
      </c>
      <c r="K218" s="863">
        <v>10439945.559999999</v>
      </c>
      <c r="M218" t="s">
        <v>1047</v>
      </c>
      <c r="N218" s="986"/>
      <c r="Q218" s="2041" t="s">
        <v>852</v>
      </c>
      <c r="R218" t="s">
        <v>799</v>
      </c>
      <c r="S218">
        <v>226077.35000000003</v>
      </c>
      <c r="T218" s="898" t="s">
        <v>76</v>
      </c>
      <c r="U218" s="898" t="s">
        <v>806</v>
      </c>
      <c r="V218" s="1242">
        <v>17731.799999999988</v>
      </c>
      <c r="Z218" t="s">
        <v>852</v>
      </c>
      <c r="AA218" t="e">
        <f t="shared" si="16"/>
        <v>#N/A</v>
      </c>
      <c r="AB218" t="str">
        <f t="shared" si="17"/>
        <v>Milton Hydro Distribution Inc.</v>
      </c>
      <c r="AC218" t="s">
        <v>75</v>
      </c>
      <c r="AD218" t="s">
        <v>799</v>
      </c>
      <c r="AE218" s="863">
        <v>225314.82</v>
      </c>
      <c r="AF218" s="986"/>
      <c r="AG218" s="866">
        <f t="shared" si="15"/>
        <v>0</v>
      </c>
    </row>
    <row r="219" spans="1:33" ht="14.5" x14ac:dyDescent="0.35">
      <c r="A219" t="s">
        <v>850</v>
      </c>
      <c r="B219" t="s">
        <v>74</v>
      </c>
      <c r="C219" t="s">
        <v>803</v>
      </c>
      <c r="D219">
        <v>0</v>
      </c>
      <c r="E219">
        <v>397016.69</v>
      </c>
      <c r="F219">
        <f t="shared" si="14"/>
        <v>0</v>
      </c>
      <c r="I219" t="s">
        <v>811</v>
      </c>
      <c r="J219" t="s">
        <v>803</v>
      </c>
      <c r="K219" s="863">
        <v>339454.60000000003</v>
      </c>
      <c r="M219" t="s">
        <v>1048</v>
      </c>
      <c r="N219" s="986"/>
      <c r="Q219" s="2041" t="s">
        <v>852</v>
      </c>
      <c r="R219" t="s">
        <v>803</v>
      </c>
      <c r="S219">
        <v>935889.98999999987</v>
      </c>
      <c r="T219" s="898" t="s">
        <v>857</v>
      </c>
      <c r="U219" s="898" t="s">
        <v>781</v>
      </c>
      <c r="V219" s="1242">
        <v>349489.31</v>
      </c>
      <c r="Z219" t="s">
        <v>852</v>
      </c>
      <c r="AA219" t="e">
        <f t="shared" si="16"/>
        <v>#N/A</v>
      </c>
      <c r="AB219" t="str">
        <f t="shared" si="17"/>
        <v>Milton Hydro Distribution Inc.</v>
      </c>
      <c r="AC219" t="s">
        <v>75</v>
      </c>
      <c r="AD219" t="s">
        <v>803</v>
      </c>
      <c r="AE219" s="863">
        <v>948274.71000000008</v>
      </c>
      <c r="AF219" s="986"/>
      <c r="AG219" s="866">
        <f t="shared" si="15"/>
        <v>0</v>
      </c>
    </row>
    <row r="220" spans="1:33" ht="14.5" x14ac:dyDescent="0.35">
      <c r="A220" t="s">
        <v>850</v>
      </c>
      <c r="B220" t="s">
        <v>74</v>
      </c>
      <c r="C220" t="s">
        <v>806</v>
      </c>
      <c r="D220">
        <v>0</v>
      </c>
      <c r="E220">
        <v>11654.799999999997</v>
      </c>
      <c r="F220">
        <f t="shared" si="14"/>
        <v>0</v>
      </c>
      <c r="I220" t="s">
        <v>26</v>
      </c>
      <c r="J220" t="s">
        <v>803</v>
      </c>
      <c r="K220" s="863">
        <v>769143.14999999991</v>
      </c>
      <c r="M220" t="s">
        <v>1049</v>
      </c>
      <c r="N220" s="986"/>
      <c r="Q220" s="2041" t="s">
        <v>852</v>
      </c>
      <c r="R220" t="s">
        <v>806</v>
      </c>
      <c r="S220">
        <v>18702.359999999993</v>
      </c>
      <c r="T220" s="898" t="s">
        <v>857</v>
      </c>
      <c r="U220" s="898" t="s">
        <v>788</v>
      </c>
      <c r="V220" s="1242">
        <v>387254.89</v>
      </c>
      <c r="Z220" t="s">
        <v>852</v>
      </c>
      <c r="AA220" t="e">
        <f t="shared" si="16"/>
        <v>#N/A</v>
      </c>
      <c r="AB220" t="str">
        <f t="shared" si="17"/>
        <v>Milton Hydro Distribution Inc.</v>
      </c>
      <c r="AC220" t="s">
        <v>75</v>
      </c>
      <c r="AD220" t="s">
        <v>806</v>
      </c>
      <c r="AE220" s="863">
        <v>20138.400000000001</v>
      </c>
      <c r="AF220" s="986"/>
      <c r="AG220" s="866">
        <f t="shared" si="15"/>
        <v>0</v>
      </c>
    </row>
    <row r="221" spans="1:33" ht="14.5" x14ac:dyDescent="0.35">
      <c r="A221" t="s">
        <v>852</v>
      </c>
      <c r="B221" t="s">
        <v>75</v>
      </c>
      <c r="C221" t="s">
        <v>781</v>
      </c>
      <c r="D221">
        <v>0</v>
      </c>
      <c r="E221">
        <v>374642.41</v>
      </c>
      <c r="F221">
        <f t="shared" si="14"/>
        <v>0</v>
      </c>
      <c r="I221" t="s">
        <v>814</v>
      </c>
      <c r="J221" t="s">
        <v>803</v>
      </c>
      <c r="K221" s="863">
        <v>1660599.7999999998</v>
      </c>
      <c r="M221" t="s">
        <v>1050</v>
      </c>
      <c r="N221" s="986"/>
      <c r="Q221" s="2041" t="s">
        <v>76</v>
      </c>
      <c r="R221" t="s">
        <v>781</v>
      </c>
      <c r="S221">
        <v>129613.96999999999</v>
      </c>
      <c r="T221" s="44" t="str">
        <f>$CB$2</f>
        <v>Niagara Peninsula Energy Inc.</v>
      </c>
      <c r="U221" s="898" t="s">
        <v>769</v>
      </c>
      <c r="V221" s="1242">
        <v>83645.539999999994</v>
      </c>
      <c r="W221" s="986">
        <v>1</v>
      </c>
      <c r="Z221" t="s">
        <v>76</v>
      </c>
      <c r="AA221" t="str">
        <f t="shared" si="16"/>
        <v>Newmarket-Tay Power Distribution Ltd.</v>
      </c>
      <c r="AB221" t="str">
        <f t="shared" si="17"/>
        <v>Newmarket-Tay Power Distribution Ltd.</v>
      </c>
      <c r="AC221" t="s">
        <v>76</v>
      </c>
      <c r="AD221" t="s">
        <v>781</v>
      </c>
      <c r="AE221" s="863">
        <v>155031.88</v>
      </c>
      <c r="AF221" s="986"/>
      <c r="AG221" s="866">
        <f t="shared" si="15"/>
        <v>0</v>
      </c>
    </row>
    <row r="222" spans="1:33" ht="14.5" x14ac:dyDescent="0.35">
      <c r="A222" t="s">
        <v>852</v>
      </c>
      <c r="B222" t="s">
        <v>75</v>
      </c>
      <c r="C222" t="s">
        <v>796</v>
      </c>
      <c r="D222">
        <v>0</v>
      </c>
      <c r="E222">
        <v>504364.54</v>
      </c>
      <c r="F222">
        <f t="shared" si="14"/>
        <v>0</v>
      </c>
      <c r="I222" t="s">
        <v>816</v>
      </c>
      <c r="J222" t="s">
        <v>803</v>
      </c>
      <c r="K222" s="863">
        <v>2063268.82</v>
      </c>
      <c r="M222" t="s">
        <v>1051</v>
      </c>
      <c r="N222" s="986"/>
      <c r="Q222" s="2041" t="s">
        <v>76</v>
      </c>
      <c r="R222" t="s">
        <v>787</v>
      </c>
      <c r="S222">
        <v>24032.339999999993</v>
      </c>
      <c r="T222" s="44" t="str">
        <f>$CB$2</f>
        <v>Niagara Peninsula Energy Inc.</v>
      </c>
      <c r="U222" s="898" t="s">
        <v>787</v>
      </c>
      <c r="V222" s="1242">
        <v>9168.1200000000008</v>
      </c>
      <c r="W222" s="986">
        <v>1</v>
      </c>
      <c r="Z222" t="s">
        <v>76</v>
      </c>
      <c r="AA222" t="str">
        <f t="shared" si="16"/>
        <v>Newmarket-Tay Power Distribution Ltd.</v>
      </c>
      <c r="AB222" t="str">
        <f t="shared" si="17"/>
        <v>Newmarket-Tay Power Distribution Ltd.</v>
      </c>
      <c r="AC222" t="s">
        <v>76</v>
      </c>
      <c r="AD222" t="s">
        <v>787</v>
      </c>
      <c r="AE222" s="863">
        <v>21156.84</v>
      </c>
      <c r="AF222" s="986">
        <v>1</v>
      </c>
      <c r="AG222" s="866">
        <f t="shared" si="15"/>
        <v>21156.84</v>
      </c>
    </row>
    <row r="223" spans="1:33" ht="14.5" x14ac:dyDescent="0.35">
      <c r="A223" t="s">
        <v>852</v>
      </c>
      <c r="B223" t="s">
        <v>75</v>
      </c>
      <c r="C223" t="s">
        <v>799</v>
      </c>
      <c r="D223">
        <v>0</v>
      </c>
      <c r="E223">
        <v>200384.93</v>
      </c>
      <c r="F223">
        <f t="shared" si="14"/>
        <v>0</v>
      </c>
      <c r="I223" t="s">
        <v>27</v>
      </c>
      <c r="J223" t="s">
        <v>803</v>
      </c>
      <c r="K223" s="863">
        <v>2562578.560000001</v>
      </c>
      <c r="M223" t="s">
        <v>1052</v>
      </c>
      <c r="N223" s="986"/>
      <c r="Q223" s="2041" t="s">
        <v>76</v>
      </c>
      <c r="R223" t="s">
        <v>796</v>
      </c>
      <c r="S223">
        <v>188469.02999999997</v>
      </c>
      <c r="T223" s="898" t="s">
        <v>857</v>
      </c>
      <c r="U223" s="898" t="s">
        <v>796</v>
      </c>
      <c r="V223" s="1242">
        <v>503715.27000000008</v>
      </c>
      <c r="Z223" t="s">
        <v>76</v>
      </c>
      <c r="AA223" t="str">
        <f t="shared" si="16"/>
        <v>Newmarket-Tay Power Distribution Ltd.</v>
      </c>
      <c r="AB223" t="str">
        <f t="shared" si="17"/>
        <v>Newmarket-Tay Power Distribution Ltd.</v>
      </c>
      <c r="AC223" t="s">
        <v>76</v>
      </c>
      <c r="AD223" t="s">
        <v>796</v>
      </c>
      <c r="AE223" s="863">
        <v>217931.72</v>
      </c>
      <c r="AF223" s="986"/>
      <c r="AG223" s="866">
        <f t="shared" si="15"/>
        <v>0</v>
      </c>
    </row>
    <row r="224" spans="1:33" ht="14.5" x14ac:dyDescent="0.35">
      <c r="A224" t="s">
        <v>852</v>
      </c>
      <c r="B224" t="s">
        <v>75</v>
      </c>
      <c r="C224" t="s">
        <v>803</v>
      </c>
      <c r="D224">
        <v>0</v>
      </c>
      <c r="E224">
        <v>852942.56</v>
      </c>
      <c r="F224">
        <f t="shared" si="14"/>
        <v>0</v>
      </c>
      <c r="I224" t="s">
        <v>819</v>
      </c>
      <c r="J224" t="s">
        <v>803</v>
      </c>
      <c r="K224" s="863">
        <v>382085.73</v>
      </c>
      <c r="M224" t="s">
        <v>1053</v>
      </c>
      <c r="N224" s="986"/>
      <c r="Q224" s="2041" t="s">
        <v>76</v>
      </c>
      <c r="R224" t="s">
        <v>799</v>
      </c>
      <c r="S224">
        <v>78861.87999999999</v>
      </c>
      <c r="T224" s="898" t="s">
        <v>857</v>
      </c>
      <c r="U224" s="898" t="s">
        <v>799</v>
      </c>
      <c r="V224" s="1242">
        <v>388068.97</v>
      </c>
      <c r="Z224" t="s">
        <v>76</v>
      </c>
      <c r="AA224" t="str">
        <f t="shared" si="16"/>
        <v>Newmarket-Tay Power Distribution Ltd.</v>
      </c>
      <c r="AB224" t="str">
        <f t="shared" si="17"/>
        <v>Newmarket-Tay Power Distribution Ltd.</v>
      </c>
      <c r="AC224" t="s">
        <v>76</v>
      </c>
      <c r="AD224" t="s">
        <v>799</v>
      </c>
      <c r="AE224" s="863">
        <v>86820.87</v>
      </c>
      <c r="AF224" s="986"/>
      <c r="AG224" s="866">
        <f t="shared" si="15"/>
        <v>0</v>
      </c>
    </row>
    <row r="225" spans="1:33" ht="14.5" x14ac:dyDescent="0.35">
      <c r="A225" t="s">
        <v>852</v>
      </c>
      <c r="B225" t="s">
        <v>75</v>
      </c>
      <c r="C225" t="s">
        <v>806</v>
      </c>
      <c r="D225">
        <v>0</v>
      </c>
      <c r="E225">
        <v>20978.639999999999</v>
      </c>
      <c r="F225">
        <f t="shared" si="14"/>
        <v>0</v>
      </c>
      <c r="I225" t="s">
        <v>821</v>
      </c>
      <c r="J225" t="s">
        <v>803</v>
      </c>
      <c r="K225" s="863">
        <v>3740843.4300000016</v>
      </c>
      <c r="M225" t="s">
        <v>1054</v>
      </c>
      <c r="N225" s="986"/>
      <c r="Q225" s="2041" t="s">
        <v>76</v>
      </c>
      <c r="R225" t="s">
        <v>803</v>
      </c>
      <c r="S225">
        <v>309532.23</v>
      </c>
      <c r="T225" s="898" t="s">
        <v>857</v>
      </c>
      <c r="U225" s="898" t="s">
        <v>803</v>
      </c>
      <c r="V225" s="1242">
        <v>1594907.86</v>
      </c>
      <c r="Z225" t="s">
        <v>76</v>
      </c>
      <c r="AA225" t="str">
        <f t="shared" si="16"/>
        <v>Newmarket-Tay Power Distribution Ltd.</v>
      </c>
      <c r="AB225" t="str">
        <f t="shared" si="17"/>
        <v>Newmarket-Tay Power Distribution Ltd.</v>
      </c>
      <c r="AC225" t="s">
        <v>76</v>
      </c>
      <c r="AD225" t="s">
        <v>803</v>
      </c>
      <c r="AE225" s="863">
        <v>357640.81</v>
      </c>
      <c r="AF225" s="986"/>
      <c r="AG225" s="866">
        <f t="shared" si="15"/>
        <v>0</v>
      </c>
    </row>
    <row r="226" spans="1:33" ht="14.5" x14ac:dyDescent="0.35">
      <c r="A226" t="s">
        <v>76</v>
      </c>
      <c r="B226" t="s">
        <v>76</v>
      </c>
      <c r="C226" t="s">
        <v>781</v>
      </c>
      <c r="D226">
        <v>0</v>
      </c>
      <c r="E226">
        <v>522390.9</v>
      </c>
      <c r="F226">
        <f t="shared" si="14"/>
        <v>0</v>
      </c>
      <c r="I226" t="s">
        <v>823</v>
      </c>
      <c r="J226" t="s">
        <v>803</v>
      </c>
      <c r="K226" s="863">
        <v>369307.36000000004</v>
      </c>
      <c r="M226" t="s">
        <v>1055</v>
      </c>
      <c r="N226" s="986"/>
      <c r="Q226" s="2041" t="s">
        <v>76</v>
      </c>
      <c r="R226" t="s">
        <v>806</v>
      </c>
      <c r="S226">
        <v>18702.359999999993</v>
      </c>
      <c r="T226" s="898" t="s">
        <v>857</v>
      </c>
      <c r="U226" s="898" t="s">
        <v>806</v>
      </c>
      <c r="V226" s="1242">
        <v>59106.000000000124</v>
      </c>
      <c r="Z226" t="s">
        <v>76</v>
      </c>
      <c r="AA226" t="str">
        <f t="shared" si="16"/>
        <v>Newmarket-Tay Power Distribution Ltd.</v>
      </c>
      <c r="AB226" t="str">
        <f t="shared" si="17"/>
        <v>Newmarket-Tay Power Distribution Ltd.</v>
      </c>
      <c r="AC226" t="s">
        <v>76</v>
      </c>
      <c r="AD226" t="s">
        <v>806</v>
      </c>
      <c r="AE226" s="863">
        <v>20138.400000000001</v>
      </c>
      <c r="AF226" s="986"/>
      <c r="AG226" s="866">
        <f t="shared" si="15"/>
        <v>0</v>
      </c>
    </row>
    <row r="227" spans="1:33" ht="14.5" x14ac:dyDescent="0.35">
      <c r="A227" t="s">
        <v>76</v>
      </c>
      <c r="B227" t="s">
        <v>76</v>
      </c>
      <c r="C227" t="s">
        <v>769</v>
      </c>
      <c r="D227">
        <v>1</v>
      </c>
      <c r="E227" s="2261">
        <v>29179.58</v>
      </c>
      <c r="F227" s="2261">
        <f t="shared" si="14"/>
        <v>29179.58</v>
      </c>
      <c r="I227" t="s">
        <v>825</v>
      </c>
      <c r="J227" t="s">
        <v>803</v>
      </c>
      <c r="K227" s="863">
        <v>547296.74</v>
      </c>
      <c r="M227" t="s">
        <v>1056</v>
      </c>
      <c r="N227" s="986"/>
      <c r="Q227" s="2041" t="s">
        <v>857</v>
      </c>
      <c r="R227" t="s">
        <v>781</v>
      </c>
      <c r="S227">
        <v>391769.40000000008</v>
      </c>
      <c r="T227" s="44" t="str">
        <f>$CB$2</f>
        <v>Niagara Peninsula Energy Inc.</v>
      </c>
      <c r="U227" s="898" t="s">
        <v>779</v>
      </c>
      <c r="V227" s="1242">
        <v>1268.1600000000005</v>
      </c>
      <c r="W227" s="986">
        <v>1</v>
      </c>
      <c r="Z227" t="s">
        <v>857</v>
      </c>
      <c r="AA227" t="e">
        <f t="shared" si="16"/>
        <v>#N/A</v>
      </c>
      <c r="AB227" t="str">
        <f t="shared" si="17"/>
        <v>Niagara Peninsula Energy Inc.</v>
      </c>
      <c r="AC227" t="s">
        <v>77</v>
      </c>
      <c r="AD227" t="s">
        <v>781</v>
      </c>
      <c r="AE227" s="863">
        <v>436294.54999999981</v>
      </c>
      <c r="AF227" s="986"/>
      <c r="AG227" s="866">
        <f t="shared" si="15"/>
        <v>0</v>
      </c>
    </row>
    <row r="228" spans="1:33" ht="14.5" x14ac:dyDescent="0.35">
      <c r="A228" t="s">
        <v>76</v>
      </c>
      <c r="B228" t="s">
        <v>76</v>
      </c>
      <c r="C228" t="s">
        <v>787</v>
      </c>
      <c r="D228" s="242">
        <v>1</v>
      </c>
      <c r="E228" s="1177">
        <v>32100.640000000021</v>
      </c>
      <c r="F228" s="1177">
        <f t="shared" si="14"/>
        <v>32100.640000000021</v>
      </c>
      <c r="I228" t="s">
        <v>28</v>
      </c>
      <c r="J228" t="s">
        <v>803</v>
      </c>
      <c r="K228" s="863">
        <v>665482.19999999995</v>
      </c>
      <c r="M228" t="s">
        <v>1057</v>
      </c>
      <c r="N228" s="986"/>
      <c r="Q228" s="2041" t="s">
        <v>857</v>
      </c>
      <c r="R228" t="s">
        <v>788</v>
      </c>
      <c r="S228">
        <v>401024.03</v>
      </c>
      <c r="T228" s="898" t="s">
        <v>860</v>
      </c>
      <c r="U228" s="898" t="s">
        <v>781</v>
      </c>
      <c r="V228" s="1242">
        <v>43344.04</v>
      </c>
      <c r="Z228" t="s">
        <v>857</v>
      </c>
      <c r="AA228" t="e">
        <f t="shared" si="16"/>
        <v>#N/A</v>
      </c>
      <c r="AB228" t="str">
        <f t="shared" si="17"/>
        <v>Niagara Peninsula Energy Inc.</v>
      </c>
      <c r="AC228" t="s">
        <v>77</v>
      </c>
      <c r="AD228" t="s">
        <v>788</v>
      </c>
      <c r="AE228" s="863">
        <v>423752.57999999996</v>
      </c>
      <c r="AF228" s="986"/>
      <c r="AG228" s="866">
        <f t="shared" si="15"/>
        <v>0</v>
      </c>
    </row>
    <row r="229" spans="1:33" ht="14.5" x14ac:dyDescent="0.35">
      <c r="A229" t="s">
        <v>76</v>
      </c>
      <c r="B229" t="s">
        <v>76</v>
      </c>
      <c r="C229" t="s">
        <v>796</v>
      </c>
      <c r="D229">
        <v>0</v>
      </c>
      <c r="E229">
        <v>720602.12</v>
      </c>
      <c r="F229">
        <f t="shared" si="14"/>
        <v>0</v>
      </c>
      <c r="I229" t="s">
        <v>828</v>
      </c>
      <c r="J229" t="s">
        <v>803</v>
      </c>
      <c r="K229" s="863">
        <v>3027529.87</v>
      </c>
      <c r="M229" t="s">
        <v>1058</v>
      </c>
      <c r="N229" s="986"/>
      <c r="Q229" s="2041" t="s">
        <v>857</v>
      </c>
      <c r="R229" t="s">
        <v>769</v>
      </c>
      <c r="S229">
        <v>81162.39</v>
      </c>
      <c r="T229" s="898" t="s">
        <v>860</v>
      </c>
      <c r="U229" s="898" t="s">
        <v>796</v>
      </c>
      <c r="V229" s="1242">
        <v>65051.199999999997</v>
      </c>
      <c r="Z229" t="s">
        <v>857</v>
      </c>
      <c r="AA229" t="e">
        <f t="shared" si="16"/>
        <v>#N/A</v>
      </c>
      <c r="AB229" t="str">
        <f t="shared" si="17"/>
        <v>Niagara Peninsula Energy Inc.</v>
      </c>
      <c r="AC229" t="s">
        <v>77</v>
      </c>
      <c r="AD229" t="s">
        <v>769</v>
      </c>
      <c r="AE229" s="863">
        <v>85015.72</v>
      </c>
      <c r="AF229" s="986">
        <v>1</v>
      </c>
      <c r="AG229" s="866">
        <f t="shared" si="15"/>
        <v>85015.72</v>
      </c>
    </row>
    <row r="230" spans="1:33" ht="14.5" x14ac:dyDescent="0.35">
      <c r="A230" t="s">
        <v>76</v>
      </c>
      <c r="B230" t="s">
        <v>76</v>
      </c>
      <c r="C230" t="s">
        <v>799</v>
      </c>
      <c r="D230">
        <v>0</v>
      </c>
      <c r="E230">
        <v>286296.51</v>
      </c>
      <c r="F230">
        <f t="shared" si="14"/>
        <v>0</v>
      </c>
      <c r="I230" t="s">
        <v>830</v>
      </c>
      <c r="J230" t="s">
        <v>803</v>
      </c>
      <c r="K230" s="863">
        <v>479734.85</v>
      </c>
      <c r="M230" t="s">
        <v>1059</v>
      </c>
      <c r="N230" s="986"/>
      <c r="Q230" s="2041" t="s">
        <v>857</v>
      </c>
      <c r="R230" t="s">
        <v>787</v>
      </c>
      <c r="S230">
        <v>8010.7800000000007</v>
      </c>
      <c r="T230" s="898" t="s">
        <v>860</v>
      </c>
      <c r="U230" s="898" t="s">
        <v>799</v>
      </c>
      <c r="V230" s="1242">
        <v>28671.16</v>
      </c>
      <c r="Z230" t="s">
        <v>857</v>
      </c>
      <c r="AA230" t="e">
        <f t="shared" si="16"/>
        <v>#N/A</v>
      </c>
      <c r="AB230" t="str">
        <f t="shared" si="17"/>
        <v>Niagara Peninsula Energy Inc.</v>
      </c>
      <c r="AC230" t="s">
        <v>77</v>
      </c>
      <c r="AD230" t="s">
        <v>787</v>
      </c>
      <c r="AE230" s="863">
        <v>7052.2800000000025</v>
      </c>
      <c r="AF230" s="986">
        <v>1</v>
      </c>
      <c r="AG230" s="866">
        <f t="shared" si="15"/>
        <v>7052.2800000000025</v>
      </c>
    </row>
    <row r="231" spans="1:33" ht="14.5" x14ac:dyDescent="0.35">
      <c r="A231" t="s">
        <v>76</v>
      </c>
      <c r="B231" t="s">
        <v>76</v>
      </c>
      <c r="C231" t="s">
        <v>803</v>
      </c>
      <c r="D231">
        <v>0</v>
      </c>
      <c r="E231">
        <v>1213059.2699999998</v>
      </c>
      <c r="F231">
        <f t="shared" si="14"/>
        <v>0</v>
      </c>
      <c r="I231" t="s">
        <v>29</v>
      </c>
      <c r="J231" t="s">
        <v>803</v>
      </c>
      <c r="K231" s="863">
        <v>328339.78999999998</v>
      </c>
      <c r="M231" t="s">
        <v>1060</v>
      </c>
      <c r="N231" s="986"/>
      <c r="Q231" s="2041" t="s">
        <v>857</v>
      </c>
      <c r="R231" t="s">
        <v>796</v>
      </c>
      <c r="S231">
        <v>547906.20000000007</v>
      </c>
      <c r="T231" s="898" t="s">
        <v>860</v>
      </c>
      <c r="U231" s="898" t="s">
        <v>803</v>
      </c>
      <c r="V231" s="1242">
        <v>106298.69</v>
      </c>
      <c r="Z231" t="s">
        <v>857</v>
      </c>
      <c r="AA231" t="e">
        <f t="shared" si="16"/>
        <v>#N/A</v>
      </c>
      <c r="AB231" t="str">
        <f t="shared" si="17"/>
        <v>Niagara Peninsula Energy Inc.</v>
      </c>
      <c r="AC231" t="s">
        <v>77</v>
      </c>
      <c r="AD231" t="s">
        <v>796</v>
      </c>
      <c r="AE231" s="863">
        <v>589180.25000000012</v>
      </c>
      <c r="AF231" s="986"/>
      <c r="AG231" s="866">
        <f t="shared" si="15"/>
        <v>0</v>
      </c>
    </row>
    <row r="232" spans="1:33" ht="14.5" x14ac:dyDescent="0.35">
      <c r="A232" t="s">
        <v>76</v>
      </c>
      <c r="B232" t="s">
        <v>76</v>
      </c>
      <c r="C232" t="s">
        <v>806</v>
      </c>
      <c r="D232">
        <v>0</v>
      </c>
      <c r="E232">
        <v>44288.24</v>
      </c>
      <c r="F232">
        <f t="shared" si="14"/>
        <v>0</v>
      </c>
      <c r="I232" t="s">
        <v>833</v>
      </c>
      <c r="J232" t="s">
        <v>803</v>
      </c>
      <c r="K232" s="863">
        <v>148696.81</v>
      </c>
      <c r="M232" t="s">
        <v>1061</v>
      </c>
      <c r="N232" s="986"/>
      <c r="Q232" s="2041" t="s">
        <v>857</v>
      </c>
      <c r="R232" t="s">
        <v>799</v>
      </c>
      <c r="S232">
        <v>385169.72</v>
      </c>
      <c r="T232" s="898" t="s">
        <v>860</v>
      </c>
      <c r="U232" s="898" t="s">
        <v>806</v>
      </c>
      <c r="V232" s="1242">
        <v>11821.199999999997</v>
      </c>
      <c r="Z232" t="s">
        <v>857</v>
      </c>
      <c r="AA232" t="e">
        <f t="shared" si="16"/>
        <v>#N/A</v>
      </c>
      <c r="AB232" t="str">
        <f t="shared" si="17"/>
        <v>Niagara Peninsula Energy Inc.</v>
      </c>
      <c r="AC232" t="s">
        <v>77</v>
      </c>
      <c r="AD232" t="s">
        <v>799</v>
      </c>
      <c r="AE232" s="863">
        <v>385722.42000000004</v>
      </c>
      <c r="AF232" s="986"/>
      <c r="AG232" s="866">
        <f t="shared" si="15"/>
        <v>0</v>
      </c>
    </row>
    <row r="233" spans="1:33" ht="14.5" x14ac:dyDescent="0.35">
      <c r="A233" t="s">
        <v>857</v>
      </c>
      <c r="B233" t="s">
        <v>77</v>
      </c>
      <c r="C233" t="s">
        <v>781</v>
      </c>
      <c r="D233">
        <v>0</v>
      </c>
      <c r="E233">
        <v>467294.45</v>
      </c>
      <c r="F233">
        <f t="shared" si="14"/>
        <v>0</v>
      </c>
      <c r="I233" t="s">
        <v>835</v>
      </c>
      <c r="J233" t="s">
        <v>803</v>
      </c>
      <c r="K233" s="863">
        <v>73831.98000000001</v>
      </c>
      <c r="M233" t="s">
        <v>1062</v>
      </c>
      <c r="N233" s="986"/>
      <c r="Q233" s="2041" t="s">
        <v>857</v>
      </c>
      <c r="R233" t="s">
        <v>803</v>
      </c>
      <c r="S233">
        <v>1600195.7299999995</v>
      </c>
      <c r="T233" s="44">
        <f>BZ1</f>
        <v>0</v>
      </c>
      <c r="U233" s="898" t="s">
        <v>791</v>
      </c>
      <c r="V233" s="1242">
        <v>138679.29999999999</v>
      </c>
      <c r="W233" s="986">
        <v>0.45</v>
      </c>
      <c r="Z233" t="s">
        <v>857</v>
      </c>
      <c r="AA233" t="e">
        <f t="shared" si="16"/>
        <v>#N/A</v>
      </c>
      <c r="AB233" t="str">
        <f t="shared" si="17"/>
        <v>Niagara Peninsula Energy Inc.</v>
      </c>
      <c r="AC233" t="s">
        <v>77</v>
      </c>
      <c r="AD233" t="s">
        <v>803</v>
      </c>
      <c r="AE233" s="863">
        <v>1627977.5900000003</v>
      </c>
      <c r="AF233" s="986"/>
      <c r="AG233" s="866">
        <f t="shared" si="15"/>
        <v>0</v>
      </c>
    </row>
    <row r="234" spans="1:33" ht="14.5" x14ac:dyDescent="0.35">
      <c r="A234" t="s">
        <v>857</v>
      </c>
      <c r="B234" t="s">
        <v>77</v>
      </c>
      <c r="C234" t="s">
        <v>788</v>
      </c>
      <c r="D234">
        <v>0</v>
      </c>
      <c r="E234">
        <v>392691.07</v>
      </c>
      <c r="F234">
        <f t="shared" si="14"/>
        <v>0</v>
      </c>
      <c r="I234" t="s">
        <v>67</v>
      </c>
      <c r="J234" t="s">
        <v>803</v>
      </c>
      <c r="K234" s="863">
        <v>1760005.62</v>
      </c>
      <c r="M234" t="s">
        <v>1063</v>
      </c>
      <c r="N234" s="986"/>
      <c r="Q234" s="2041" t="s">
        <v>857</v>
      </c>
      <c r="R234" t="s">
        <v>806</v>
      </c>
      <c r="S234">
        <v>62341.200000000106</v>
      </c>
      <c r="T234" s="898" t="s">
        <v>893</v>
      </c>
      <c r="U234" s="898" t="s">
        <v>799</v>
      </c>
      <c r="V234" s="1242">
        <v>32950.97</v>
      </c>
      <c r="Z234" t="s">
        <v>857</v>
      </c>
      <c r="AA234" t="e">
        <f t="shared" si="16"/>
        <v>#N/A</v>
      </c>
      <c r="AB234" t="str">
        <f t="shared" si="17"/>
        <v>Niagara Peninsula Energy Inc.</v>
      </c>
      <c r="AC234" t="s">
        <v>77</v>
      </c>
      <c r="AD234" t="s">
        <v>806</v>
      </c>
      <c r="AE234" s="863">
        <v>67128.000000000102</v>
      </c>
      <c r="AF234" s="986"/>
      <c r="AG234" s="866">
        <f t="shared" si="15"/>
        <v>0</v>
      </c>
    </row>
    <row r="235" spans="1:33" ht="14.5" x14ac:dyDescent="0.35">
      <c r="A235" t="s">
        <v>857</v>
      </c>
      <c r="B235" t="s">
        <v>77</v>
      </c>
      <c r="C235" t="s">
        <v>769</v>
      </c>
      <c r="D235">
        <v>1</v>
      </c>
      <c r="E235" s="2261">
        <v>91714.31</v>
      </c>
      <c r="F235" s="2261">
        <f t="shared" si="14"/>
        <v>91714.31</v>
      </c>
      <c r="I235" t="s">
        <v>838</v>
      </c>
      <c r="J235" t="s">
        <v>803</v>
      </c>
      <c r="K235" s="863">
        <v>20590.010000000002</v>
      </c>
      <c r="M235" t="s">
        <v>1064</v>
      </c>
      <c r="N235" s="986"/>
      <c r="Q235" s="2041" t="s">
        <v>857</v>
      </c>
      <c r="R235" t="s">
        <v>779</v>
      </c>
      <c r="S235">
        <v>1009.0800000000002</v>
      </c>
      <c r="T235" s="898" t="s">
        <v>893</v>
      </c>
      <c r="U235" s="898" t="s">
        <v>803</v>
      </c>
      <c r="V235" s="1242">
        <v>136079.43</v>
      </c>
      <c r="Z235" t="s">
        <v>857</v>
      </c>
      <c r="AA235" t="e">
        <f t="shared" si="16"/>
        <v>#N/A</v>
      </c>
      <c r="AB235" t="str">
        <f t="shared" si="17"/>
        <v>Niagara Peninsula Energy Inc.</v>
      </c>
      <c r="AC235" t="s">
        <v>77</v>
      </c>
      <c r="AD235" t="s">
        <v>779</v>
      </c>
      <c r="AE235" s="863">
        <v>750</v>
      </c>
      <c r="AF235" s="986">
        <v>1</v>
      </c>
      <c r="AG235" s="866">
        <f t="shared" si="15"/>
        <v>750</v>
      </c>
    </row>
    <row r="236" spans="1:33" ht="14.5" x14ac:dyDescent="0.35">
      <c r="A236" t="s">
        <v>857</v>
      </c>
      <c r="B236" t="s">
        <v>77</v>
      </c>
      <c r="C236" t="s">
        <v>787</v>
      </c>
      <c r="D236" s="242">
        <v>1</v>
      </c>
      <c r="E236" s="1177">
        <v>8754.7199999999993</v>
      </c>
      <c r="F236" s="1177">
        <f t="shared" si="14"/>
        <v>8754.7199999999993</v>
      </c>
      <c r="I236" t="s">
        <v>30</v>
      </c>
      <c r="J236" t="s">
        <v>803</v>
      </c>
      <c r="K236" s="863">
        <v>2062720.75</v>
      </c>
      <c r="M236" t="s">
        <v>1065</v>
      </c>
      <c r="N236" s="986"/>
      <c r="Q236" s="2041" t="s">
        <v>860</v>
      </c>
      <c r="R236" t="s">
        <v>781</v>
      </c>
      <c r="S236">
        <v>57465.81</v>
      </c>
      <c r="T236" s="898" t="s">
        <v>893</v>
      </c>
      <c r="U236" s="898" t="s">
        <v>806</v>
      </c>
      <c r="V236" s="1242">
        <v>11821.199999999997</v>
      </c>
      <c r="Z236" t="s">
        <v>860</v>
      </c>
      <c r="AA236" t="e">
        <f t="shared" si="16"/>
        <v>#N/A</v>
      </c>
      <c r="AB236" t="str">
        <f t="shared" si="17"/>
        <v>North Bay Hydro Distribution Limited</v>
      </c>
      <c r="AC236" t="s">
        <v>80</v>
      </c>
      <c r="AD236" t="s">
        <v>781</v>
      </c>
      <c r="AE236" s="863">
        <v>53952.1</v>
      </c>
      <c r="AF236" s="986"/>
      <c r="AG236" s="866">
        <f t="shared" si="15"/>
        <v>0</v>
      </c>
    </row>
    <row r="237" spans="1:33" ht="14.5" x14ac:dyDescent="0.35">
      <c r="A237" t="s">
        <v>857</v>
      </c>
      <c r="B237" t="s">
        <v>77</v>
      </c>
      <c r="C237" t="s">
        <v>796</v>
      </c>
      <c r="D237">
        <v>0</v>
      </c>
      <c r="E237">
        <v>618180.12</v>
      </c>
      <c r="F237">
        <f t="shared" si="14"/>
        <v>0</v>
      </c>
      <c r="I237" t="s">
        <v>69</v>
      </c>
      <c r="J237" t="s">
        <v>803</v>
      </c>
      <c r="K237" s="863">
        <v>3078978.35</v>
      </c>
      <c r="M237" t="s">
        <v>1066</v>
      </c>
      <c r="N237" s="986"/>
      <c r="Q237" s="2041" t="s">
        <v>860</v>
      </c>
      <c r="R237" t="s">
        <v>796</v>
      </c>
      <c r="S237">
        <v>84115.549999999988</v>
      </c>
      <c r="T237" s="898" t="s">
        <v>862</v>
      </c>
      <c r="U237" s="898" t="s">
        <v>781</v>
      </c>
      <c r="V237" s="1242">
        <v>845925.94000000006</v>
      </c>
      <c r="Z237" t="s">
        <v>860</v>
      </c>
      <c r="AA237" t="e">
        <f t="shared" si="16"/>
        <v>#N/A</v>
      </c>
      <c r="AB237" t="str">
        <f t="shared" si="17"/>
        <v>North Bay Hydro Distribution Limited</v>
      </c>
      <c r="AC237" t="s">
        <v>80</v>
      </c>
      <c r="AD237" t="s">
        <v>796</v>
      </c>
      <c r="AE237" s="863">
        <v>75841.67</v>
      </c>
      <c r="AF237" s="986"/>
      <c r="AG237" s="866">
        <f t="shared" si="15"/>
        <v>0</v>
      </c>
    </row>
    <row r="238" spans="1:33" ht="14.5" x14ac:dyDescent="0.35">
      <c r="A238" t="s">
        <v>857</v>
      </c>
      <c r="B238" t="s">
        <v>77</v>
      </c>
      <c r="C238" t="s">
        <v>799</v>
      </c>
      <c r="D238">
        <v>0</v>
      </c>
      <c r="E238">
        <v>397393.06</v>
      </c>
      <c r="F238">
        <f t="shared" si="14"/>
        <v>0</v>
      </c>
      <c r="I238" t="s">
        <v>843</v>
      </c>
      <c r="J238" t="s">
        <v>803</v>
      </c>
      <c r="K238" s="863">
        <v>1574224.1500000001</v>
      </c>
      <c r="M238" t="s">
        <v>1067</v>
      </c>
      <c r="N238" s="986"/>
      <c r="Q238" s="2041" t="s">
        <v>860</v>
      </c>
      <c r="R238" t="s">
        <v>799</v>
      </c>
      <c r="S238">
        <v>35595.040000000001</v>
      </c>
      <c r="T238" s="898" t="s">
        <v>862</v>
      </c>
      <c r="U238" s="898" t="s">
        <v>796</v>
      </c>
      <c r="V238" s="1242">
        <v>1234523.1900000002</v>
      </c>
      <c r="Z238" t="s">
        <v>860</v>
      </c>
      <c r="AA238" t="e">
        <f t="shared" si="16"/>
        <v>#N/A</v>
      </c>
      <c r="AB238" t="str">
        <f t="shared" si="17"/>
        <v>North Bay Hydro Distribution Limited</v>
      </c>
      <c r="AC238" t="s">
        <v>80</v>
      </c>
      <c r="AD238" t="s">
        <v>799</v>
      </c>
      <c r="AE238" s="863">
        <v>30214.23</v>
      </c>
      <c r="AF238" s="986"/>
      <c r="AG238" s="866">
        <f t="shared" si="15"/>
        <v>0</v>
      </c>
    </row>
    <row r="239" spans="1:33" ht="14.5" x14ac:dyDescent="0.35">
      <c r="A239" t="s">
        <v>857</v>
      </c>
      <c r="B239" t="s">
        <v>77</v>
      </c>
      <c r="C239" t="s">
        <v>803</v>
      </c>
      <c r="D239">
        <v>0</v>
      </c>
      <c r="E239">
        <v>1699235.49</v>
      </c>
      <c r="F239">
        <f t="shared" si="14"/>
        <v>0</v>
      </c>
      <c r="I239" t="s">
        <v>845</v>
      </c>
      <c r="J239" t="s">
        <v>803</v>
      </c>
      <c r="K239" s="863">
        <v>1635720.9700000002</v>
      </c>
      <c r="M239" t="s">
        <v>1068</v>
      </c>
      <c r="N239" s="986"/>
      <c r="Q239" s="2041" t="s">
        <v>860</v>
      </c>
      <c r="R239" t="s">
        <v>803</v>
      </c>
      <c r="S239">
        <v>137266.72</v>
      </c>
      <c r="T239" s="898" t="s">
        <v>862</v>
      </c>
      <c r="U239" s="898" t="s">
        <v>803</v>
      </c>
      <c r="V239" s="1242">
        <v>2247569.5399999996</v>
      </c>
      <c r="Z239" t="s">
        <v>860</v>
      </c>
      <c r="AA239" t="e">
        <f t="shared" si="16"/>
        <v>#N/A</v>
      </c>
      <c r="AB239" t="str">
        <f t="shared" si="17"/>
        <v>North Bay Hydro Distribution Limited</v>
      </c>
      <c r="AC239" t="s">
        <v>80</v>
      </c>
      <c r="AD239" t="s">
        <v>803</v>
      </c>
      <c r="AE239" s="863">
        <v>121272.41</v>
      </c>
      <c r="AF239" s="986"/>
      <c r="AG239" s="866">
        <f t="shared" si="15"/>
        <v>0</v>
      </c>
    </row>
    <row r="240" spans="1:33" ht="14.5" x14ac:dyDescent="0.35">
      <c r="A240" t="s">
        <v>857</v>
      </c>
      <c r="B240" t="s">
        <v>77</v>
      </c>
      <c r="C240" t="s">
        <v>806</v>
      </c>
      <c r="D240">
        <v>0</v>
      </c>
      <c r="E240">
        <v>69928.800000000003</v>
      </c>
      <c r="F240">
        <f t="shared" si="14"/>
        <v>0</v>
      </c>
      <c r="I240" t="s">
        <v>847</v>
      </c>
      <c r="J240" t="s">
        <v>803</v>
      </c>
      <c r="K240" s="863">
        <v>34561.17</v>
      </c>
      <c r="M240" t="s">
        <v>1069</v>
      </c>
      <c r="N240" s="986"/>
      <c r="Q240" s="2041" t="s">
        <v>860</v>
      </c>
      <c r="R240" t="s">
        <v>806</v>
      </c>
      <c r="S240">
        <v>12468.239999999996</v>
      </c>
      <c r="T240" s="898" t="s">
        <v>862</v>
      </c>
      <c r="U240" s="898" t="s">
        <v>806</v>
      </c>
      <c r="V240" s="1242">
        <v>5910.6000000000013</v>
      </c>
      <c r="Z240" t="s">
        <v>860</v>
      </c>
      <c r="AA240" t="e">
        <f t="shared" si="16"/>
        <v>#N/A</v>
      </c>
      <c r="AB240" t="str">
        <f t="shared" si="17"/>
        <v>North Bay Hydro Distribution Limited</v>
      </c>
      <c r="AC240" t="s">
        <v>80</v>
      </c>
      <c r="AD240" t="s">
        <v>806</v>
      </c>
      <c r="AE240" s="863">
        <v>13425.599999999995</v>
      </c>
      <c r="AF240" s="986"/>
      <c r="AG240" s="866">
        <f t="shared" si="15"/>
        <v>0</v>
      </c>
    </row>
    <row r="241" spans="1:33" ht="14.5" x14ac:dyDescent="0.35">
      <c r="A241" t="s">
        <v>857</v>
      </c>
      <c r="B241" t="s">
        <v>77</v>
      </c>
      <c r="C241" t="s">
        <v>779</v>
      </c>
      <c r="D241">
        <v>1</v>
      </c>
      <c r="E241" s="1177">
        <v>976.68</v>
      </c>
      <c r="F241" s="1177">
        <f t="shared" si="14"/>
        <v>976.68</v>
      </c>
      <c r="I241" t="s">
        <v>850</v>
      </c>
      <c r="J241" t="s">
        <v>803</v>
      </c>
      <c r="K241" s="863">
        <v>1212618.0000000002</v>
      </c>
      <c r="M241" t="s">
        <v>1070</v>
      </c>
      <c r="N241" s="986"/>
      <c r="Q241" s="2041" t="s">
        <v>893</v>
      </c>
      <c r="R241" t="s">
        <v>791</v>
      </c>
      <c r="S241">
        <v>146650.63</v>
      </c>
      <c r="T241" s="898" t="s">
        <v>83</v>
      </c>
      <c r="U241" s="898" t="s">
        <v>781</v>
      </c>
      <c r="V241" s="1242">
        <v>648797.46</v>
      </c>
      <c r="Z241" t="s">
        <v>893</v>
      </c>
      <c r="AA241" t="e">
        <f t="shared" si="16"/>
        <v>#N/A</v>
      </c>
      <c r="AB241" t="str">
        <f t="shared" si="17"/>
        <v>Northern Ontario Wires Inc.</v>
      </c>
      <c r="AC241" t="s">
        <v>81</v>
      </c>
      <c r="AD241" t="s">
        <v>791</v>
      </c>
      <c r="AE241" s="863">
        <v>159131.60999999999</v>
      </c>
      <c r="AF241" s="986">
        <v>0.45</v>
      </c>
      <c r="AG241" s="866">
        <f t="shared" si="15"/>
        <v>71609.224499999997</v>
      </c>
    </row>
    <row r="242" spans="1:33" ht="14.5" x14ac:dyDescent="0.35">
      <c r="A242" t="s">
        <v>860</v>
      </c>
      <c r="B242" t="s">
        <v>80</v>
      </c>
      <c r="C242" t="s">
        <v>781</v>
      </c>
      <c r="D242">
        <v>0</v>
      </c>
      <c r="E242">
        <v>50447.75</v>
      </c>
      <c r="F242">
        <f t="shared" si="14"/>
        <v>0</v>
      </c>
      <c r="I242" t="s">
        <v>852</v>
      </c>
      <c r="J242" t="s">
        <v>803</v>
      </c>
      <c r="K242" s="863">
        <v>948274.71000000008</v>
      </c>
      <c r="M242" t="s">
        <v>1071</v>
      </c>
      <c r="N242" s="986"/>
      <c r="Q242" s="2041" t="s">
        <v>893</v>
      </c>
      <c r="R242" t="s">
        <v>799</v>
      </c>
      <c r="S242">
        <v>33177.450000000004</v>
      </c>
      <c r="T242" s="898" t="s">
        <v>83</v>
      </c>
      <c r="U242" s="898" t="s">
        <v>769</v>
      </c>
      <c r="V242" s="1242">
        <v>36271.24</v>
      </c>
      <c r="W242" s="986">
        <v>1</v>
      </c>
      <c r="Z242" t="s">
        <v>893</v>
      </c>
      <c r="AA242" t="e">
        <f t="shared" si="16"/>
        <v>#N/A</v>
      </c>
      <c r="AB242" t="str">
        <f t="shared" si="17"/>
        <v>Northern Ontario Wires Inc.</v>
      </c>
      <c r="AC242" t="s">
        <v>81</v>
      </c>
      <c r="AD242" t="s">
        <v>799</v>
      </c>
      <c r="AE242" s="863">
        <v>34792.270000000004</v>
      </c>
      <c r="AF242" s="986"/>
      <c r="AG242" s="866">
        <f t="shared" si="15"/>
        <v>0</v>
      </c>
    </row>
    <row r="243" spans="1:33" ht="14.5" x14ac:dyDescent="0.35">
      <c r="A243" t="s">
        <v>860</v>
      </c>
      <c r="B243" t="s">
        <v>80</v>
      </c>
      <c r="C243" t="s">
        <v>796</v>
      </c>
      <c r="D243">
        <v>0</v>
      </c>
      <c r="E243">
        <v>69589.19</v>
      </c>
      <c r="F243">
        <f t="shared" si="14"/>
        <v>0</v>
      </c>
      <c r="I243" t="s">
        <v>76</v>
      </c>
      <c r="J243" t="s">
        <v>803</v>
      </c>
      <c r="K243" s="863">
        <v>357640.81</v>
      </c>
      <c r="M243" t="s">
        <v>1072</v>
      </c>
      <c r="N243" s="986"/>
      <c r="Q243" s="2041" t="s">
        <v>893</v>
      </c>
      <c r="R243" t="s">
        <v>803</v>
      </c>
      <c r="S243">
        <v>136820.28999999998</v>
      </c>
      <c r="T243" s="898" t="s">
        <v>83</v>
      </c>
      <c r="U243" s="898" t="s">
        <v>796</v>
      </c>
      <c r="V243" s="1242">
        <v>959477.55</v>
      </c>
      <c r="Z243" t="s">
        <v>893</v>
      </c>
      <c r="AA243" t="e">
        <f t="shared" si="16"/>
        <v>#N/A</v>
      </c>
      <c r="AB243" t="str">
        <f t="shared" si="17"/>
        <v>Northern Ontario Wires Inc.</v>
      </c>
      <c r="AC243" t="s">
        <v>81</v>
      </c>
      <c r="AD243" t="s">
        <v>803</v>
      </c>
      <c r="AE243" s="863">
        <v>146336.62000000002</v>
      </c>
      <c r="AF243" s="986"/>
      <c r="AG243" s="866">
        <f t="shared" si="15"/>
        <v>0</v>
      </c>
    </row>
    <row r="244" spans="1:33" ht="14.5" x14ac:dyDescent="0.35">
      <c r="A244" t="s">
        <v>860</v>
      </c>
      <c r="B244" t="s">
        <v>80</v>
      </c>
      <c r="C244" t="s">
        <v>799</v>
      </c>
      <c r="D244">
        <v>0</v>
      </c>
      <c r="E244">
        <v>27647.9</v>
      </c>
      <c r="F244">
        <f t="shared" si="14"/>
        <v>0</v>
      </c>
      <c r="I244" t="s">
        <v>857</v>
      </c>
      <c r="J244" t="s">
        <v>803</v>
      </c>
      <c r="K244" s="863">
        <v>1627977.5900000003</v>
      </c>
      <c r="M244" t="s">
        <v>1073</v>
      </c>
      <c r="N244" s="986"/>
      <c r="Q244" s="2041" t="s">
        <v>893</v>
      </c>
      <c r="R244" t="s">
        <v>806</v>
      </c>
      <c r="S244">
        <v>12468.239999999996</v>
      </c>
      <c r="T244" s="898" t="s">
        <v>83</v>
      </c>
      <c r="U244" s="898" t="s">
        <v>803</v>
      </c>
      <c r="V244" s="1242">
        <v>1748885.53</v>
      </c>
      <c r="Z244" t="s">
        <v>893</v>
      </c>
      <c r="AA244" t="e">
        <f t="shared" si="16"/>
        <v>#N/A</v>
      </c>
      <c r="AB244" t="str">
        <f t="shared" si="17"/>
        <v>Northern Ontario Wires Inc.</v>
      </c>
      <c r="AC244" t="s">
        <v>81</v>
      </c>
      <c r="AD244" t="s">
        <v>806</v>
      </c>
      <c r="AE244" s="863">
        <v>13425.599999999995</v>
      </c>
      <c r="AF244" s="986"/>
      <c r="AG244" s="866">
        <f t="shared" si="15"/>
        <v>0</v>
      </c>
    </row>
    <row r="245" spans="1:33" ht="14.5" x14ac:dyDescent="0.35">
      <c r="A245" t="s">
        <v>860</v>
      </c>
      <c r="B245" t="s">
        <v>80</v>
      </c>
      <c r="C245" t="s">
        <v>803</v>
      </c>
      <c r="D245">
        <v>0</v>
      </c>
      <c r="E245">
        <v>116408.64</v>
      </c>
      <c r="F245">
        <f t="shared" si="14"/>
        <v>0</v>
      </c>
      <c r="I245" t="s">
        <v>860</v>
      </c>
      <c r="J245" t="s">
        <v>803</v>
      </c>
      <c r="K245" s="863">
        <v>121272.41</v>
      </c>
      <c r="M245" t="s">
        <v>1074</v>
      </c>
      <c r="N245" s="986"/>
      <c r="Q245" s="2041" t="s">
        <v>862</v>
      </c>
      <c r="R245" t="s">
        <v>781</v>
      </c>
      <c r="S245">
        <v>824104.37</v>
      </c>
      <c r="T245" s="898" t="s">
        <v>83</v>
      </c>
      <c r="U245" s="898" t="s">
        <v>806</v>
      </c>
      <c r="V245" s="1242">
        <v>28649.989999999972</v>
      </c>
      <c r="Z245" t="s">
        <v>862</v>
      </c>
      <c r="AA245" t="e">
        <f t="shared" si="16"/>
        <v>#N/A</v>
      </c>
      <c r="AB245" t="str">
        <f t="shared" si="17"/>
        <v>Oakville Hydro Electricity Distribution Inc.</v>
      </c>
      <c r="AC245" t="s">
        <v>82</v>
      </c>
      <c r="AD245" t="s">
        <v>781</v>
      </c>
      <c r="AE245" s="863">
        <v>935936.65999999992</v>
      </c>
      <c r="AF245" s="986"/>
      <c r="AG245" s="866">
        <f t="shared" si="15"/>
        <v>0</v>
      </c>
    </row>
    <row r="246" spans="1:33" ht="14.5" x14ac:dyDescent="0.35">
      <c r="A246" t="s">
        <v>860</v>
      </c>
      <c r="B246" t="s">
        <v>80</v>
      </c>
      <c r="C246" t="s">
        <v>806</v>
      </c>
      <c r="D246">
        <v>0</v>
      </c>
      <c r="E246">
        <v>13985.76</v>
      </c>
      <c r="F246">
        <f t="shared" si="14"/>
        <v>0</v>
      </c>
      <c r="I246" t="s">
        <v>893</v>
      </c>
      <c r="J246" t="s">
        <v>803</v>
      </c>
      <c r="K246" s="863">
        <v>146336.62000000002</v>
      </c>
      <c r="M246" t="s">
        <v>1075</v>
      </c>
      <c r="N246" s="986"/>
      <c r="Q246" s="2041" t="s">
        <v>862</v>
      </c>
      <c r="R246" t="s">
        <v>796</v>
      </c>
      <c r="S246">
        <v>1164378.8699999996</v>
      </c>
      <c r="T246" s="898" t="s">
        <v>84</v>
      </c>
      <c r="U246" s="898" t="s">
        <v>781</v>
      </c>
      <c r="V246" s="1242">
        <v>736287.96999999986</v>
      </c>
      <c r="Z246" t="s">
        <v>862</v>
      </c>
      <c r="AA246" t="e">
        <f t="shared" si="16"/>
        <v>#N/A</v>
      </c>
      <c r="AB246" t="str">
        <f t="shared" si="17"/>
        <v>Oakville Hydro Electricity Distribution Inc.</v>
      </c>
      <c r="AC246" t="s">
        <v>82</v>
      </c>
      <c r="AD246" t="s">
        <v>796</v>
      </c>
      <c r="AE246" s="863">
        <v>1279264.0799999998</v>
      </c>
      <c r="AF246" s="986"/>
      <c r="AG246" s="866">
        <f t="shared" si="15"/>
        <v>0</v>
      </c>
    </row>
    <row r="247" spans="1:33" ht="14.5" x14ac:dyDescent="0.35">
      <c r="A247" t="s">
        <v>893</v>
      </c>
      <c r="B247" t="s">
        <v>81</v>
      </c>
      <c r="C247" t="s">
        <v>791</v>
      </c>
      <c r="D247">
        <v>0.45</v>
      </c>
      <c r="E247" s="2261">
        <v>157751.10999999999</v>
      </c>
      <c r="F247" s="2261">
        <f t="shared" si="14"/>
        <v>70987.999499999991</v>
      </c>
      <c r="I247" t="s">
        <v>862</v>
      </c>
      <c r="J247" t="s">
        <v>803</v>
      </c>
      <c r="K247" s="863">
        <v>2152589.52</v>
      </c>
      <c r="M247" t="s">
        <v>1076</v>
      </c>
      <c r="N247" s="986"/>
      <c r="Q247" s="2041" t="s">
        <v>862</v>
      </c>
      <c r="R247" t="s">
        <v>803</v>
      </c>
      <c r="S247">
        <v>2024284.3500000003</v>
      </c>
      <c r="T247" s="898" t="s">
        <v>84</v>
      </c>
      <c r="U247" s="898" t="s">
        <v>796</v>
      </c>
      <c r="V247" s="1242">
        <v>958372.75</v>
      </c>
      <c r="Z247" t="s">
        <v>862</v>
      </c>
      <c r="AA247" t="e">
        <f t="shared" si="16"/>
        <v>#N/A</v>
      </c>
      <c r="AB247" t="str">
        <f t="shared" si="17"/>
        <v>Oakville Hydro Electricity Distribution Inc.</v>
      </c>
      <c r="AC247" t="s">
        <v>82</v>
      </c>
      <c r="AD247" t="s">
        <v>803</v>
      </c>
      <c r="AE247" s="863">
        <v>2152589.52</v>
      </c>
      <c r="AF247" s="986"/>
      <c r="AG247" s="866">
        <f t="shared" si="15"/>
        <v>0</v>
      </c>
    </row>
    <row r="248" spans="1:33" ht="14.5" x14ac:dyDescent="0.35">
      <c r="A248" t="s">
        <v>893</v>
      </c>
      <c r="B248" t="s">
        <v>81</v>
      </c>
      <c r="C248" t="s">
        <v>799</v>
      </c>
      <c r="D248">
        <v>0</v>
      </c>
      <c r="E248">
        <v>35050.79</v>
      </c>
      <c r="F248">
        <f t="shared" si="14"/>
        <v>0</v>
      </c>
      <c r="I248" t="s">
        <v>83</v>
      </c>
      <c r="J248" t="s">
        <v>803</v>
      </c>
      <c r="K248" s="863">
        <v>1707265.06</v>
      </c>
      <c r="M248" t="s">
        <v>1077</v>
      </c>
      <c r="N248" s="986"/>
      <c r="Q248" s="2041" t="s">
        <v>862</v>
      </c>
      <c r="R248" t="s">
        <v>806</v>
      </c>
      <c r="S248">
        <v>6234.1200000000017</v>
      </c>
      <c r="T248" s="898" t="s">
        <v>84</v>
      </c>
      <c r="U248" s="898" t="s">
        <v>799</v>
      </c>
      <c r="V248" s="1242">
        <v>422400.6100000001</v>
      </c>
      <c r="Z248" t="s">
        <v>862</v>
      </c>
      <c r="AA248" t="e">
        <f t="shared" si="16"/>
        <v>#N/A</v>
      </c>
      <c r="AB248" t="str">
        <f t="shared" si="17"/>
        <v>Oakville Hydro Electricity Distribution Inc.</v>
      </c>
      <c r="AC248" t="s">
        <v>82</v>
      </c>
      <c r="AD248" t="s">
        <v>806</v>
      </c>
      <c r="AE248" s="863">
        <v>6712.7999999999984</v>
      </c>
      <c r="AF248" s="986"/>
      <c r="AG248" s="866">
        <f t="shared" si="15"/>
        <v>0</v>
      </c>
    </row>
    <row r="249" spans="1:33" ht="14.5" x14ac:dyDescent="0.35">
      <c r="A249" t="s">
        <v>893</v>
      </c>
      <c r="B249" t="s">
        <v>81</v>
      </c>
      <c r="C249" t="s">
        <v>803</v>
      </c>
      <c r="D249">
        <v>0</v>
      </c>
      <c r="E249">
        <v>149897.32</v>
      </c>
      <c r="F249">
        <f t="shared" si="14"/>
        <v>0</v>
      </c>
      <c r="I249" t="s">
        <v>84</v>
      </c>
      <c r="J249" t="s">
        <v>803</v>
      </c>
      <c r="K249" s="863">
        <v>1679114.99</v>
      </c>
      <c r="M249" t="s">
        <v>1078</v>
      </c>
      <c r="N249" s="986"/>
      <c r="Q249" s="2041" t="s">
        <v>83</v>
      </c>
      <c r="R249" t="s">
        <v>781</v>
      </c>
      <c r="S249">
        <v>629014.81000000006</v>
      </c>
      <c r="T249" s="898" t="s">
        <v>84</v>
      </c>
      <c r="U249" s="898" t="s">
        <v>803</v>
      </c>
      <c r="V249" s="1242">
        <v>1704976.48</v>
      </c>
      <c r="Z249" t="s">
        <v>83</v>
      </c>
      <c r="AA249" t="str">
        <f t="shared" si="16"/>
        <v>Orangeville Hydro Limited</v>
      </c>
      <c r="AB249" t="str">
        <f t="shared" si="17"/>
        <v>Orangeville Hydro Limited</v>
      </c>
      <c r="AC249" t="s">
        <v>83</v>
      </c>
      <c r="AD249" t="s">
        <v>781</v>
      </c>
      <c r="AE249" s="863">
        <v>733791.84000000008</v>
      </c>
      <c r="AF249" s="986"/>
      <c r="AG249" s="866">
        <f t="shared" si="15"/>
        <v>0</v>
      </c>
    </row>
    <row r="250" spans="1:33" ht="14.5" x14ac:dyDescent="0.35">
      <c r="A250" t="s">
        <v>893</v>
      </c>
      <c r="B250" t="s">
        <v>81</v>
      </c>
      <c r="C250" t="s">
        <v>806</v>
      </c>
      <c r="D250">
        <v>0</v>
      </c>
      <c r="E250">
        <v>13985.76</v>
      </c>
      <c r="F250">
        <f t="shared" si="14"/>
        <v>0</v>
      </c>
      <c r="I250" t="s">
        <v>866</v>
      </c>
      <c r="J250" t="s">
        <v>803</v>
      </c>
      <c r="K250" s="863">
        <v>1075588.8</v>
      </c>
      <c r="M250" t="s">
        <v>1079</v>
      </c>
      <c r="N250" s="986"/>
      <c r="Q250" s="2041" t="s">
        <v>83</v>
      </c>
      <c r="R250" t="s">
        <v>769</v>
      </c>
      <c r="S250">
        <v>35401.100000000006</v>
      </c>
      <c r="T250" s="898" t="s">
        <v>84</v>
      </c>
      <c r="U250" s="898" t="s">
        <v>806</v>
      </c>
      <c r="V250" s="1242">
        <v>23642.39999999998</v>
      </c>
      <c r="Z250" t="s">
        <v>83</v>
      </c>
      <c r="AA250" t="str">
        <f t="shared" si="16"/>
        <v>Orangeville Hydro Limited</v>
      </c>
      <c r="AB250" t="str">
        <f t="shared" si="17"/>
        <v>Orangeville Hydro Limited</v>
      </c>
      <c r="AC250" t="s">
        <v>83</v>
      </c>
      <c r="AD250" t="s">
        <v>769</v>
      </c>
      <c r="AE250" s="863">
        <v>38400.140000000007</v>
      </c>
      <c r="AF250" s="986">
        <v>1</v>
      </c>
      <c r="AG250" s="866">
        <f t="shared" si="15"/>
        <v>38400.140000000007</v>
      </c>
    </row>
    <row r="251" spans="1:33" ht="14.5" x14ac:dyDescent="0.35">
      <c r="A251" t="s">
        <v>862</v>
      </c>
      <c r="B251" t="s">
        <v>82</v>
      </c>
      <c r="C251" t="s">
        <v>781</v>
      </c>
      <c r="D251">
        <v>0</v>
      </c>
      <c r="E251">
        <v>1179190.69</v>
      </c>
      <c r="F251">
        <f t="shared" si="14"/>
        <v>0</v>
      </c>
      <c r="I251" t="s">
        <v>31</v>
      </c>
      <c r="J251" t="s">
        <v>803</v>
      </c>
      <c r="K251" s="863">
        <v>1150242.1800000002</v>
      </c>
      <c r="M251" t="s">
        <v>1080</v>
      </c>
      <c r="N251" s="986"/>
      <c r="Q251" s="2041" t="s">
        <v>83</v>
      </c>
      <c r="R251" t="s">
        <v>796</v>
      </c>
      <c r="S251">
        <v>899875.65</v>
      </c>
      <c r="T251" s="898" t="s">
        <v>866</v>
      </c>
      <c r="U251" s="898" t="s">
        <v>781</v>
      </c>
      <c r="V251" s="1242">
        <v>429674.89</v>
      </c>
      <c r="Z251" t="s">
        <v>83</v>
      </c>
      <c r="AA251" t="str">
        <f t="shared" si="16"/>
        <v>Orangeville Hydro Limited</v>
      </c>
      <c r="AB251" t="str">
        <f t="shared" si="17"/>
        <v>Orangeville Hydro Limited</v>
      </c>
      <c r="AC251" t="s">
        <v>83</v>
      </c>
      <c r="AD251" t="s">
        <v>796</v>
      </c>
      <c r="AE251" s="863">
        <v>1015925.2099999998</v>
      </c>
      <c r="AF251" s="986"/>
      <c r="AG251" s="866">
        <f t="shared" si="15"/>
        <v>0</v>
      </c>
    </row>
    <row r="252" spans="1:33" ht="14.5" x14ac:dyDescent="0.35">
      <c r="A252" t="s">
        <v>862</v>
      </c>
      <c r="B252" t="s">
        <v>82</v>
      </c>
      <c r="C252" t="s">
        <v>796</v>
      </c>
      <c r="D252">
        <v>0</v>
      </c>
      <c r="E252">
        <v>1581778.91</v>
      </c>
      <c r="F252">
        <f t="shared" si="14"/>
        <v>0</v>
      </c>
      <c r="I252" t="s">
        <v>766</v>
      </c>
      <c r="J252" t="s">
        <v>803</v>
      </c>
      <c r="K252" s="863">
        <v>834177.11</v>
      </c>
      <c r="M252" t="s">
        <v>1081</v>
      </c>
      <c r="N252" s="986"/>
      <c r="Q252" s="2041" t="s">
        <v>83</v>
      </c>
      <c r="R252" t="s">
        <v>803</v>
      </c>
      <c r="S252">
        <v>1564150.5399999998</v>
      </c>
      <c r="T252" s="44" t="str">
        <f>$CK$2</f>
        <v>Ottawa River Power Corporation</v>
      </c>
      <c r="U252" s="898" t="s">
        <v>769</v>
      </c>
      <c r="V252" s="1242">
        <v>38900.269999999997</v>
      </c>
      <c r="W252" s="986">
        <v>1</v>
      </c>
      <c r="Z252" t="s">
        <v>83</v>
      </c>
      <c r="AA252" t="str">
        <f t="shared" si="16"/>
        <v>Orangeville Hydro Limited</v>
      </c>
      <c r="AB252" t="str">
        <f t="shared" si="17"/>
        <v>Orangeville Hydro Limited</v>
      </c>
      <c r="AC252" t="s">
        <v>83</v>
      </c>
      <c r="AD252" t="s">
        <v>803</v>
      </c>
      <c r="AE252" s="863">
        <v>1707265.06</v>
      </c>
      <c r="AF252" s="986"/>
      <c r="AG252" s="866">
        <f t="shared" si="15"/>
        <v>0</v>
      </c>
    </row>
    <row r="253" spans="1:33" ht="14.5" x14ac:dyDescent="0.35">
      <c r="A253" t="s">
        <v>862</v>
      </c>
      <c r="B253" t="s">
        <v>82</v>
      </c>
      <c r="C253" t="s">
        <v>803</v>
      </c>
      <c r="D253">
        <v>0</v>
      </c>
      <c r="E253">
        <v>2688977.75</v>
      </c>
      <c r="F253">
        <f t="shared" si="14"/>
        <v>0</v>
      </c>
      <c r="I253" t="s">
        <v>91</v>
      </c>
      <c r="J253" t="s">
        <v>803</v>
      </c>
      <c r="K253" s="863">
        <v>487551.74999999994</v>
      </c>
      <c r="M253" t="s">
        <v>1082</v>
      </c>
      <c r="N253" s="986"/>
      <c r="Q253" s="2041" t="s">
        <v>83</v>
      </c>
      <c r="R253" t="s">
        <v>806</v>
      </c>
      <c r="S253">
        <v>31170.599999999995</v>
      </c>
      <c r="T253" s="44" t="str">
        <f>$CK$2</f>
        <v>Ottawa River Power Corporation</v>
      </c>
      <c r="U253" s="898" t="s">
        <v>787</v>
      </c>
      <c r="V253" s="1242">
        <v>55008.720000000038</v>
      </c>
      <c r="W253" s="986">
        <v>1</v>
      </c>
      <c r="Z253" t="s">
        <v>83</v>
      </c>
      <c r="AA253" t="str">
        <f t="shared" si="16"/>
        <v>Orangeville Hydro Limited</v>
      </c>
      <c r="AB253" t="str">
        <f t="shared" si="17"/>
        <v>Orangeville Hydro Limited</v>
      </c>
      <c r="AC253" t="s">
        <v>83</v>
      </c>
      <c r="AD253" t="s">
        <v>806</v>
      </c>
      <c r="AE253" s="863">
        <v>33564.000000000036</v>
      </c>
      <c r="AF253" s="986"/>
      <c r="AG253" s="866">
        <f t="shared" si="15"/>
        <v>0</v>
      </c>
    </row>
    <row r="254" spans="1:33" ht="14.5" x14ac:dyDescent="0.35">
      <c r="A254" t="s">
        <v>862</v>
      </c>
      <c r="B254" t="s">
        <v>82</v>
      </c>
      <c r="C254" t="s">
        <v>806</v>
      </c>
      <c r="D254">
        <v>0</v>
      </c>
      <c r="E254">
        <v>6992.88</v>
      </c>
      <c r="F254">
        <f t="shared" si="14"/>
        <v>0</v>
      </c>
      <c r="I254" t="s">
        <v>92</v>
      </c>
      <c r="J254" t="s">
        <v>803</v>
      </c>
      <c r="K254" s="863">
        <v>708015.53999999992</v>
      </c>
      <c r="M254" t="s">
        <v>1083</v>
      </c>
      <c r="N254" s="986"/>
      <c r="Q254" s="2041" t="s">
        <v>84</v>
      </c>
      <c r="R254" t="s">
        <v>781</v>
      </c>
      <c r="S254">
        <v>766127.5</v>
      </c>
      <c r="T254" s="898" t="s">
        <v>866</v>
      </c>
      <c r="U254" s="898" t="s">
        <v>796</v>
      </c>
      <c r="V254" s="1242">
        <v>783503.4099999998</v>
      </c>
      <c r="Z254" t="s">
        <v>84</v>
      </c>
      <c r="AA254" t="str">
        <f t="shared" si="16"/>
        <v>Orillia Power Distribution Corporation</v>
      </c>
      <c r="AB254" t="str">
        <f t="shared" si="17"/>
        <v>Orillia Power Distribution Corporation</v>
      </c>
      <c r="AC254" t="s">
        <v>84</v>
      </c>
      <c r="AD254" t="s">
        <v>781</v>
      </c>
      <c r="AE254" s="863">
        <v>868694.01999999979</v>
      </c>
      <c r="AF254" s="986"/>
      <c r="AG254" s="866">
        <f t="shared" si="15"/>
        <v>0</v>
      </c>
    </row>
    <row r="255" spans="1:33" ht="14.5" x14ac:dyDescent="0.35">
      <c r="A255" t="s">
        <v>83</v>
      </c>
      <c r="B255" t="s">
        <v>83</v>
      </c>
      <c r="C255" t="s">
        <v>781</v>
      </c>
      <c r="D255">
        <v>0</v>
      </c>
      <c r="E255">
        <v>766686.44</v>
      </c>
      <c r="F255">
        <f t="shared" si="14"/>
        <v>0</v>
      </c>
      <c r="I255" t="s">
        <v>93</v>
      </c>
      <c r="J255" t="s">
        <v>803</v>
      </c>
      <c r="K255" s="863">
        <v>527789.08000000007</v>
      </c>
      <c r="M255" t="s">
        <v>1084</v>
      </c>
      <c r="N255" s="986"/>
      <c r="Q255" s="2041" t="s">
        <v>84</v>
      </c>
      <c r="R255" t="s">
        <v>796</v>
      </c>
      <c r="S255">
        <v>939026.35</v>
      </c>
      <c r="T255" s="898" t="s">
        <v>866</v>
      </c>
      <c r="U255" s="898" t="s">
        <v>799</v>
      </c>
      <c r="V255" s="1242">
        <v>345327.33999999997</v>
      </c>
      <c r="Z255" t="s">
        <v>84</v>
      </c>
      <c r="AA255" t="str">
        <f t="shared" si="16"/>
        <v>Orillia Power Distribution Corporation</v>
      </c>
      <c r="AB255" t="str">
        <f t="shared" si="17"/>
        <v>Orillia Power Distribution Corporation</v>
      </c>
      <c r="AC255" t="s">
        <v>84</v>
      </c>
      <c r="AD255" t="s">
        <v>796</v>
      </c>
      <c r="AE255" s="863">
        <v>1014360.91</v>
      </c>
      <c r="AF255" s="986"/>
      <c r="AG255" s="866">
        <f t="shared" si="15"/>
        <v>0</v>
      </c>
    </row>
    <row r="256" spans="1:33" ht="14.5" x14ac:dyDescent="0.35">
      <c r="A256" t="s">
        <v>83</v>
      </c>
      <c r="B256" t="s">
        <v>83</v>
      </c>
      <c r="C256" t="s">
        <v>769</v>
      </c>
      <c r="D256">
        <v>1</v>
      </c>
      <c r="E256" s="2261">
        <v>43083.29</v>
      </c>
      <c r="F256" s="2261">
        <f t="shared" si="14"/>
        <v>43083.29</v>
      </c>
      <c r="I256" t="s">
        <v>873</v>
      </c>
      <c r="J256" t="s">
        <v>803</v>
      </c>
      <c r="K256" s="863">
        <v>1071623.27</v>
      </c>
      <c r="M256" t="s">
        <v>1085</v>
      </c>
      <c r="N256" s="986"/>
      <c r="Q256" s="2041" t="s">
        <v>84</v>
      </c>
      <c r="R256" t="s">
        <v>799</v>
      </c>
      <c r="S256">
        <v>392451.41000000003</v>
      </c>
      <c r="T256" s="898" t="s">
        <v>866</v>
      </c>
      <c r="U256" s="898" t="s">
        <v>803</v>
      </c>
      <c r="V256" s="1242">
        <v>1396204.3900000001</v>
      </c>
      <c r="Z256" t="s">
        <v>84</v>
      </c>
      <c r="AA256" t="str">
        <f t="shared" si="16"/>
        <v>Orillia Power Distribution Corporation</v>
      </c>
      <c r="AB256" t="str">
        <f t="shared" si="17"/>
        <v>Orillia Power Distribution Corporation</v>
      </c>
      <c r="AC256" t="s">
        <v>84</v>
      </c>
      <c r="AD256" t="s">
        <v>799</v>
      </c>
      <c r="AE256" s="863">
        <v>404106.84000000008</v>
      </c>
      <c r="AF256" s="986"/>
      <c r="AG256" s="866">
        <f t="shared" si="15"/>
        <v>0</v>
      </c>
    </row>
    <row r="257" spans="1:34" ht="14.5" x14ac:dyDescent="0.35">
      <c r="A257" t="s">
        <v>83</v>
      </c>
      <c r="B257" t="s">
        <v>83</v>
      </c>
      <c r="C257" t="s">
        <v>796</v>
      </c>
      <c r="D257">
        <v>0</v>
      </c>
      <c r="E257">
        <v>1040926.62</v>
      </c>
      <c r="F257">
        <f t="shared" si="14"/>
        <v>0</v>
      </c>
      <c r="I257" t="s">
        <v>875</v>
      </c>
      <c r="J257" t="s">
        <v>803</v>
      </c>
      <c r="K257" s="863">
        <v>242415.65999999997</v>
      </c>
      <c r="M257" t="s">
        <v>1086</v>
      </c>
      <c r="N257" s="986"/>
      <c r="Q257" s="2041" t="s">
        <v>84</v>
      </c>
      <c r="R257" t="s">
        <v>803</v>
      </c>
      <c r="S257">
        <v>1616042.2000000002</v>
      </c>
      <c r="T257" s="898" t="s">
        <v>866</v>
      </c>
      <c r="U257" s="898" t="s">
        <v>806</v>
      </c>
      <c r="V257" s="1242">
        <v>29552.999999999971</v>
      </c>
      <c r="Z257" t="s">
        <v>84</v>
      </c>
      <c r="AA257" t="str">
        <f t="shared" si="16"/>
        <v>Orillia Power Distribution Corporation</v>
      </c>
      <c r="AB257" t="str">
        <f t="shared" si="17"/>
        <v>Orillia Power Distribution Corporation</v>
      </c>
      <c r="AC257" t="s">
        <v>84</v>
      </c>
      <c r="AD257" t="s">
        <v>803</v>
      </c>
      <c r="AE257" s="863">
        <v>1679114.99</v>
      </c>
      <c r="AF257" s="986"/>
      <c r="AG257" s="866">
        <f t="shared" si="15"/>
        <v>0</v>
      </c>
    </row>
    <row r="258" spans="1:34" ht="14.5" x14ac:dyDescent="0.35">
      <c r="A258" t="s">
        <v>83</v>
      </c>
      <c r="B258" t="s">
        <v>83</v>
      </c>
      <c r="C258" t="s">
        <v>803</v>
      </c>
      <c r="D258">
        <v>0</v>
      </c>
      <c r="E258">
        <v>1769544.72</v>
      </c>
      <c r="F258">
        <f t="shared" si="14"/>
        <v>0</v>
      </c>
      <c r="I258" t="s">
        <v>101</v>
      </c>
      <c r="J258" t="s">
        <v>803</v>
      </c>
      <c r="K258" s="863">
        <v>662858.77999999991</v>
      </c>
      <c r="M258" t="s">
        <v>1087</v>
      </c>
      <c r="N258" s="986"/>
      <c r="Q258" s="2041" t="s">
        <v>84</v>
      </c>
      <c r="R258" t="s">
        <v>806</v>
      </c>
      <c r="S258">
        <v>24936.479999999996</v>
      </c>
      <c r="T258" s="898" t="s">
        <v>31</v>
      </c>
      <c r="U258" s="898" t="s">
        <v>781</v>
      </c>
      <c r="V258" s="1242">
        <v>912028.43000000028</v>
      </c>
      <c r="Z258" t="s">
        <v>84</v>
      </c>
      <c r="AA258" t="str">
        <f t="shared" si="16"/>
        <v>Orillia Power Distribution Corporation</v>
      </c>
      <c r="AB258" t="str">
        <f t="shared" si="17"/>
        <v>Orillia Power Distribution Corporation</v>
      </c>
      <c r="AC258" t="s">
        <v>84</v>
      </c>
      <c r="AD258" t="s">
        <v>806</v>
      </c>
      <c r="AE258" s="863">
        <v>26851.200000000019</v>
      </c>
      <c r="AF258" s="986"/>
      <c r="AG258" s="866">
        <f t="shared" si="15"/>
        <v>0</v>
      </c>
    </row>
    <row r="259" spans="1:34" ht="14.5" x14ac:dyDescent="0.35">
      <c r="A259" t="s">
        <v>83</v>
      </c>
      <c r="B259" t="s">
        <v>83</v>
      </c>
      <c r="C259" t="s">
        <v>806</v>
      </c>
      <c r="D259">
        <v>0</v>
      </c>
      <c r="E259">
        <v>34964.400000000001</v>
      </c>
      <c r="F259">
        <f t="shared" si="14"/>
        <v>0</v>
      </c>
      <c r="I259" t="s">
        <v>878</v>
      </c>
      <c r="J259" t="s">
        <v>803</v>
      </c>
      <c r="K259" s="863">
        <v>2975540.7899999996</v>
      </c>
      <c r="M259" t="s">
        <v>1088</v>
      </c>
      <c r="N259" s="986"/>
      <c r="Q259" s="2041" t="s">
        <v>866</v>
      </c>
      <c r="R259" t="s">
        <v>781</v>
      </c>
      <c r="S259">
        <v>449982.42999999993</v>
      </c>
      <c r="T259" s="898" t="s">
        <v>31</v>
      </c>
      <c r="U259" s="898" t="s">
        <v>788</v>
      </c>
      <c r="V259" s="1242">
        <v>67916.179999999993</v>
      </c>
      <c r="Z259" s="1735" t="s">
        <v>866</v>
      </c>
      <c r="AA259" t="e">
        <f t="shared" si="16"/>
        <v>#N/A</v>
      </c>
      <c r="AB259" t="str">
        <f t="shared" si="17"/>
        <v>Ottawa River Power Corporation</v>
      </c>
      <c r="AC259" t="s">
        <v>86</v>
      </c>
      <c r="AD259" t="s">
        <v>781</v>
      </c>
      <c r="AE259" s="863">
        <v>492554.55</v>
      </c>
      <c r="AF259" s="986"/>
      <c r="AG259" s="866">
        <f t="shared" si="15"/>
        <v>0</v>
      </c>
    </row>
    <row r="260" spans="1:34" ht="14.5" x14ac:dyDescent="0.35">
      <c r="A260" t="s">
        <v>84</v>
      </c>
      <c r="B260" t="s">
        <v>84</v>
      </c>
      <c r="C260" t="s">
        <v>781</v>
      </c>
      <c r="D260">
        <v>0</v>
      </c>
      <c r="E260">
        <v>289754.28000000003</v>
      </c>
      <c r="F260">
        <f t="shared" si="14"/>
        <v>0</v>
      </c>
      <c r="I260" t="s">
        <v>782</v>
      </c>
      <c r="J260" t="s">
        <v>806</v>
      </c>
      <c r="K260" s="863">
        <v>314942.2000000003</v>
      </c>
      <c r="M260" t="s">
        <v>1089</v>
      </c>
      <c r="N260" s="986"/>
      <c r="Q260" s="2041" t="s">
        <v>866</v>
      </c>
      <c r="R260" t="s">
        <v>769</v>
      </c>
      <c r="S260">
        <v>39354.589999999989</v>
      </c>
      <c r="T260" s="44">
        <f>CG1</f>
        <v>0</v>
      </c>
      <c r="U260" s="898" t="s">
        <v>769</v>
      </c>
      <c r="V260" s="1242">
        <v>38528.509999999995</v>
      </c>
      <c r="W260" s="986">
        <v>1</v>
      </c>
      <c r="Z260" s="1735" t="s">
        <v>866</v>
      </c>
      <c r="AA260" t="e">
        <f t="shared" si="16"/>
        <v>#N/A</v>
      </c>
      <c r="AB260" t="str">
        <f t="shared" si="17"/>
        <v>Ottawa River Power Corporation</v>
      </c>
      <c r="AC260" t="s">
        <v>86</v>
      </c>
      <c r="AD260" t="s">
        <v>769</v>
      </c>
      <c r="AE260" s="863">
        <v>38408.719999999994</v>
      </c>
      <c r="AF260" s="986">
        <v>1</v>
      </c>
      <c r="AG260" s="866">
        <f t="shared" si="15"/>
        <v>38408.719999999994</v>
      </c>
    </row>
    <row r="261" spans="1:34" ht="14.5" x14ac:dyDescent="0.35">
      <c r="A261" t="s">
        <v>84</v>
      </c>
      <c r="B261" t="s">
        <v>84</v>
      </c>
      <c r="C261" t="s">
        <v>796</v>
      </c>
      <c r="D261">
        <v>0</v>
      </c>
      <c r="E261">
        <v>332080.21000000002</v>
      </c>
      <c r="F261">
        <f t="shared" si="14"/>
        <v>0</v>
      </c>
      <c r="I261" t="s">
        <v>39</v>
      </c>
      <c r="J261" t="s">
        <v>806</v>
      </c>
      <c r="K261" s="863">
        <v>36920.400000000045</v>
      </c>
      <c r="M261" t="s">
        <v>1090</v>
      </c>
      <c r="N261" s="986"/>
      <c r="Q261" s="2041" t="s">
        <v>866</v>
      </c>
      <c r="R261" t="s">
        <v>787</v>
      </c>
      <c r="S261">
        <v>48064.680000000037</v>
      </c>
      <c r="T261" s="898" t="s">
        <v>31</v>
      </c>
      <c r="U261" s="898" t="s">
        <v>796</v>
      </c>
      <c r="V261" s="1242">
        <v>1269390.02</v>
      </c>
      <c r="Z261" s="1735" t="s">
        <v>866</v>
      </c>
      <c r="AA261" t="e">
        <f t="shared" si="16"/>
        <v>#N/A</v>
      </c>
      <c r="AB261" t="str">
        <f t="shared" si="17"/>
        <v>Ottawa River Power Corporation</v>
      </c>
      <c r="AC261" t="s">
        <v>86</v>
      </c>
      <c r="AD261" t="s">
        <v>787</v>
      </c>
      <c r="AE261" s="863">
        <v>42313.680000000029</v>
      </c>
      <c r="AF261" s="986">
        <v>1</v>
      </c>
      <c r="AG261" s="866">
        <f t="shared" si="15"/>
        <v>42313.680000000029</v>
      </c>
    </row>
    <row r="262" spans="1:34" ht="14.5" x14ac:dyDescent="0.35">
      <c r="A262" t="s">
        <v>84</v>
      </c>
      <c r="B262" t="s">
        <v>84</v>
      </c>
      <c r="C262" t="s">
        <v>799</v>
      </c>
      <c r="D262">
        <v>0</v>
      </c>
      <c r="E262">
        <v>131936.06</v>
      </c>
      <c r="F262">
        <f t="shared" ref="F262:F313" si="18">D262*E262</f>
        <v>0</v>
      </c>
      <c r="I262" t="s">
        <v>44</v>
      </c>
      <c r="J262" t="s">
        <v>806</v>
      </c>
      <c r="K262" s="863">
        <v>6712.7999999999984</v>
      </c>
      <c r="M262" t="s">
        <v>1091</v>
      </c>
      <c r="N262" s="986"/>
      <c r="Q262" s="2041" t="s">
        <v>866</v>
      </c>
      <c r="R262" t="s">
        <v>796</v>
      </c>
      <c r="S262">
        <v>631643.25</v>
      </c>
      <c r="T262" s="898" t="s">
        <v>31</v>
      </c>
      <c r="U262" s="898" t="s">
        <v>799</v>
      </c>
      <c r="V262" s="1242">
        <v>103722.60999999999</v>
      </c>
      <c r="Z262" s="1735" t="s">
        <v>866</v>
      </c>
      <c r="AA262" t="e">
        <f t="shared" si="16"/>
        <v>#N/A</v>
      </c>
      <c r="AB262" t="str">
        <f t="shared" si="17"/>
        <v>Ottawa River Power Corporation</v>
      </c>
      <c r="AC262" t="s">
        <v>86</v>
      </c>
      <c r="AD262" t="s">
        <v>796</v>
      </c>
      <c r="AE262" s="863">
        <v>668179.09000000008</v>
      </c>
      <c r="AF262" s="986"/>
      <c r="AG262" s="866">
        <f t="shared" si="15"/>
        <v>0</v>
      </c>
    </row>
    <row r="263" spans="1:34" ht="14.5" x14ac:dyDescent="0.35">
      <c r="A263" t="s">
        <v>84</v>
      </c>
      <c r="B263" t="s">
        <v>84</v>
      </c>
      <c r="C263" t="s">
        <v>803</v>
      </c>
      <c r="D263">
        <v>0</v>
      </c>
      <c r="E263">
        <v>569037.32999999996</v>
      </c>
      <c r="F263">
        <f t="shared" si="18"/>
        <v>0</v>
      </c>
      <c r="I263" t="s">
        <v>797</v>
      </c>
      <c r="J263" t="s">
        <v>806</v>
      </c>
      <c r="K263" s="863">
        <v>20138.400000000001</v>
      </c>
      <c r="M263" t="s">
        <v>1092</v>
      </c>
      <c r="N263" s="986"/>
      <c r="Q263" s="2041" t="s">
        <v>866</v>
      </c>
      <c r="R263" t="s">
        <v>799</v>
      </c>
      <c r="S263">
        <v>263905.14999999997</v>
      </c>
      <c r="T263" s="898" t="s">
        <v>31</v>
      </c>
      <c r="U263" s="898" t="s">
        <v>803</v>
      </c>
      <c r="V263" s="1242">
        <v>2116293.2799999998</v>
      </c>
      <c r="Z263" s="1735" t="s">
        <v>866</v>
      </c>
      <c r="AA263" t="e">
        <f t="shared" si="16"/>
        <v>#N/A</v>
      </c>
      <c r="AB263" t="str">
        <f t="shared" si="17"/>
        <v>Ottawa River Power Corporation</v>
      </c>
      <c r="AC263" t="s">
        <v>86</v>
      </c>
      <c r="AD263" t="s">
        <v>799</v>
      </c>
      <c r="AE263" s="863">
        <v>266192.94999999995</v>
      </c>
      <c r="AF263" s="986"/>
      <c r="AG263" s="866">
        <f t="shared" ref="AG263:AG321" si="19">AF263*AE263</f>
        <v>0</v>
      </c>
    </row>
    <row r="264" spans="1:34" ht="14.5" x14ac:dyDescent="0.35">
      <c r="A264" t="s">
        <v>84</v>
      </c>
      <c r="B264" t="s">
        <v>84</v>
      </c>
      <c r="C264" t="s">
        <v>806</v>
      </c>
      <c r="D264">
        <v>0</v>
      </c>
      <c r="E264">
        <v>9323.84</v>
      </c>
      <c r="F264">
        <f t="shared" si="18"/>
        <v>0</v>
      </c>
      <c r="I264" t="s">
        <v>842</v>
      </c>
      <c r="J264" t="s">
        <v>806</v>
      </c>
      <c r="K264" s="863">
        <v>6712.7999999999984</v>
      </c>
      <c r="M264" t="s">
        <v>1093</v>
      </c>
      <c r="N264" s="986"/>
      <c r="Q264" s="2041" t="s">
        <v>866</v>
      </c>
      <c r="R264" t="s">
        <v>803</v>
      </c>
      <c r="S264">
        <v>1075714.8899999999</v>
      </c>
      <c r="T264" s="898" t="s">
        <v>31</v>
      </c>
      <c r="U264" s="898" t="s">
        <v>806</v>
      </c>
      <c r="V264" s="1242">
        <v>47284.800000000054</v>
      </c>
      <c r="Z264" s="1735" t="s">
        <v>866</v>
      </c>
      <c r="AA264" t="e">
        <f t="shared" ref="AA264:AA321" si="20">HLOOKUP(Z264,$AH$2:$DE$2,1,FALSE)</f>
        <v>#N/A</v>
      </c>
      <c r="AB264" t="str">
        <f t="shared" ref="AB264:AB321" si="21">HLOOKUP(AC264,$AH$2:$DE$2,1,FALSE)</f>
        <v>Ottawa River Power Corporation</v>
      </c>
      <c r="AC264" t="s">
        <v>86</v>
      </c>
      <c r="AD264" t="s">
        <v>803</v>
      </c>
      <c r="AE264" s="863">
        <v>1075588.8</v>
      </c>
      <c r="AF264" s="986"/>
      <c r="AG264" s="866">
        <f t="shared" si="19"/>
        <v>0</v>
      </c>
    </row>
    <row r="265" spans="1:34" ht="14.5" x14ac:dyDescent="0.35">
      <c r="A265" t="s">
        <v>866</v>
      </c>
      <c r="B265" t="s">
        <v>86</v>
      </c>
      <c r="C265" t="s">
        <v>781</v>
      </c>
      <c r="D265">
        <v>0</v>
      </c>
      <c r="E265">
        <v>523518.02</v>
      </c>
      <c r="F265">
        <f t="shared" si="18"/>
        <v>0</v>
      </c>
      <c r="I265" t="s">
        <v>800</v>
      </c>
      <c r="J265" t="s">
        <v>806</v>
      </c>
      <c r="K265" s="863">
        <v>6712.7999999999984</v>
      </c>
      <c r="M265" t="s">
        <v>1094</v>
      </c>
      <c r="N265" s="986"/>
      <c r="Q265" s="2041" t="s">
        <v>866</v>
      </c>
      <c r="R265" t="s">
        <v>806</v>
      </c>
      <c r="S265">
        <v>31170.6</v>
      </c>
      <c r="T265" s="898" t="s">
        <v>91</v>
      </c>
      <c r="U265" s="898" t="s">
        <v>781</v>
      </c>
      <c r="V265" s="1242">
        <v>258306.3</v>
      </c>
      <c r="Z265" s="1735" t="s">
        <v>866</v>
      </c>
      <c r="AA265" t="e">
        <f t="shared" si="20"/>
        <v>#N/A</v>
      </c>
      <c r="AB265" t="str">
        <f t="shared" si="21"/>
        <v>Ottawa River Power Corporation</v>
      </c>
      <c r="AC265" t="s">
        <v>86</v>
      </c>
      <c r="AD265" t="s">
        <v>806</v>
      </c>
      <c r="AE265" s="863">
        <v>33564.000000000036</v>
      </c>
      <c r="AF265" s="986"/>
      <c r="AG265" s="866">
        <f t="shared" si="19"/>
        <v>0</v>
      </c>
    </row>
    <row r="266" spans="1:34" ht="14.5" x14ac:dyDescent="0.35">
      <c r="A266" t="s">
        <v>866</v>
      </c>
      <c r="B266" t="s">
        <v>86</v>
      </c>
      <c r="C266" t="s">
        <v>769</v>
      </c>
      <c r="D266">
        <v>1</v>
      </c>
      <c r="E266" s="2261">
        <v>41564.81</v>
      </c>
      <c r="F266" s="2261">
        <f t="shared" si="18"/>
        <v>41564.81</v>
      </c>
      <c r="I266" t="s">
        <v>804</v>
      </c>
      <c r="J266" t="s">
        <v>806</v>
      </c>
      <c r="K266" s="863">
        <v>59296.400000000089</v>
      </c>
      <c r="M266" t="s">
        <v>1095</v>
      </c>
      <c r="N266" s="986"/>
      <c r="Q266" s="2041" t="s">
        <v>31</v>
      </c>
      <c r="R266" t="s">
        <v>781</v>
      </c>
      <c r="S266">
        <v>869382.31</v>
      </c>
      <c r="T266" s="898" t="s">
        <v>91</v>
      </c>
      <c r="U266" s="898" t="s">
        <v>787</v>
      </c>
      <c r="V266" s="1242">
        <v>29796.389999999974</v>
      </c>
      <c r="W266" s="986">
        <v>1</v>
      </c>
      <c r="Z266" t="s">
        <v>31</v>
      </c>
      <c r="AA266" t="e">
        <f t="shared" si="20"/>
        <v>#N/A</v>
      </c>
      <c r="AB266" t="str">
        <f t="shared" si="21"/>
        <v>Peterborough Distribution Incorporated</v>
      </c>
      <c r="AC266" t="s">
        <v>88</v>
      </c>
      <c r="AD266" t="s">
        <v>781</v>
      </c>
      <c r="AE266" s="863">
        <v>581656.39999999979</v>
      </c>
      <c r="AF266" s="986"/>
      <c r="AG266" s="866">
        <f t="shared" si="19"/>
        <v>0</v>
      </c>
    </row>
    <row r="267" spans="1:34" ht="14.5" x14ac:dyDescent="0.35">
      <c r="A267" t="s">
        <v>866</v>
      </c>
      <c r="B267" t="s">
        <v>86</v>
      </c>
      <c r="C267" t="s">
        <v>787</v>
      </c>
      <c r="D267" s="242">
        <v>1</v>
      </c>
      <c r="E267" s="1177">
        <v>52528.32</v>
      </c>
      <c r="F267" s="1177">
        <f t="shared" si="18"/>
        <v>52528.32</v>
      </c>
      <c r="I267" t="s">
        <v>807</v>
      </c>
      <c r="J267" t="s">
        <v>806</v>
      </c>
      <c r="K267" s="863">
        <v>6712.7999999999984</v>
      </c>
      <c r="M267" t="s">
        <v>1096</v>
      </c>
      <c r="N267" s="986"/>
      <c r="Q267" s="2041" t="s">
        <v>31</v>
      </c>
      <c r="R267" t="s">
        <v>788</v>
      </c>
      <c r="S267">
        <v>7978.2</v>
      </c>
      <c r="T267" s="898" t="s">
        <v>91</v>
      </c>
      <c r="U267" s="898" t="s">
        <v>796</v>
      </c>
      <c r="V267" s="1242">
        <v>386319.17999999993</v>
      </c>
      <c r="Z267" t="s">
        <v>31</v>
      </c>
      <c r="AA267" t="e">
        <f t="shared" si="20"/>
        <v>#N/A</v>
      </c>
      <c r="AB267" t="str">
        <f t="shared" si="21"/>
        <v>Peterborough Distribution Incorporated</v>
      </c>
      <c r="AC267" t="s">
        <v>88</v>
      </c>
      <c r="AD267" t="s">
        <v>788</v>
      </c>
      <c r="AE267" s="863">
        <v>1.9200000000000002</v>
      </c>
      <c r="AF267" s="986"/>
      <c r="AG267" s="866">
        <f t="shared" si="19"/>
        <v>0</v>
      </c>
      <c r="AH267" s="898" t="s">
        <v>809</v>
      </c>
    </row>
    <row r="268" spans="1:34" ht="14.5" x14ac:dyDescent="0.35">
      <c r="A268" t="s">
        <v>866</v>
      </c>
      <c r="B268" t="s">
        <v>86</v>
      </c>
      <c r="C268" t="s">
        <v>796</v>
      </c>
      <c r="D268">
        <v>0</v>
      </c>
      <c r="E268">
        <v>696483.67</v>
      </c>
      <c r="F268">
        <f t="shared" si="18"/>
        <v>0</v>
      </c>
      <c r="I268" t="s">
        <v>809</v>
      </c>
      <c r="J268" t="s">
        <v>806</v>
      </c>
      <c r="K268" s="863">
        <v>228235.19999999844</v>
      </c>
      <c r="M268" t="s">
        <v>1097</v>
      </c>
      <c r="N268" s="986"/>
      <c r="Q268" s="2041" t="s">
        <v>31</v>
      </c>
      <c r="R268" t="s">
        <v>769</v>
      </c>
      <c r="S268">
        <v>36395.200000000004</v>
      </c>
      <c r="T268" s="898" t="s">
        <v>91</v>
      </c>
      <c r="U268" s="898" t="s">
        <v>799</v>
      </c>
      <c r="V268" s="1242">
        <v>18313.600000000006</v>
      </c>
      <c r="Z268" t="s">
        <v>31</v>
      </c>
      <c r="AA268" t="e">
        <f t="shared" si="20"/>
        <v>#N/A</v>
      </c>
      <c r="AB268" t="str">
        <f t="shared" si="21"/>
        <v>Peterborough Distribution Incorporated</v>
      </c>
      <c r="AC268" t="s">
        <v>88</v>
      </c>
      <c r="AD268" t="s">
        <v>769</v>
      </c>
      <c r="AE268" s="863">
        <v>43411.199999999997</v>
      </c>
      <c r="AF268" s="986">
        <v>1</v>
      </c>
      <c r="AG268" s="866">
        <f t="shared" si="19"/>
        <v>43411.199999999997</v>
      </c>
    </row>
    <row r="269" spans="1:34" ht="14.5" x14ac:dyDescent="0.35">
      <c r="A269" t="s">
        <v>866</v>
      </c>
      <c r="B269" t="s">
        <v>86</v>
      </c>
      <c r="C269" t="s">
        <v>799</v>
      </c>
      <c r="D269">
        <v>0</v>
      </c>
      <c r="E269">
        <v>276714.23</v>
      </c>
      <c r="F269">
        <f t="shared" si="18"/>
        <v>0</v>
      </c>
      <c r="I269" t="s">
        <v>811</v>
      </c>
      <c r="J269" t="s">
        <v>806</v>
      </c>
      <c r="K269" s="863">
        <v>26851.200000000019</v>
      </c>
      <c r="M269" t="s">
        <v>1098</v>
      </c>
      <c r="N269" s="986"/>
      <c r="Q269" s="2041" t="s">
        <v>31</v>
      </c>
      <c r="R269" t="s">
        <v>796</v>
      </c>
      <c r="S269">
        <v>1227997.4000000001</v>
      </c>
      <c r="T269" s="898" t="s">
        <v>91</v>
      </c>
      <c r="U269" s="898" t="s">
        <v>803</v>
      </c>
      <c r="V269" s="1242">
        <v>637071</v>
      </c>
      <c r="Z269" t="s">
        <v>31</v>
      </c>
      <c r="AA269" t="e">
        <f t="shared" si="20"/>
        <v>#N/A</v>
      </c>
      <c r="AB269" t="str">
        <f t="shared" si="21"/>
        <v>Peterborough Distribution Incorporated</v>
      </c>
      <c r="AC269" t="s">
        <v>88</v>
      </c>
      <c r="AD269" t="s">
        <v>796</v>
      </c>
      <c r="AE269" s="863">
        <v>797844.86</v>
      </c>
      <c r="AF269" s="986"/>
      <c r="AG269" s="866">
        <f t="shared" si="19"/>
        <v>0</v>
      </c>
    </row>
    <row r="270" spans="1:34" ht="14.5" x14ac:dyDescent="0.35">
      <c r="A270" t="s">
        <v>866</v>
      </c>
      <c r="B270" t="s">
        <v>86</v>
      </c>
      <c r="C270" t="s">
        <v>803</v>
      </c>
      <c r="D270">
        <v>0</v>
      </c>
      <c r="E270">
        <v>1171438.55</v>
      </c>
      <c r="F270">
        <f t="shared" si="18"/>
        <v>0</v>
      </c>
      <c r="I270" t="s">
        <v>26</v>
      </c>
      <c r="J270" t="s">
        <v>806</v>
      </c>
      <c r="K270" s="863">
        <v>40276.800000000054</v>
      </c>
      <c r="M270" t="s">
        <v>1099</v>
      </c>
      <c r="N270" s="986"/>
      <c r="Q270" s="2041" t="s">
        <v>31</v>
      </c>
      <c r="R270" t="s">
        <v>799</v>
      </c>
      <c r="S270">
        <v>75278.87999999999</v>
      </c>
      <c r="T270" s="898" t="s">
        <v>91</v>
      </c>
      <c r="U270" s="898" t="s">
        <v>806</v>
      </c>
      <c r="V270" s="1242">
        <v>19209.449999999986</v>
      </c>
      <c r="Z270" t="s">
        <v>31</v>
      </c>
      <c r="AA270" t="e">
        <f t="shared" si="20"/>
        <v>#N/A</v>
      </c>
      <c r="AB270" t="str">
        <f t="shared" si="21"/>
        <v>Peterborough Distribution Incorporated</v>
      </c>
      <c r="AC270" t="s">
        <v>88</v>
      </c>
      <c r="AD270" t="s">
        <v>799</v>
      </c>
      <c r="AE270" s="863">
        <v>43415.320000000007</v>
      </c>
      <c r="AF270" s="986"/>
      <c r="AG270" s="866">
        <f t="shared" si="19"/>
        <v>0</v>
      </c>
    </row>
    <row r="271" spans="1:34" ht="14.5" x14ac:dyDescent="0.35">
      <c r="A271" t="s">
        <v>866</v>
      </c>
      <c r="B271" t="s">
        <v>86</v>
      </c>
      <c r="C271" t="s">
        <v>806</v>
      </c>
      <c r="D271">
        <v>0</v>
      </c>
      <c r="E271">
        <v>34964.400000000001</v>
      </c>
      <c r="F271">
        <f t="shared" si="18"/>
        <v>0</v>
      </c>
      <c r="I271" t="s">
        <v>814</v>
      </c>
      <c r="J271" t="s">
        <v>806</v>
      </c>
      <c r="K271" s="863">
        <v>114117.59999999961</v>
      </c>
      <c r="M271" t="s">
        <v>1100</v>
      </c>
      <c r="N271" s="986"/>
      <c r="Q271" s="2041" t="s">
        <v>31</v>
      </c>
      <c r="R271" t="s">
        <v>803</v>
      </c>
      <c r="S271">
        <v>1843947.2300000004</v>
      </c>
      <c r="T271" s="898" t="s">
        <v>92</v>
      </c>
      <c r="U271" s="898" t="s">
        <v>781</v>
      </c>
      <c r="V271" s="1242">
        <v>246575.70999999996</v>
      </c>
      <c r="Z271" t="s">
        <v>31</v>
      </c>
      <c r="AA271" t="e">
        <f t="shared" si="20"/>
        <v>#N/A</v>
      </c>
      <c r="AB271" t="str">
        <f t="shared" si="21"/>
        <v>Peterborough Distribution Incorporated</v>
      </c>
      <c r="AC271" t="s">
        <v>88</v>
      </c>
      <c r="AD271" t="s">
        <v>803</v>
      </c>
      <c r="AE271" s="863">
        <v>1150242.1800000002</v>
      </c>
      <c r="AF271" s="986"/>
      <c r="AG271" s="866">
        <f t="shared" si="19"/>
        <v>0</v>
      </c>
    </row>
    <row r="272" spans="1:34" ht="14.5" x14ac:dyDescent="0.35">
      <c r="A272" t="s">
        <v>91</v>
      </c>
      <c r="B272" t="s">
        <v>91</v>
      </c>
      <c r="C272" t="s">
        <v>781</v>
      </c>
      <c r="D272">
        <v>0</v>
      </c>
      <c r="E272">
        <v>245640.41</v>
      </c>
      <c r="F272">
        <f t="shared" si="18"/>
        <v>0</v>
      </c>
      <c r="I272" t="s">
        <v>816</v>
      </c>
      <c r="J272" t="s">
        <v>806</v>
      </c>
      <c r="K272" s="863">
        <v>60415.200000000106</v>
      </c>
      <c r="M272" t="s">
        <v>1101</v>
      </c>
      <c r="N272" s="986"/>
      <c r="Q272" s="2041" t="s">
        <v>31</v>
      </c>
      <c r="R272" t="s">
        <v>806</v>
      </c>
      <c r="S272">
        <v>49872.960000000065</v>
      </c>
      <c r="T272" s="898" t="s">
        <v>92</v>
      </c>
      <c r="U272" s="898" t="s">
        <v>769</v>
      </c>
      <c r="V272" s="1242">
        <v>32856.74</v>
      </c>
      <c r="W272" s="986">
        <v>1</v>
      </c>
      <c r="Z272" t="s">
        <v>31</v>
      </c>
      <c r="AA272" t="e">
        <f t="shared" si="20"/>
        <v>#N/A</v>
      </c>
      <c r="AB272" t="str">
        <f t="shared" si="21"/>
        <v>Peterborough Distribution Incorporated</v>
      </c>
      <c r="AC272" t="s">
        <v>88</v>
      </c>
      <c r="AD272" t="s">
        <v>806</v>
      </c>
      <c r="AE272" s="863">
        <v>62652.800000000112</v>
      </c>
      <c r="AF272" s="986"/>
      <c r="AG272" s="866">
        <f t="shared" si="19"/>
        <v>0</v>
      </c>
    </row>
    <row r="273" spans="1:33" ht="14.5" x14ac:dyDescent="0.35">
      <c r="A273" t="s">
        <v>91</v>
      </c>
      <c r="B273" t="s">
        <v>91</v>
      </c>
      <c r="C273" t="s">
        <v>787</v>
      </c>
      <c r="D273" s="242">
        <v>1</v>
      </c>
      <c r="E273" s="1177">
        <v>26264.16</v>
      </c>
      <c r="F273" s="1177">
        <f t="shared" si="18"/>
        <v>26264.16</v>
      </c>
      <c r="I273" t="s">
        <v>27</v>
      </c>
      <c r="J273" t="s">
        <v>806</v>
      </c>
      <c r="K273" s="863">
        <v>127543.19999999947</v>
      </c>
      <c r="M273" t="s">
        <v>1102</v>
      </c>
      <c r="N273" s="986"/>
      <c r="Q273" s="2041" t="s">
        <v>91</v>
      </c>
      <c r="R273" t="s">
        <v>781</v>
      </c>
      <c r="S273">
        <v>215117.43000000002</v>
      </c>
      <c r="T273" s="898" t="s">
        <v>92</v>
      </c>
      <c r="U273" s="898" t="s">
        <v>796</v>
      </c>
      <c r="V273" s="1242">
        <v>370063.26000000007</v>
      </c>
      <c r="Z273" s="1735" t="s">
        <v>766</v>
      </c>
      <c r="AA273" t="e">
        <f t="shared" si="20"/>
        <v>#N/A</v>
      </c>
      <c r="AB273" t="str">
        <f t="shared" si="21"/>
        <v>Peterborough Distribution Incorporated</v>
      </c>
      <c r="AC273" t="s">
        <v>88</v>
      </c>
      <c r="AD273" t="s">
        <v>781</v>
      </c>
      <c r="AE273" s="863">
        <v>405065.06999999995</v>
      </c>
      <c r="AF273" s="986"/>
      <c r="AG273" s="866">
        <f t="shared" si="19"/>
        <v>0</v>
      </c>
    </row>
    <row r="274" spans="1:33" ht="14.5" x14ac:dyDescent="0.35">
      <c r="A274" t="s">
        <v>91</v>
      </c>
      <c r="B274" t="s">
        <v>91</v>
      </c>
      <c r="C274" t="s">
        <v>796</v>
      </c>
      <c r="D274">
        <v>0</v>
      </c>
      <c r="E274">
        <v>337326.2</v>
      </c>
      <c r="F274">
        <f t="shared" si="18"/>
        <v>0</v>
      </c>
      <c r="I274" t="s">
        <v>819</v>
      </c>
      <c r="J274" t="s">
        <v>806</v>
      </c>
      <c r="K274" s="863">
        <v>33564.000000000036</v>
      </c>
      <c r="M274" t="s">
        <v>1103</v>
      </c>
      <c r="N274" s="986"/>
      <c r="Q274" s="2041" t="s">
        <v>91</v>
      </c>
      <c r="R274" t="s">
        <v>787</v>
      </c>
      <c r="S274">
        <v>24032.339999999993</v>
      </c>
      <c r="T274" s="898" t="s">
        <v>92</v>
      </c>
      <c r="U274" s="898" t="s">
        <v>799</v>
      </c>
      <c r="V274" s="1242">
        <v>163104.56999999998</v>
      </c>
      <c r="Z274" s="1735" t="s">
        <v>766</v>
      </c>
      <c r="AA274" t="e">
        <f t="shared" si="20"/>
        <v>#N/A</v>
      </c>
      <c r="AB274" t="str">
        <f t="shared" si="21"/>
        <v>Peterborough Distribution Incorporated</v>
      </c>
      <c r="AC274" t="s">
        <v>88</v>
      </c>
      <c r="AD274" t="s">
        <v>788</v>
      </c>
      <c r="AE274" s="863">
        <v>1.35</v>
      </c>
      <c r="AF274" s="986"/>
      <c r="AG274" s="866">
        <f t="shared" si="19"/>
        <v>0</v>
      </c>
    </row>
    <row r="275" spans="1:33" ht="14.5" x14ac:dyDescent="0.35">
      <c r="A275" t="s">
        <v>91</v>
      </c>
      <c r="B275" t="s">
        <v>91</v>
      </c>
      <c r="C275" t="s">
        <v>799</v>
      </c>
      <c r="D275">
        <v>0</v>
      </c>
      <c r="E275">
        <v>0</v>
      </c>
      <c r="F275">
        <f t="shared" si="18"/>
        <v>0</v>
      </c>
      <c r="I275" t="s">
        <v>821</v>
      </c>
      <c r="J275" t="s">
        <v>806</v>
      </c>
      <c r="K275" s="863">
        <v>93979.199999999822</v>
      </c>
      <c r="M275" t="s">
        <v>1104</v>
      </c>
      <c r="N275" s="986"/>
      <c r="Q275" s="2041" t="s">
        <v>91</v>
      </c>
      <c r="R275" t="s">
        <v>796</v>
      </c>
      <c r="S275">
        <v>311342.3</v>
      </c>
      <c r="T275" s="898" t="s">
        <v>92</v>
      </c>
      <c r="U275" s="898" t="s">
        <v>803</v>
      </c>
      <c r="V275" s="1242">
        <v>674298.82</v>
      </c>
      <c r="Z275" s="1735" t="s">
        <v>766</v>
      </c>
      <c r="AA275" t="e">
        <f t="shared" si="20"/>
        <v>#N/A</v>
      </c>
      <c r="AB275" t="str">
        <f t="shared" si="21"/>
        <v>Peterborough Distribution Incorporated</v>
      </c>
      <c r="AC275" t="s">
        <v>88</v>
      </c>
      <c r="AD275" t="s">
        <v>769</v>
      </c>
      <c r="AE275" s="863">
        <v>30337.120000000003</v>
      </c>
      <c r="AF275" s="986">
        <v>1</v>
      </c>
      <c r="AG275" s="866">
        <f t="shared" si="19"/>
        <v>30337.120000000003</v>
      </c>
    </row>
    <row r="276" spans="1:33" ht="14.5" x14ac:dyDescent="0.35">
      <c r="A276" t="s">
        <v>91</v>
      </c>
      <c r="B276" t="s">
        <v>91</v>
      </c>
      <c r="C276" t="s">
        <v>803</v>
      </c>
      <c r="D276">
        <v>0</v>
      </c>
      <c r="E276">
        <v>509389.87</v>
      </c>
      <c r="F276">
        <f t="shared" si="18"/>
        <v>0</v>
      </c>
      <c r="I276" t="s">
        <v>823</v>
      </c>
      <c r="J276" t="s">
        <v>806</v>
      </c>
      <c r="K276" s="863">
        <v>40276.800000000054</v>
      </c>
      <c r="M276" t="s">
        <v>1105</v>
      </c>
      <c r="N276" s="986"/>
      <c r="Q276" s="2041" t="s">
        <v>91</v>
      </c>
      <c r="R276" t="s">
        <v>803</v>
      </c>
      <c r="S276">
        <v>486250.49</v>
      </c>
      <c r="T276" s="898" t="s">
        <v>92</v>
      </c>
      <c r="U276" s="898" t="s">
        <v>806</v>
      </c>
      <c r="V276" s="1242">
        <v>65016.600000000159</v>
      </c>
      <c r="Z276" s="1735" t="s">
        <v>766</v>
      </c>
      <c r="AA276" t="e">
        <f t="shared" si="20"/>
        <v>#N/A</v>
      </c>
      <c r="AB276" t="str">
        <f t="shared" si="21"/>
        <v>Peterborough Distribution Incorporated</v>
      </c>
      <c r="AC276" t="s">
        <v>88</v>
      </c>
      <c r="AD276" t="s">
        <v>796</v>
      </c>
      <c r="AE276" s="863">
        <v>555665.67000000004</v>
      </c>
      <c r="AF276" s="986"/>
      <c r="AG276" s="866">
        <f t="shared" si="19"/>
        <v>0</v>
      </c>
    </row>
    <row r="277" spans="1:33" ht="14.5" x14ac:dyDescent="0.35">
      <c r="A277" t="s">
        <v>91</v>
      </c>
      <c r="B277" t="s">
        <v>91</v>
      </c>
      <c r="C277" t="s">
        <v>806</v>
      </c>
      <c r="D277">
        <v>0</v>
      </c>
      <c r="E277">
        <v>20978.639999999999</v>
      </c>
      <c r="F277">
        <f t="shared" si="18"/>
        <v>0</v>
      </c>
      <c r="I277" t="s">
        <v>825</v>
      </c>
      <c r="J277" t="s">
        <v>806</v>
      </c>
      <c r="K277" s="863">
        <v>46989.600000000071</v>
      </c>
      <c r="M277" t="s">
        <v>1106</v>
      </c>
      <c r="N277" s="986"/>
      <c r="Q277" s="2041" t="s">
        <v>91</v>
      </c>
      <c r="R277" t="s">
        <v>806</v>
      </c>
      <c r="S277">
        <v>18702.359999999997</v>
      </c>
      <c r="T277" s="898" t="s">
        <v>93</v>
      </c>
      <c r="U277" s="898" t="s">
        <v>788</v>
      </c>
      <c r="V277" s="1242">
        <v>284034</v>
      </c>
      <c r="Z277" s="1735" t="s">
        <v>766</v>
      </c>
      <c r="AA277" t="e">
        <f t="shared" si="20"/>
        <v>#N/A</v>
      </c>
      <c r="AB277" t="str">
        <f t="shared" si="21"/>
        <v>Peterborough Distribution Incorporated</v>
      </c>
      <c r="AC277" t="s">
        <v>88</v>
      </c>
      <c r="AD277" t="s">
        <v>799</v>
      </c>
      <c r="AE277" s="863">
        <v>30821.84</v>
      </c>
      <c r="AF277" s="986"/>
      <c r="AG277" s="866">
        <f t="shared" si="19"/>
        <v>0</v>
      </c>
    </row>
    <row r="278" spans="1:33" ht="14.5" x14ac:dyDescent="0.35">
      <c r="A278" t="s">
        <v>92</v>
      </c>
      <c r="B278" t="s">
        <v>92</v>
      </c>
      <c r="C278" t="s">
        <v>781</v>
      </c>
      <c r="D278">
        <v>0</v>
      </c>
      <c r="E278">
        <v>305440.52</v>
      </c>
      <c r="F278">
        <f t="shared" si="18"/>
        <v>0</v>
      </c>
      <c r="I278" t="s">
        <v>28</v>
      </c>
      <c r="J278" t="s">
        <v>806</v>
      </c>
      <c r="K278" s="863">
        <v>13425.599999999995</v>
      </c>
      <c r="M278" t="s">
        <v>1107</v>
      </c>
      <c r="N278" s="986"/>
      <c r="Q278" s="2041" t="s">
        <v>92</v>
      </c>
      <c r="R278" t="s">
        <v>781</v>
      </c>
      <c r="S278">
        <v>279039.56999999995</v>
      </c>
      <c r="T278" s="898" t="s">
        <v>93</v>
      </c>
      <c r="U278" s="898" t="s">
        <v>787</v>
      </c>
      <c r="V278" s="1242">
        <v>18336.239999999998</v>
      </c>
      <c r="W278" s="986">
        <v>1</v>
      </c>
      <c r="Z278" s="1735" t="s">
        <v>766</v>
      </c>
      <c r="AA278" t="e">
        <f t="shared" si="20"/>
        <v>#N/A</v>
      </c>
      <c r="AB278" t="str">
        <f t="shared" si="21"/>
        <v>Peterborough Distribution Incorporated</v>
      </c>
      <c r="AC278" t="s">
        <v>88</v>
      </c>
      <c r="AD278" t="s">
        <v>803</v>
      </c>
      <c r="AE278" s="863">
        <v>834177.11</v>
      </c>
      <c r="AF278" s="986"/>
      <c r="AG278" s="866">
        <f t="shared" si="19"/>
        <v>0</v>
      </c>
    </row>
    <row r="279" spans="1:33" ht="14.5" x14ac:dyDescent="0.35">
      <c r="A279" t="s">
        <v>92</v>
      </c>
      <c r="B279" t="s">
        <v>92</v>
      </c>
      <c r="C279" t="s">
        <v>769</v>
      </c>
      <c r="D279">
        <v>1</v>
      </c>
      <c r="E279" s="2261">
        <v>34362.69</v>
      </c>
      <c r="F279" s="2261">
        <f t="shared" si="18"/>
        <v>34362.69</v>
      </c>
      <c r="I279" t="s">
        <v>828</v>
      </c>
      <c r="J279" t="s">
        <v>806</v>
      </c>
      <c r="K279" s="863">
        <v>33564.000000000036</v>
      </c>
      <c r="M279" t="s">
        <v>1108</v>
      </c>
      <c r="N279" s="986"/>
      <c r="Q279" s="2041" t="s">
        <v>92</v>
      </c>
      <c r="R279" t="s">
        <v>769</v>
      </c>
      <c r="S279">
        <v>32262.309999999994</v>
      </c>
      <c r="T279" s="898" t="s">
        <v>93</v>
      </c>
      <c r="U279" s="898" t="s">
        <v>799</v>
      </c>
      <c r="V279" s="1242">
        <v>121402.39000000001</v>
      </c>
      <c r="Z279" s="1735" t="s">
        <v>766</v>
      </c>
      <c r="AA279" t="e">
        <f t="shared" si="20"/>
        <v>#N/A</v>
      </c>
      <c r="AB279" t="str">
        <f t="shared" si="21"/>
        <v>Peterborough Distribution Incorporated</v>
      </c>
      <c r="AC279" t="s">
        <v>88</v>
      </c>
      <c r="AD279" t="s">
        <v>806</v>
      </c>
      <c r="AE279" s="863">
        <v>44752.000000000065</v>
      </c>
      <c r="AF279" s="986"/>
      <c r="AG279" s="866">
        <f t="shared" si="19"/>
        <v>0</v>
      </c>
    </row>
    <row r="280" spans="1:33" ht="14.5" x14ac:dyDescent="0.35">
      <c r="A280" t="s">
        <v>92</v>
      </c>
      <c r="B280" t="s">
        <v>92</v>
      </c>
      <c r="C280" t="s">
        <v>796</v>
      </c>
      <c r="D280">
        <v>0</v>
      </c>
      <c r="E280">
        <v>421334.1</v>
      </c>
      <c r="F280">
        <f t="shared" si="18"/>
        <v>0</v>
      </c>
      <c r="I280" t="s">
        <v>830</v>
      </c>
      <c r="J280" t="s">
        <v>806</v>
      </c>
      <c r="K280" s="863">
        <v>6712.7999999999984</v>
      </c>
      <c r="M280" t="s">
        <v>1109</v>
      </c>
      <c r="N280" s="986"/>
      <c r="Q280" s="2041" t="s">
        <v>92</v>
      </c>
      <c r="R280" t="s">
        <v>796</v>
      </c>
      <c r="S280">
        <v>405282.95000000007</v>
      </c>
      <c r="T280" s="898" t="s">
        <v>93</v>
      </c>
      <c r="U280" s="898" t="s">
        <v>803</v>
      </c>
      <c r="V280" s="1242">
        <v>502280.03</v>
      </c>
      <c r="Z280" t="s">
        <v>91</v>
      </c>
      <c r="AA280" t="str">
        <f t="shared" si="20"/>
        <v>Renfrew Hydro Inc.</v>
      </c>
      <c r="AB280" t="str">
        <f t="shared" si="21"/>
        <v>Renfrew Hydro Inc.</v>
      </c>
      <c r="AC280" t="s">
        <v>91</v>
      </c>
      <c r="AD280" t="s">
        <v>781</v>
      </c>
      <c r="AE280" s="863">
        <v>256258.99</v>
      </c>
      <c r="AF280" s="986"/>
      <c r="AG280" s="866">
        <f t="shared" si="19"/>
        <v>0</v>
      </c>
    </row>
    <row r="281" spans="1:33" ht="14.5" x14ac:dyDescent="0.35">
      <c r="A281" t="s">
        <v>92</v>
      </c>
      <c r="B281" t="s">
        <v>92</v>
      </c>
      <c r="C281" t="s">
        <v>799</v>
      </c>
      <c r="D281">
        <v>0</v>
      </c>
      <c r="E281">
        <v>167396.76999999999</v>
      </c>
      <c r="F281">
        <f t="shared" si="18"/>
        <v>0</v>
      </c>
      <c r="I281" t="s">
        <v>29</v>
      </c>
      <c r="J281" t="s">
        <v>806</v>
      </c>
      <c r="K281" s="863">
        <v>6712.7999999999984</v>
      </c>
      <c r="M281" t="s">
        <v>1110</v>
      </c>
      <c r="N281" s="986"/>
      <c r="Q281" s="2041" t="s">
        <v>92</v>
      </c>
      <c r="R281" t="s">
        <v>799</v>
      </c>
      <c r="S281">
        <v>169252.61000000004</v>
      </c>
      <c r="T281" s="898" t="s">
        <v>93</v>
      </c>
      <c r="U281" s="898" t="s">
        <v>806</v>
      </c>
      <c r="V281" s="1242">
        <v>11821.199999999997</v>
      </c>
      <c r="Z281" t="s">
        <v>91</v>
      </c>
      <c r="AA281" t="str">
        <f t="shared" si="20"/>
        <v>Renfrew Hydro Inc.</v>
      </c>
      <c r="AB281" t="str">
        <f t="shared" si="21"/>
        <v>Renfrew Hydro Inc.</v>
      </c>
      <c r="AC281" t="s">
        <v>91</v>
      </c>
      <c r="AD281" t="s">
        <v>787</v>
      </c>
      <c r="AE281" s="863">
        <v>21156.84</v>
      </c>
      <c r="AF281" s="986">
        <v>1</v>
      </c>
      <c r="AG281" s="866">
        <f t="shared" si="19"/>
        <v>21156.84</v>
      </c>
    </row>
    <row r="282" spans="1:33" ht="14.5" x14ac:dyDescent="0.35">
      <c r="A282" t="s">
        <v>92</v>
      </c>
      <c r="B282" t="s">
        <v>92</v>
      </c>
      <c r="C282" t="s">
        <v>803</v>
      </c>
      <c r="D282">
        <v>0</v>
      </c>
      <c r="E282">
        <v>713319.12</v>
      </c>
      <c r="F282">
        <f t="shared" si="18"/>
        <v>0</v>
      </c>
      <c r="I282" t="s">
        <v>833</v>
      </c>
      <c r="J282" t="s">
        <v>806</v>
      </c>
      <c r="K282" s="863">
        <v>20138.400000000001</v>
      </c>
      <c r="M282" t="s">
        <v>1111</v>
      </c>
      <c r="N282" s="986"/>
      <c r="Q282" s="2041" t="s">
        <v>92</v>
      </c>
      <c r="R282" t="s">
        <v>803</v>
      </c>
      <c r="S282">
        <v>660403.67000000004</v>
      </c>
      <c r="T282" s="898" t="s">
        <v>32</v>
      </c>
      <c r="U282" s="898" t="s">
        <v>781</v>
      </c>
      <c r="V282" s="1242">
        <v>297717.02</v>
      </c>
      <c r="Z282" t="s">
        <v>91</v>
      </c>
      <c r="AA282" t="str">
        <f t="shared" si="20"/>
        <v>Renfrew Hydro Inc.</v>
      </c>
      <c r="AB282" t="str">
        <f t="shared" si="21"/>
        <v>Renfrew Hydro Inc.</v>
      </c>
      <c r="AC282" t="s">
        <v>91</v>
      </c>
      <c r="AD282" t="s">
        <v>796</v>
      </c>
      <c r="AE282" s="863">
        <v>358086.53</v>
      </c>
      <c r="AF282" s="986"/>
      <c r="AG282" s="866">
        <f t="shared" si="19"/>
        <v>0</v>
      </c>
    </row>
    <row r="283" spans="1:33" ht="14.5" x14ac:dyDescent="0.35">
      <c r="A283" t="s">
        <v>92</v>
      </c>
      <c r="B283" t="s">
        <v>92</v>
      </c>
      <c r="C283" t="s">
        <v>806</v>
      </c>
      <c r="D283">
        <v>0</v>
      </c>
      <c r="E283">
        <v>69928.800000000003</v>
      </c>
      <c r="F283">
        <f t="shared" si="18"/>
        <v>0</v>
      </c>
      <c r="I283" t="s">
        <v>835</v>
      </c>
      <c r="J283" t="s">
        <v>806</v>
      </c>
      <c r="K283" s="863">
        <v>6712.7999999999984</v>
      </c>
      <c r="M283" t="s">
        <v>1112</v>
      </c>
      <c r="N283" s="986"/>
      <c r="Q283" s="2041" t="s">
        <v>92</v>
      </c>
      <c r="R283" t="s">
        <v>806</v>
      </c>
      <c r="S283">
        <v>62341.200000000121</v>
      </c>
      <c r="T283" s="898" t="s">
        <v>32</v>
      </c>
      <c r="U283" s="898" t="s">
        <v>806</v>
      </c>
      <c r="V283" s="1242">
        <v>11821.199999999997</v>
      </c>
      <c r="Z283" t="s">
        <v>91</v>
      </c>
      <c r="AA283" t="str">
        <f t="shared" si="20"/>
        <v>Renfrew Hydro Inc.</v>
      </c>
      <c r="AB283" t="str">
        <f t="shared" si="21"/>
        <v>Renfrew Hydro Inc.</v>
      </c>
      <c r="AC283" t="s">
        <v>91</v>
      </c>
      <c r="AD283" t="s">
        <v>799</v>
      </c>
      <c r="AE283" s="863">
        <v>6183.66</v>
      </c>
      <c r="AF283" s="986"/>
      <c r="AG283" s="866">
        <f t="shared" si="19"/>
        <v>0</v>
      </c>
    </row>
    <row r="284" spans="1:33" ht="14.5" x14ac:dyDescent="0.35">
      <c r="A284" t="s">
        <v>93</v>
      </c>
      <c r="B284" t="s">
        <v>93</v>
      </c>
      <c r="C284" t="s">
        <v>788</v>
      </c>
      <c r="D284">
        <v>0</v>
      </c>
      <c r="E284">
        <v>339815.41</v>
      </c>
      <c r="F284">
        <f t="shared" si="18"/>
        <v>0</v>
      </c>
      <c r="I284" t="s">
        <v>67</v>
      </c>
      <c r="J284" t="s">
        <v>806</v>
      </c>
      <c r="K284" s="863">
        <v>46989.600000000071</v>
      </c>
      <c r="M284" t="s">
        <v>1113</v>
      </c>
      <c r="N284" s="986"/>
      <c r="Q284" s="2041" t="s">
        <v>93</v>
      </c>
      <c r="R284" t="s">
        <v>788</v>
      </c>
      <c r="S284">
        <v>329951.8</v>
      </c>
      <c r="T284" s="898" t="s">
        <v>873</v>
      </c>
      <c r="U284" s="898" t="s">
        <v>781</v>
      </c>
      <c r="V284" s="1242">
        <v>382508.52999999991</v>
      </c>
      <c r="Z284" t="s">
        <v>91</v>
      </c>
      <c r="AA284" t="str">
        <f t="shared" si="20"/>
        <v>Renfrew Hydro Inc.</v>
      </c>
      <c r="AB284" t="str">
        <f t="shared" si="21"/>
        <v>Renfrew Hydro Inc.</v>
      </c>
      <c r="AC284" t="s">
        <v>91</v>
      </c>
      <c r="AD284" t="s">
        <v>803</v>
      </c>
      <c r="AE284" s="863">
        <v>487551.74999999994</v>
      </c>
      <c r="AF284" s="986"/>
      <c r="AG284" s="866">
        <f t="shared" si="19"/>
        <v>0</v>
      </c>
    </row>
    <row r="285" spans="1:33" ht="14.5" x14ac:dyDescent="0.35">
      <c r="A285" t="s">
        <v>93</v>
      </c>
      <c r="B285" t="s">
        <v>93</v>
      </c>
      <c r="C285" t="s">
        <v>787</v>
      </c>
      <c r="D285" s="242">
        <v>1</v>
      </c>
      <c r="E285" s="1177">
        <v>17509.439999999999</v>
      </c>
      <c r="F285" s="1177">
        <f t="shared" si="18"/>
        <v>17509.439999999999</v>
      </c>
      <c r="I285" t="s">
        <v>838</v>
      </c>
      <c r="J285" t="s">
        <v>806</v>
      </c>
      <c r="K285" s="863">
        <v>6712.7999999999984</v>
      </c>
      <c r="M285" t="s">
        <v>1114</v>
      </c>
      <c r="N285" s="986"/>
      <c r="Q285" s="2041" t="s">
        <v>93</v>
      </c>
      <c r="R285" t="s">
        <v>787</v>
      </c>
      <c r="S285">
        <v>16021.560000000007</v>
      </c>
      <c r="T285" s="44">
        <f>CR1</f>
        <v>0</v>
      </c>
      <c r="U285" s="898" t="s">
        <v>769</v>
      </c>
      <c r="V285" s="1242">
        <v>14094.049999999997</v>
      </c>
      <c r="W285" s="986">
        <v>1</v>
      </c>
      <c r="Z285" t="s">
        <v>91</v>
      </c>
      <c r="AA285" t="str">
        <f t="shared" si="20"/>
        <v>Renfrew Hydro Inc.</v>
      </c>
      <c r="AB285" t="str">
        <f t="shared" si="21"/>
        <v>Renfrew Hydro Inc.</v>
      </c>
      <c r="AC285" t="s">
        <v>91</v>
      </c>
      <c r="AD285" t="s">
        <v>806</v>
      </c>
      <c r="AE285" s="863">
        <v>20138.400000000001</v>
      </c>
      <c r="AF285" s="986"/>
      <c r="AG285" s="866">
        <f t="shared" si="19"/>
        <v>0</v>
      </c>
    </row>
    <row r="286" spans="1:33" ht="14.5" x14ac:dyDescent="0.35">
      <c r="A286" t="s">
        <v>93</v>
      </c>
      <c r="B286" t="s">
        <v>93</v>
      </c>
      <c r="C286" t="s">
        <v>799</v>
      </c>
      <c r="D286">
        <v>0</v>
      </c>
      <c r="E286">
        <v>130936.41</v>
      </c>
      <c r="F286">
        <f t="shared" si="18"/>
        <v>0</v>
      </c>
      <c r="I286" t="s">
        <v>30</v>
      </c>
      <c r="J286" t="s">
        <v>806</v>
      </c>
      <c r="K286" s="863">
        <v>53702.400000000089</v>
      </c>
      <c r="M286" t="s">
        <v>1115</v>
      </c>
      <c r="N286" s="986"/>
      <c r="Q286" s="2041" t="s">
        <v>93</v>
      </c>
      <c r="R286" t="s">
        <v>799</v>
      </c>
      <c r="S286">
        <v>129131.72</v>
      </c>
      <c r="T286" s="898" t="s">
        <v>873</v>
      </c>
      <c r="U286" s="898" t="s">
        <v>796</v>
      </c>
      <c r="V286" s="1242">
        <v>574072.64</v>
      </c>
      <c r="Z286" t="s">
        <v>92</v>
      </c>
      <c r="AA286" t="str">
        <f t="shared" si="20"/>
        <v>Rideau St. Lawrence Distribution Inc.</v>
      </c>
      <c r="AB286" t="str">
        <f t="shared" si="21"/>
        <v>Rideau St. Lawrence Distribution Inc.</v>
      </c>
      <c r="AC286" t="s">
        <v>92</v>
      </c>
      <c r="AD286" t="s">
        <v>781</v>
      </c>
      <c r="AE286" s="863">
        <v>290513.25000000006</v>
      </c>
      <c r="AF286" s="986"/>
      <c r="AG286" s="866">
        <f t="shared" si="19"/>
        <v>0</v>
      </c>
    </row>
    <row r="287" spans="1:33" ht="14.5" x14ac:dyDescent="0.35">
      <c r="A287" t="s">
        <v>93</v>
      </c>
      <c r="B287" t="s">
        <v>93</v>
      </c>
      <c r="C287" t="s">
        <v>803</v>
      </c>
      <c r="D287">
        <v>0</v>
      </c>
      <c r="E287">
        <v>559198.9</v>
      </c>
      <c r="F287">
        <f t="shared" si="18"/>
        <v>0</v>
      </c>
      <c r="I287" t="s">
        <v>69</v>
      </c>
      <c r="J287" t="s">
        <v>806</v>
      </c>
      <c r="K287" s="863">
        <v>29392.040000000026</v>
      </c>
      <c r="M287" t="s">
        <v>1116</v>
      </c>
      <c r="N287" s="986"/>
      <c r="Q287" s="2041" t="s">
        <v>93</v>
      </c>
      <c r="R287" t="s">
        <v>803</v>
      </c>
      <c r="S287">
        <v>535210.61</v>
      </c>
      <c r="T287" s="898" t="s">
        <v>873</v>
      </c>
      <c r="U287" s="898" t="s">
        <v>803</v>
      </c>
      <c r="V287" s="1242">
        <v>975171.86999999988</v>
      </c>
      <c r="Z287" t="s">
        <v>92</v>
      </c>
      <c r="AA287" t="str">
        <f t="shared" si="20"/>
        <v>Rideau St. Lawrence Distribution Inc.</v>
      </c>
      <c r="AB287" t="str">
        <f t="shared" si="21"/>
        <v>Rideau St. Lawrence Distribution Inc.</v>
      </c>
      <c r="AC287" t="s">
        <v>92</v>
      </c>
      <c r="AD287" t="s">
        <v>769</v>
      </c>
      <c r="AE287" s="863">
        <v>31491.24</v>
      </c>
      <c r="AF287" s="986">
        <v>1</v>
      </c>
      <c r="AG287" s="866">
        <f t="shared" si="19"/>
        <v>31491.24</v>
      </c>
    </row>
    <row r="288" spans="1:33" ht="14.5" x14ac:dyDescent="0.35">
      <c r="A288" t="s">
        <v>93</v>
      </c>
      <c r="B288" t="s">
        <v>93</v>
      </c>
      <c r="C288" t="s">
        <v>806</v>
      </c>
      <c r="D288">
        <v>0</v>
      </c>
      <c r="E288">
        <v>13985.76</v>
      </c>
      <c r="F288">
        <f t="shared" si="18"/>
        <v>0</v>
      </c>
      <c r="I288" t="s">
        <v>843</v>
      </c>
      <c r="J288" t="s">
        <v>806</v>
      </c>
      <c r="K288" s="863">
        <v>26851.200000000019</v>
      </c>
      <c r="M288" t="s">
        <v>1117</v>
      </c>
      <c r="N288" s="986"/>
      <c r="Q288" s="2041" t="s">
        <v>93</v>
      </c>
      <c r="R288" t="s">
        <v>806</v>
      </c>
      <c r="S288">
        <v>12468.239999999996</v>
      </c>
      <c r="T288" s="898" t="s">
        <v>873</v>
      </c>
      <c r="U288" s="898" t="s">
        <v>806</v>
      </c>
      <c r="V288" s="1242">
        <v>23642.39999999998</v>
      </c>
      <c r="Z288" t="s">
        <v>92</v>
      </c>
      <c r="AA288" t="str">
        <f t="shared" si="20"/>
        <v>Rideau St. Lawrence Distribution Inc.</v>
      </c>
      <c r="AB288" t="str">
        <f t="shared" si="21"/>
        <v>Rideau St. Lawrence Distribution Inc.</v>
      </c>
      <c r="AC288" t="s">
        <v>92</v>
      </c>
      <c r="AD288" t="s">
        <v>796</v>
      </c>
      <c r="AE288" s="863">
        <v>408257.99999999988</v>
      </c>
      <c r="AF288" s="986"/>
      <c r="AG288" s="866">
        <f t="shared" si="19"/>
        <v>0</v>
      </c>
    </row>
    <row r="289" spans="1:33" ht="14.5" x14ac:dyDescent="0.35">
      <c r="A289" t="s">
        <v>32</v>
      </c>
      <c r="B289" t="s">
        <v>96</v>
      </c>
      <c r="C289" t="s">
        <v>781</v>
      </c>
      <c r="D289">
        <v>0</v>
      </c>
      <c r="E289">
        <v>397121.13</v>
      </c>
      <c r="F289">
        <f t="shared" si="18"/>
        <v>0</v>
      </c>
      <c r="I289" t="s">
        <v>845</v>
      </c>
      <c r="J289" t="s">
        <v>806</v>
      </c>
      <c r="K289" s="863">
        <v>114117.59999999961</v>
      </c>
      <c r="M289" t="s">
        <v>1118</v>
      </c>
      <c r="N289" s="986"/>
      <c r="Q289" s="2041" t="s">
        <v>32</v>
      </c>
      <c r="R289" t="s">
        <v>781</v>
      </c>
      <c r="S289">
        <v>291453.66000000003</v>
      </c>
      <c r="T289" s="898" t="s">
        <v>875</v>
      </c>
      <c r="U289" s="898" t="s">
        <v>781</v>
      </c>
      <c r="V289" s="1242">
        <v>81512.030000000013</v>
      </c>
      <c r="Z289" t="s">
        <v>92</v>
      </c>
      <c r="AA289" t="str">
        <f t="shared" si="20"/>
        <v>Rideau St. Lawrence Distribution Inc.</v>
      </c>
      <c r="AB289" t="str">
        <f t="shared" si="21"/>
        <v>Rideau St. Lawrence Distribution Inc.</v>
      </c>
      <c r="AC289" t="s">
        <v>92</v>
      </c>
      <c r="AD289" t="s">
        <v>799</v>
      </c>
      <c r="AE289" s="863">
        <v>162637.70999999996</v>
      </c>
      <c r="AF289" s="986"/>
      <c r="AG289" s="866">
        <f t="shared" si="19"/>
        <v>0</v>
      </c>
    </row>
    <row r="290" spans="1:33" ht="14.5" x14ac:dyDescent="0.35">
      <c r="A290" t="s">
        <v>32</v>
      </c>
      <c r="B290" t="s">
        <v>96</v>
      </c>
      <c r="C290" t="s">
        <v>806</v>
      </c>
      <c r="D290">
        <v>0</v>
      </c>
      <c r="E290">
        <v>13985.76</v>
      </c>
      <c r="F290">
        <f t="shared" si="18"/>
        <v>0</v>
      </c>
      <c r="I290" t="s">
        <v>847</v>
      </c>
      <c r="J290" t="s">
        <v>806</v>
      </c>
      <c r="K290" s="863">
        <v>33564.000000000036</v>
      </c>
      <c r="M290" t="s">
        <v>1119</v>
      </c>
      <c r="N290" s="986"/>
      <c r="Q290" s="2041" t="s">
        <v>32</v>
      </c>
      <c r="R290" t="s">
        <v>806</v>
      </c>
      <c r="S290">
        <v>12468.239999999996</v>
      </c>
      <c r="T290" s="44">
        <f>CS1</f>
        <v>0</v>
      </c>
      <c r="U290" s="898" t="s">
        <v>787</v>
      </c>
      <c r="V290" s="1242">
        <v>18336.239999999998</v>
      </c>
      <c r="W290" s="986">
        <v>1</v>
      </c>
      <c r="Z290" t="s">
        <v>92</v>
      </c>
      <c r="AA290" t="str">
        <f t="shared" si="20"/>
        <v>Rideau St. Lawrence Distribution Inc.</v>
      </c>
      <c r="AB290" t="str">
        <f t="shared" si="21"/>
        <v>Rideau St. Lawrence Distribution Inc.</v>
      </c>
      <c r="AC290" t="s">
        <v>92</v>
      </c>
      <c r="AD290" t="s">
        <v>803</v>
      </c>
      <c r="AE290" s="863">
        <v>708015.53999999992</v>
      </c>
      <c r="AF290" s="986"/>
      <c r="AG290" s="866">
        <f t="shared" si="19"/>
        <v>0</v>
      </c>
    </row>
    <row r="291" spans="1:33" ht="14.5" x14ac:dyDescent="0.35">
      <c r="A291" t="s">
        <v>873</v>
      </c>
      <c r="B291" t="s">
        <v>98</v>
      </c>
      <c r="C291" t="s">
        <v>781</v>
      </c>
      <c r="D291">
        <v>0</v>
      </c>
      <c r="E291">
        <v>494436.81</v>
      </c>
      <c r="F291">
        <f t="shared" si="18"/>
        <v>0</v>
      </c>
      <c r="I291" t="s">
        <v>850</v>
      </c>
      <c r="J291" t="s">
        <v>806</v>
      </c>
      <c r="K291" s="863">
        <v>33564.000000000036</v>
      </c>
      <c r="M291" t="s">
        <v>1120</v>
      </c>
      <c r="N291" s="986"/>
      <c r="Q291" s="2041" t="s">
        <v>873</v>
      </c>
      <c r="R291" t="s">
        <v>781</v>
      </c>
      <c r="S291">
        <v>379977.36</v>
      </c>
      <c r="T291" s="898" t="s">
        <v>875</v>
      </c>
      <c r="U291" s="898" t="s">
        <v>796</v>
      </c>
      <c r="V291" s="1242">
        <v>122334.06999999999</v>
      </c>
      <c r="Z291" t="s">
        <v>92</v>
      </c>
      <c r="AA291" t="str">
        <f t="shared" si="20"/>
        <v>Rideau St. Lawrence Distribution Inc.</v>
      </c>
      <c r="AB291" t="str">
        <f t="shared" si="21"/>
        <v>Rideau St. Lawrence Distribution Inc.</v>
      </c>
      <c r="AC291" t="s">
        <v>92</v>
      </c>
      <c r="AD291" t="s">
        <v>806</v>
      </c>
      <c r="AE291" s="863">
        <v>67128.000000000102</v>
      </c>
      <c r="AF291" s="986"/>
      <c r="AG291" s="866">
        <f t="shared" si="19"/>
        <v>0</v>
      </c>
    </row>
    <row r="292" spans="1:33" ht="14.5" x14ac:dyDescent="0.35">
      <c r="A292" t="s">
        <v>873</v>
      </c>
      <c r="B292" t="s">
        <v>98</v>
      </c>
      <c r="C292" t="s">
        <v>769</v>
      </c>
      <c r="D292">
        <v>1</v>
      </c>
      <c r="E292" s="2261">
        <v>15690.88</v>
      </c>
      <c r="F292" s="2261">
        <f t="shared" si="18"/>
        <v>15690.88</v>
      </c>
      <c r="I292" t="s">
        <v>852</v>
      </c>
      <c r="J292" t="s">
        <v>806</v>
      </c>
      <c r="K292" s="863">
        <v>20138.400000000001</v>
      </c>
      <c r="M292" t="s">
        <v>1121</v>
      </c>
      <c r="N292" s="986"/>
      <c r="Q292" s="2041" t="s">
        <v>873</v>
      </c>
      <c r="R292" t="s">
        <v>769</v>
      </c>
      <c r="S292">
        <v>13719.800000000001</v>
      </c>
      <c r="T292" s="898" t="s">
        <v>875</v>
      </c>
      <c r="U292" s="898" t="s">
        <v>799</v>
      </c>
      <c r="V292" s="1242">
        <v>53918.460000000006</v>
      </c>
      <c r="Z292" t="s">
        <v>93</v>
      </c>
      <c r="AA292" t="str">
        <f t="shared" si="20"/>
        <v>Sioux Lookout Hydro Inc.</v>
      </c>
      <c r="AB292" t="str">
        <f t="shared" si="21"/>
        <v>Sioux Lookout Hydro Inc.</v>
      </c>
      <c r="AC292" t="s">
        <v>93</v>
      </c>
      <c r="AD292" t="s">
        <v>788</v>
      </c>
      <c r="AE292" s="863">
        <v>351893.96</v>
      </c>
      <c r="AF292" s="986"/>
      <c r="AG292" s="866">
        <f t="shared" si="19"/>
        <v>0</v>
      </c>
    </row>
    <row r="293" spans="1:33" ht="14.5" x14ac:dyDescent="0.35">
      <c r="A293" t="s">
        <v>873</v>
      </c>
      <c r="B293" t="s">
        <v>98</v>
      </c>
      <c r="C293" t="s">
        <v>796</v>
      </c>
      <c r="D293">
        <v>0</v>
      </c>
      <c r="E293">
        <v>682041.42</v>
      </c>
      <c r="F293">
        <f t="shared" si="18"/>
        <v>0</v>
      </c>
      <c r="I293" t="s">
        <v>76</v>
      </c>
      <c r="J293" t="s">
        <v>806</v>
      </c>
      <c r="K293" s="863">
        <v>20138.400000000001</v>
      </c>
      <c r="M293" t="s">
        <v>1122</v>
      </c>
      <c r="N293" s="986"/>
      <c r="Q293" s="2041" t="s">
        <v>873</v>
      </c>
      <c r="R293" t="s">
        <v>796</v>
      </c>
      <c r="S293">
        <v>551760.69999999995</v>
      </c>
      <c r="T293" s="898" t="s">
        <v>875</v>
      </c>
      <c r="U293" s="898" t="s">
        <v>803</v>
      </c>
      <c r="V293" s="1242">
        <v>219182.99000000002</v>
      </c>
      <c r="Z293" t="s">
        <v>93</v>
      </c>
      <c r="AA293" t="str">
        <f t="shared" si="20"/>
        <v>Sioux Lookout Hydro Inc.</v>
      </c>
      <c r="AB293" t="str">
        <f t="shared" si="21"/>
        <v>Sioux Lookout Hydro Inc.</v>
      </c>
      <c r="AC293" t="s">
        <v>93</v>
      </c>
      <c r="AD293" t="s">
        <v>787</v>
      </c>
      <c r="AE293" s="863">
        <v>14104.560000000009</v>
      </c>
      <c r="AF293" s="986">
        <v>1</v>
      </c>
      <c r="AG293" s="866">
        <f t="shared" si="19"/>
        <v>14104.560000000009</v>
      </c>
    </row>
    <row r="294" spans="1:33" ht="14.5" x14ac:dyDescent="0.35">
      <c r="A294" t="s">
        <v>873</v>
      </c>
      <c r="B294" t="s">
        <v>98</v>
      </c>
      <c r="C294" t="s">
        <v>803</v>
      </c>
      <c r="D294">
        <v>0</v>
      </c>
      <c r="E294">
        <v>1116955.26</v>
      </c>
      <c r="F294">
        <f t="shared" si="18"/>
        <v>0</v>
      </c>
      <c r="I294" t="s">
        <v>857</v>
      </c>
      <c r="J294" t="s">
        <v>806</v>
      </c>
      <c r="K294" s="863">
        <v>67128.000000000102</v>
      </c>
      <c r="M294" t="s">
        <v>1123</v>
      </c>
      <c r="N294" s="986"/>
      <c r="Q294" s="2041" t="s">
        <v>873</v>
      </c>
      <c r="R294" t="s">
        <v>803</v>
      </c>
      <c r="S294">
        <v>893552.23</v>
      </c>
      <c r="T294" s="898" t="s">
        <v>875</v>
      </c>
      <c r="U294" s="898" t="s">
        <v>806</v>
      </c>
      <c r="V294" s="1242">
        <v>17731.799999999988</v>
      </c>
      <c r="Z294" t="s">
        <v>93</v>
      </c>
      <c r="AA294" t="str">
        <f t="shared" si="20"/>
        <v>Sioux Lookout Hydro Inc.</v>
      </c>
      <c r="AB294" t="str">
        <f t="shared" si="21"/>
        <v>Sioux Lookout Hydro Inc.</v>
      </c>
      <c r="AC294" t="s">
        <v>93</v>
      </c>
      <c r="AD294" t="s">
        <v>799</v>
      </c>
      <c r="AE294" s="863">
        <v>125002.85</v>
      </c>
      <c r="AF294" s="986"/>
      <c r="AG294" s="866">
        <f t="shared" si="19"/>
        <v>0</v>
      </c>
    </row>
    <row r="295" spans="1:33" ht="14.5" x14ac:dyDescent="0.35">
      <c r="A295" t="s">
        <v>873</v>
      </c>
      <c r="B295" t="s">
        <v>98</v>
      </c>
      <c r="C295" t="s">
        <v>806</v>
      </c>
      <c r="D295">
        <v>0</v>
      </c>
      <c r="E295">
        <v>27971.52</v>
      </c>
      <c r="F295">
        <f t="shared" si="18"/>
        <v>0</v>
      </c>
      <c r="I295" t="s">
        <v>860</v>
      </c>
      <c r="J295" t="s">
        <v>806</v>
      </c>
      <c r="K295" s="863">
        <v>13425.599999999995</v>
      </c>
      <c r="M295" t="s">
        <v>1124</v>
      </c>
      <c r="N295" s="986"/>
      <c r="Q295" s="2041" t="s">
        <v>873</v>
      </c>
      <c r="R295" t="s">
        <v>806</v>
      </c>
      <c r="S295">
        <v>24936.479999999996</v>
      </c>
      <c r="T295" s="898" t="s">
        <v>101</v>
      </c>
      <c r="U295" s="898" t="s">
        <v>781</v>
      </c>
      <c r="V295" s="1242">
        <v>275977.07</v>
      </c>
      <c r="Z295" t="s">
        <v>93</v>
      </c>
      <c r="AA295" t="str">
        <f t="shared" si="20"/>
        <v>Sioux Lookout Hydro Inc.</v>
      </c>
      <c r="AB295" t="str">
        <f t="shared" si="21"/>
        <v>Sioux Lookout Hydro Inc.</v>
      </c>
      <c r="AC295" t="s">
        <v>93</v>
      </c>
      <c r="AD295" t="s">
        <v>803</v>
      </c>
      <c r="AE295" s="863">
        <v>527789.08000000007</v>
      </c>
      <c r="AF295" s="986"/>
      <c r="AG295" s="866">
        <f t="shared" si="19"/>
        <v>0</v>
      </c>
    </row>
    <row r="296" spans="1:33" ht="14.5" x14ac:dyDescent="0.35">
      <c r="A296" t="s">
        <v>875</v>
      </c>
      <c r="B296" t="s">
        <v>99</v>
      </c>
      <c r="C296" t="s">
        <v>781</v>
      </c>
      <c r="D296">
        <v>0</v>
      </c>
      <c r="E296">
        <v>102180.6</v>
      </c>
      <c r="F296">
        <f t="shared" si="18"/>
        <v>0</v>
      </c>
      <c r="I296" t="s">
        <v>893</v>
      </c>
      <c r="J296" t="s">
        <v>806</v>
      </c>
      <c r="K296" s="863">
        <v>13425.599999999995</v>
      </c>
      <c r="M296" t="s">
        <v>1125</v>
      </c>
      <c r="N296" s="986"/>
      <c r="Q296" s="2041" t="s">
        <v>875</v>
      </c>
      <c r="R296" t="s">
        <v>781</v>
      </c>
      <c r="S296">
        <v>93961.090000000011</v>
      </c>
      <c r="T296" s="898" t="s">
        <v>101</v>
      </c>
      <c r="U296" s="898" t="s">
        <v>769</v>
      </c>
      <c r="V296" s="1242">
        <v>6196.0300000000007</v>
      </c>
      <c r="W296" s="986">
        <v>1</v>
      </c>
      <c r="Z296" t="s">
        <v>93</v>
      </c>
      <c r="AA296" t="str">
        <f t="shared" si="20"/>
        <v>Sioux Lookout Hydro Inc.</v>
      </c>
      <c r="AB296" t="str">
        <f t="shared" si="21"/>
        <v>Sioux Lookout Hydro Inc.</v>
      </c>
      <c r="AC296" t="s">
        <v>93</v>
      </c>
      <c r="AD296" t="s">
        <v>806</v>
      </c>
      <c r="AE296" s="863">
        <v>13425.599999999995</v>
      </c>
      <c r="AF296" s="986"/>
      <c r="AG296" s="866">
        <f t="shared" si="19"/>
        <v>0</v>
      </c>
    </row>
    <row r="297" spans="1:33" ht="14.5" x14ac:dyDescent="0.35">
      <c r="A297" t="s">
        <v>875</v>
      </c>
      <c r="B297" t="s">
        <v>99</v>
      </c>
      <c r="C297" t="s">
        <v>787</v>
      </c>
      <c r="D297" s="242">
        <v>1</v>
      </c>
      <c r="E297" s="1177">
        <v>18983.62</v>
      </c>
      <c r="F297" s="1177">
        <f t="shared" si="18"/>
        <v>18983.62</v>
      </c>
      <c r="I297" t="s">
        <v>862</v>
      </c>
      <c r="J297" t="s">
        <v>806</v>
      </c>
      <c r="K297" s="863">
        <v>6712.7999999999984</v>
      </c>
      <c r="M297" t="s">
        <v>1126</v>
      </c>
      <c r="N297" s="986"/>
      <c r="Q297" s="2041" t="s">
        <v>875</v>
      </c>
      <c r="R297" t="s">
        <v>787</v>
      </c>
      <c r="S297">
        <v>17420.420000000006</v>
      </c>
      <c r="T297" s="898" t="s">
        <v>101</v>
      </c>
      <c r="U297" s="898" t="s">
        <v>796</v>
      </c>
      <c r="V297" s="1242">
        <v>414189.16</v>
      </c>
      <c r="Z297" t="s">
        <v>32</v>
      </c>
      <c r="AA297" t="e">
        <f t="shared" si="20"/>
        <v>#N/A</v>
      </c>
      <c r="AB297" t="str">
        <f t="shared" si="21"/>
        <v>Toronto Hydro-Electric System Limited</v>
      </c>
      <c r="AC297" t="s">
        <v>96</v>
      </c>
      <c r="AD297" t="s">
        <v>781</v>
      </c>
      <c r="AE297" s="863">
        <v>328299.01999999996</v>
      </c>
      <c r="AF297" s="986"/>
      <c r="AG297" s="866">
        <f t="shared" si="19"/>
        <v>0</v>
      </c>
    </row>
    <row r="298" spans="1:33" ht="14.5" x14ac:dyDescent="0.35">
      <c r="A298" t="s">
        <v>875</v>
      </c>
      <c r="B298" t="s">
        <v>99</v>
      </c>
      <c r="C298" t="s">
        <v>796</v>
      </c>
      <c r="D298">
        <v>0</v>
      </c>
      <c r="E298">
        <v>141420.69</v>
      </c>
      <c r="F298">
        <f t="shared" si="18"/>
        <v>0</v>
      </c>
      <c r="I298" t="s">
        <v>83</v>
      </c>
      <c r="J298" t="s">
        <v>806</v>
      </c>
      <c r="K298" s="863">
        <v>33564.000000000036</v>
      </c>
      <c r="M298" t="s">
        <v>1127</v>
      </c>
      <c r="N298" s="986"/>
      <c r="Q298" s="2041" t="s">
        <v>875</v>
      </c>
      <c r="R298" t="s">
        <v>796</v>
      </c>
      <c r="S298">
        <v>136558.54999999999</v>
      </c>
      <c r="T298" s="898" t="s">
        <v>101</v>
      </c>
      <c r="U298" s="898" t="s">
        <v>799</v>
      </c>
      <c r="V298" s="1242">
        <v>118680.68999999999</v>
      </c>
      <c r="Z298" t="s">
        <v>32</v>
      </c>
      <c r="AA298" t="e">
        <f t="shared" si="20"/>
        <v>#N/A</v>
      </c>
      <c r="AB298" t="str">
        <f t="shared" si="21"/>
        <v>Toronto Hydro-Electric System Limited</v>
      </c>
      <c r="AC298" t="s">
        <v>96</v>
      </c>
      <c r="AD298" t="s">
        <v>806</v>
      </c>
      <c r="AE298" s="863">
        <v>13425.599999999995</v>
      </c>
      <c r="AF298" s="986"/>
      <c r="AG298" s="866">
        <f t="shared" si="19"/>
        <v>0</v>
      </c>
    </row>
    <row r="299" spans="1:33" ht="14.5" x14ac:dyDescent="0.35">
      <c r="A299" t="s">
        <v>875</v>
      </c>
      <c r="B299" t="s">
        <v>99</v>
      </c>
      <c r="C299" t="s">
        <v>799</v>
      </c>
      <c r="D299">
        <v>0</v>
      </c>
      <c r="E299">
        <v>55687.28</v>
      </c>
      <c r="F299">
        <f t="shared" si="18"/>
        <v>0</v>
      </c>
      <c r="I299" t="s">
        <v>84</v>
      </c>
      <c r="J299" t="s">
        <v>806</v>
      </c>
      <c r="K299" s="863">
        <v>26851.200000000019</v>
      </c>
      <c r="M299" t="s">
        <v>1128</v>
      </c>
      <c r="N299" s="986"/>
      <c r="Q299" s="2041" t="s">
        <v>875</v>
      </c>
      <c r="R299" t="s">
        <v>799</v>
      </c>
      <c r="S299">
        <v>57113.029999999984</v>
      </c>
      <c r="T299" s="898" t="s">
        <v>101</v>
      </c>
      <c r="U299" s="898" t="s">
        <v>803</v>
      </c>
      <c r="V299" s="1242">
        <v>732735.07000000007</v>
      </c>
      <c r="Z299" t="s">
        <v>873</v>
      </c>
      <c r="AA299" t="e">
        <f t="shared" si="20"/>
        <v>#N/A</v>
      </c>
      <c r="AB299" t="str">
        <f t="shared" si="21"/>
        <v>Wasaga Distribution Inc.</v>
      </c>
      <c r="AC299" t="s">
        <v>98</v>
      </c>
      <c r="AD299" t="s">
        <v>781</v>
      </c>
      <c r="AE299" s="863">
        <v>464249.26999999996</v>
      </c>
      <c r="AF299" s="986"/>
      <c r="AG299" s="866">
        <f t="shared" si="19"/>
        <v>0</v>
      </c>
    </row>
    <row r="300" spans="1:33" ht="14.5" x14ac:dyDescent="0.35">
      <c r="A300" t="s">
        <v>875</v>
      </c>
      <c r="B300" t="s">
        <v>99</v>
      </c>
      <c r="C300" t="s">
        <v>803</v>
      </c>
      <c r="D300">
        <v>0</v>
      </c>
      <c r="E300">
        <v>239278.51</v>
      </c>
      <c r="F300">
        <f t="shared" si="18"/>
        <v>0</v>
      </c>
      <c r="I300" t="s">
        <v>866</v>
      </c>
      <c r="J300" t="s">
        <v>806</v>
      </c>
      <c r="K300" s="863">
        <v>33564.000000000036</v>
      </c>
      <c r="M300" t="s">
        <v>1129</v>
      </c>
      <c r="N300" s="986"/>
      <c r="Q300" s="2041" t="s">
        <v>875</v>
      </c>
      <c r="R300" t="s">
        <v>803</v>
      </c>
      <c r="S300">
        <v>234135.07000000004</v>
      </c>
      <c r="T300" s="898" t="s">
        <v>101</v>
      </c>
      <c r="U300" s="898" t="s">
        <v>806</v>
      </c>
      <c r="V300" s="1242">
        <v>25612.599999999977</v>
      </c>
      <c r="Z300" t="s">
        <v>873</v>
      </c>
      <c r="AA300" t="e">
        <f t="shared" si="20"/>
        <v>#N/A</v>
      </c>
      <c r="AB300" t="str">
        <f t="shared" si="21"/>
        <v>Wasaga Distribution Inc.</v>
      </c>
      <c r="AC300" t="s">
        <v>98</v>
      </c>
      <c r="AD300" t="s">
        <v>769</v>
      </c>
      <c r="AE300" s="863">
        <v>13729.019999999999</v>
      </c>
      <c r="AF300" s="986">
        <v>1</v>
      </c>
      <c r="AG300" s="866">
        <f t="shared" si="19"/>
        <v>13729.019999999999</v>
      </c>
    </row>
    <row r="301" spans="1:33" ht="14.5" x14ac:dyDescent="0.35">
      <c r="A301" t="s">
        <v>875</v>
      </c>
      <c r="B301" t="s">
        <v>99</v>
      </c>
      <c r="C301" t="s">
        <v>806</v>
      </c>
      <c r="D301">
        <v>0</v>
      </c>
      <c r="E301">
        <v>22940.639999999999</v>
      </c>
      <c r="F301">
        <f t="shared" si="18"/>
        <v>0</v>
      </c>
      <c r="I301" t="s">
        <v>31</v>
      </c>
      <c r="J301" t="s">
        <v>806</v>
      </c>
      <c r="K301" s="863">
        <v>62652.800000000112</v>
      </c>
      <c r="M301" t="s">
        <v>1130</v>
      </c>
      <c r="N301" s="986"/>
      <c r="Q301" s="2041" t="s">
        <v>875</v>
      </c>
      <c r="R301" t="s">
        <v>806</v>
      </c>
      <c r="S301">
        <v>20253.749999999993</v>
      </c>
      <c r="T301" s="898" t="s">
        <v>878</v>
      </c>
      <c r="U301" s="898" t="s">
        <v>781</v>
      </c>
      <c r="V301" s="1242">
        <v>1048855.8899999999</v>
      </c>
      <c r="Z301" t="s">
        <v>873</v>
      </c>
      <c r="AA301" t="e">
        <f t="shared" si="20"/>
        <v>#N/A</v>
      </c>
      <c r="AB301" t="str">
        <f t="shared" si="21"/>
        <v>Wasaga Distribution Inc.</v>
      </c>
      <c r="AC301" t="s">
        <v>98</v>
      </c>
      <c r="AD301" t="s">
        <v>796</v>
      </c>
      <c r="AE301" s="863">
        <v>652605.42999999993</v>
      </c>
      <c r="AF301" s="986"/>
      <c r="AG301" s="866">
        <f t="shared" si="19"/>
        <v>0</v>
      </c>
    </row>
    <row r="302" spans="1:33" ht="14.5" x14ac:dyDescent="0.35">
      <c r="A302" t="s">
        <v>101</v>
      </c>
      <c r="B302" t="s">
        <v>101</v>
      </c>
      <c r="C302" t="s">
        <v>781</v>
      </c>
      <c r="D302">
        <v>0</v>
      </c>
      <c r="E302">
        <v>316090.75</v>
      </c>
      <c r="F302">
        <f t="shared" si="18"/>
        <v>0</v>
      </c>
      <c r="I302" t="s">
        <v>766</v>
      </c>
      <c r="J302" t="s">
        <v>806</v>
      </c>
      <c r="K302" s="863">
        <v>44752.000000000065</v>
      </c>
      <c r="M302" t="s">
        <v>1131</v>
      </c>
      <c r="N302" s="986"/>
      <c r="Q302" s="2041" t="s">
        <v>101</v>
      </c>
      <c r="R302" t="s">
        <v>781</v>
      </c>
      <c r="S302">
        <v>253206.76</v>
      </c>
      <c r="T302" s="44">
        <f>CW1</f>
        <v>0</v>
      </c>
      <c r="U302" s="898" t="s">
        <v>769</v>
      </c>
      <c r="V302" s="1242">
        <v>83954.640000000014</v>
      </c>
      <c r="W302" s="986">
        <v>1</v>
      </c>
      <c r="Z302" t="s">
        <v>873</v>
      </c>
      <c r="AA302" t="e">
        <f t="shared" si="20"/>
        <v>#N/A</v>
      </c>
      <c r="AB302" t="str">
        <f t="shared" si="21"/>
        <v>Wasaga Distribution Inc.</v>
      </c>
      <c r="AC302" t="s">
        <v>98</v>
      </c>
      <c r="AD302" t="s">
        <v>803</v>
      </c>
      <c r="AE302" s="863">
        <v>1071623.27</v>
      </c>
      <c r="AF302" s="986"/>
      <c r="AG302" s="866">
        <f t="shared" si="19"/>
        <v>0</v>
      </c>
    </row>
    <row r="303" spans="1:33" ht="14.5" x14ac:dyDescent="0.35">
      <c r="A303" t="s">
        <v>101</v>
      </c>
      <c r="B303" t="s">
        <v>101</v>
      </c>
      <c r="C303" t="s">
        <v>769</v>
      </c>
      <c r="D303">
        <v>1</v>
      </c>
      <c r="E303" s="2261">
        <v>6394.86</v>
      </c>
      <c r="F303" s="2261">
        <f t="shared" si="18"/>
        <v>6394.86</v>
      </c>
      <c r="I303" t="s">
        <v>91</v>
      </c>
      <c r="J303" t="s">
        <v>806</v>
      </c>
      <c r="K303" s="863">
        <v>20138.400000000001</v>
      </c>
      <c r="M303" t="s">
        <v>1132</v>
      </c>
      <c r="N303" s="986"/>
      <c r="Q303" s="2041" t="s">
        <v>101</v>
      </c>
      <c r="R303" t="s">
        <v>769</v>
      </c>
      <c r="S303">
        <v>5429.8700000000008</v>
      </c>
      <c r="T303" s="898" t="s">
        <v>878</v>
      </c>
      <c r="U303" s="898" t="s">
        <v>796</v>
      </c>
      <c r="V303" s="1242">
        <v>1564760.4699999997</v>
      </c>
      <c r="Z303" t="s">
        <v>873</v>
      </c>
      <c r="AA303" t="e">
        <f t="shared" si="20"/>
        <v>#N/A</v>
      </c>
      <c r="AB303" t="str">
        <f t="shared" si="21"/>
        <v>Wasaga Distribution Inc.</v>
      </c>
      <c r="AC303" t="s">
        <v>98</v>
      </c>
      <c r="AD303" t="s">
        <v>806</v>
      </c>
      <c r="AE303" s="863">
        <v>26851.200000000019</v>
      </c>
      <c r="AF303" s="986"/>
      <c r="AG303" s="866">
        <f t="shared" si="19"/>
        <v>0</v>
      </c>
    </row>
    <row r="304" spans="1:33" ht="14.5" x14ac:dyDescent="0.35">
      <c r="A304" t="s">
        <v>101</v>
      </c>
      <c r="B304" t="s">
        <v>101</v>
      </c>
      <c r="C304" t="s">
        <v>796</v>
      </c>
      <c r="D304">
        <v>0</v>
      </c>
      <c r="E304">
        <v>436025.33</v>
      </c>
      <c r="F304">
        <f t="shared" si="18"/>
        <v>0</v>
      </c>
      <c r="I304" t="s">
        <v>92</v>
      </c>
      <c r="J304" t="s">
        <v>806</v>
      </c>
      <c r="K304" s="863">
        <v>67128.000000000102</v>
      </c>
      <c r="M304" t="s">
        <v>1133</v>
      </c>
      <c r="N304" s="986"/>
      <c r="Q304" s="2041" t="s">
        <v>101</v>
      </c>
      <c r="R304" t="s">
        <v>796</v>
      </c>
      <c r="S304">
        <v>368364.72000000009</v>
      </c>
      <c r="T304" s="898" t="s">
        <v>878</v>
      </c>
      <c r="U304" s="898" t="s">
        <v>799</v>
      </c>
      <c r="V304" s="1242">
        <v>461178.98999999987</v>
      </c>
      <c r="Z304" t="s">
        <v>875</v>
      </c>
      <c r="AA304" t="e">
        <f t="shared" si="20"/>
        <v>#N/A</v>
      </c>
      <c r="AB304" t="str">
        <f t="shared" si="21"/>
        <v>Waterloo North Hydro Inc.</v>
      </c>
      <c r="AC304" t="s">
        <v>99</v>
      </c>
      <c r="AD304" t="s">
        <v>781</v>
      </c>
      <c r="AE304" s="863">
        <v>102705.24999999997</v>
      </c>
      <c r="AF304" s="986"/>
      <c r="AG304" s="866">
        <f t="shared" si="19"/>
        <v>0</v>
      </c>
    </row>
    <row r="305" spans="1:33" ht="14.5" x14ac:dyDescent="0.35">
      <c r="A305" t="s">
        <v>101</v>
      </c>
      <c r="B305" t="s">
        <v>101</v>
      </c>
      <c r="C305" t="s">
        <v>799</v>
      </c>
      <c r="D305">
        <v>0</v>
      </c>
      <c r="E305">
        <v>142738.91</v>
      </c>
      <c r="F305">
        <f t="shared" si="18"/>
        <v>0</v>
      </c>
      <c r="I305" t="s">
        <v>93</v>
      </c>
      <c r="J305" t="s">
        <v>806</v>
      </c>
      <c r="K305" s="863">
        <v>13425.599999999995</v>
      </c>
      <c r="M305" t="s">
        <v>1134</v>
      </c>
      <c r="N305" s="986"/>
      <c r="Q305" s="2041" t="s">
        <v>101</v>
      </c>
      <c r="R305" t="s">
        <v>799</v>
      </c>
      <c r="S305">
        <v>124689.61999999997</v>
      </c>
      <c r="T305" s="898" t="s">
        <v>878</v>
      </c>
      <c r="U305" s="898" t="s">
        <v>803</v>
      </c>
      <c r="V305" s="1242">
        <v>2820306.8099999991</v>
      </c>
      <c r="Z305" t="s">
        <v>875</v>
      </c>
      <c r="AA305" t="e">
        <f t="shared" si="20"/>
        <v>#N/A</v>
      </c>
      <c r="AB305" t="str">
        <f t="shared" si="21"/>
        <v>Waterloo North Hydro Inc.</v>
      </c>
      <c r="AC305" t="s">
        <v>99</v>
      </c>
      <c r="AD305" t="s">
        <v>787</v>
      </c>
      <c r="AE305" s="863">
        <v>15529.300000000007</v>
      </c>
      <c r="AF305" s="986">
        <v>1</v>
      </c>
      <c r="AG305" s="866">
        <f t="shared" si="19"/>
        <v>15529.300000000007</v>
      </c>
    </row>
    <row r="306" spans="1:33" ht="14.5" x14ac:dyDescent="0.35">
      <c r="A306" t="s">
        <v>101</v>
      </c>
      <c r="B306" t="s">
        <v>101</v>
      </c>
      <c r="C306" t="s">
        <v>803</v>
      </c>
      <c r="D306">
        <v>0</v>
      </c>
      <c r="E306">
        <v>740310.2</v>
      </c>
      <c r="F306">
        <f t="shared" si="18"/>
        <v>0</v>
      </c>
      <c r="I306" t="s">
        <v>32</v>
      </c>
      <c r="J306" t="s">
        <v>806</v>
      </c>
      <c r="K306" s="863">
        <v>13425.599999999995</v>
      </c>
      <c r="M306" t="s">
        <v>1135</v>
      </c>
      <c r="N306" s="986"/>
      <c r="Q306" s="2041" t="s">
        <v>101</v>
      </c>
      <c r="R306" t="s">
        <v>803</v>
      </c>
      <c r="S306">
        <v>628897.94999999995</v>
      </c>
      <c r="T306" s="898" t="s">
        <v>878</v>
      </c>
      <c r="U306" s="898" t="s">
        <v>806</v>
      </c>
      <c r="V306" s="1242">
        <v>118212.00000000047</v>
      </c>
      <c r="Z306" t="s">
        <v>875</v>
      </c>
      <c r="AA306" t="e">
        <f t="shared" si="20"/>
        <v>#N/A</v>
      </c>
      <c r="AB306" t="str">
        <f t="shared" si="21"/>
        <v>Waterloo North Hydro Inc.</v>
      </c>
      <c r="AC306" t="s">
        <v>99</v>
      </c>
      <c r="AD306" t="s">
        <v>796</v>
      </c>
      <c r="AE306" s="863">
        <v>144352.78000000003</v>
      </c>
      <c r="AF306" s="986"/>
      <c r="AG306" s="866">
        <f t="shared" si="19"/>
        <v>0</v>
      </c>
    </row>
    <row r="307" spans="1:33" ht="14.5" x14ac:dyDescent="0.35">
      <c r="A307" t="s">
        <v>101</v>
      </c>
      <c r="B307" t="s">
        <v>101</v>
      </c>
      <c r="C307" t="s">
        <v>806</v>
      </c>
      <c r="D307">
        <v>0</v>
      </c>
      <c r="E307">
        <v>27971.52</v>
      </c>
      <c r="F307">
        <f t="shared" si="18"/>
        <v>0</v>
      </c>
      <c r="I307" t="s">
        <v>873</v>
      </c>
      <c r="J307" t="s">
        <v>806</v>
      </c>
      <c r="K307" s="863">
        <v>26851.200000000019</v>
      </c>
      <c r="M307" t="s">
        <v>1136</v>
      </c>
      <c r="N307" s="986"/>
      <c r="Q307" s="2041" t="s">
        <v>101</v>
      </c>
      <c r="R307" t="s">
        <v>806</v>
      </c>
      <c r="S307">
        <v>24936.479999999996</v>
      </c>
      <c r="T307" s="898" t="s">
        <v>642</v>
      </c>
      <c r="U307" s="898"/>
      <c r="V307" s="1242">
        <v>178786563.07999998</v>
      </c>
      <c r="Z307" t="s">
        <v>875</v>
      </c>
      <c r="AA307" t="e">
        <f t="shared" si="20"/>
        <v>#N/A</v>
      </c>
      <c r="AB307" t="str">
        <f t="shared" si="21"/>
        <v>Waterloo North Hydro Inc.</v>
      </c>
      <c r="AC307" t="s">
        <v>99</v>
      </c>
      <c r="AD307" t="s">
        <v>799</v>
      </c>
      <c r="AE307" s="863">
        <v>57506.579999999994</v>
      </c>
      <c r="AF307" s="986"/>
      <c r="AG307" s="866">
        <f t="shared" si="19"/>
        <v>0</v>
      </c>
    </row>
    <row r="308" spans="1:33" ht="14.5" x14ac:dyDescent="0.35">
      <c r="A308" t="s">
        <v>878</v>
      </c>
      <c r="B308" t="s">
        <v>102</v>
      </c>
      <c r="C308" t="s">
        <v>781</v>
      </c>
      <c r="D308">
        <v>0</v>
      </c>
      <c r="E308">
        <v>1334440.96</v>
      </c>
      <c r="F308">
        <f t="shared" si="18"/>
        <v>0</v>
      </c>
      <c r="I308" t="s">
        <v>875</v>
      </c>
      <c r="J308" t="s">
        <v>806</v>
      </c>
      <c r="K308" s="863">
        <v>22044.030000000006</v>
      </c>
      <c r="M308" t="s">
        <v>1137</v>
      </c>
      <c r="N308" s="986"/>
      <c r="Q308" s="2041" t="s">
        <v>878</v>
      </c>
      <c r="R308" t="s">
        <v>781</v>
      </c>
      <c r="S308">
        <v>1113503.56</v>
      </c>
      <c r="T308" s="898"/>
      <c r="U308" s="898"/>
      <c r="V308" s="1242"/>
      <c r="Z308" t="s">
        <v>875</v>
      </c>
      <c r="AA308" t="e">
        <f t="shared" si="20"/>
        <v>#N/A</v>
      </c>
      <c r="AB308" t="str">
        <f t="shared" si="21"/>
        <v>Waterloo North Hydro Inc.</v>
      </c>
      <c r="AC308" t="s">
        <v>99</v>
      </c>
      <c r="AD308" t="s">
        <v>803</v>
      </c>
      <c r="AE308" s="863">
        <v>242415.65999999997</v>
      </c>
      <c r="AF308" s="986"/>
      <c r="AG308" s="866">
        <f t="shared" si="19"/>
        <v>0</v>
      </c>
    </row>
    <row r="309" spans="1:33" ht="14.5" x14ac:dyDescent="0.35">
      <c r="A309" t="s">
        <v>878</v>
      </c>
      <c r="B309" t="s">
        <v>102</v>
      </c>
      <c r="C309" t="s">
        <v>769</v>
      </c>
      <c r="D309">
        <v>1</v>
      </c>
      <c r="E309" s="2261">
        <v>91938.34</v>
      </c>
      <c r="F309" s="2261">
        <f t="shared" si="18"/>
        <v>91938.34</v>
      </c>
      <c r="I309" t="s">
        <v>101</v>
      </c>
      <c r="J309" t="s">
        <v>806</v>
      </c>
      <c r="K309" s="863">
        <v>26851.200000000019</v>
      </c>
      <c r="M309" t="s">
        <v>1138</v>
      </c>
      <c r="N309" s="986"/>
      <c r="Q309" s="2041" t="s">
        <v>878</v>
      </c>
      <c r="R309" t="s">
        <v>769</v>
      </c>
      <c r="S309">
        <v>83894.44</v>
      </c>
      <c r="T309" s="898"/>
      <c r="U309" s="898"/>
      <c r="V309" s="1242"/>
      <c r="Z309" t="s">
        <v>875</v>
      </c>
      <c r="AA309" t="e">
        <f t="shared" si="20"/>
        <v>#N/A</v>
      </c>
      <c r="AB309" t="str">
        <f t="shared" si="21"/>
        <v>Waterloo North Hydro Inc.</v>
      </c>
      <c r="AC309" t="s">
        <v>99</v>
      </c>
      <c r="AD309" t="s">
        <v>806</v>
      </c>
      <c r="AE309" s="863">
        <v>22044.030000000006</v>
      </c>
      <c r="AF309" s="986"/>
      <c r="AG309" s="866">
        <f t="shared" si="19"/>
        <v>0</v>
      </c>
    </row>
    <row r="310" spans="1:33" ht="14.5" x14ac:dyDescent="0.35">
      <c r="A310" t="s">
        <v>878</v>
      </c>
      <c r="B310" t="s">
        <v>102</v>
      </c>
      <c r="C310" t="s">
        <v>796</v>
      </c>
      <c r="D310">
        <v>0</v>
      </c>
      <c r="E310">
        <v>1830893.85</v>
      </c>
      <c r="F310">
        <f t="shared" si="18"/>
        <v>0</v>
      </c>
      <c r="I310" t="s">
        <v>878</v>
      </c>
      <c r="J310" t="s">
        <v>806</v>
      </c>
      <c r="K310" s="863">
        <v>127543.19999999947</v>
      </c>
      <c r="M310" t="s">
        <v>1139</v>
      </c>
      <c r="N310" s="986"/>
      <c r="Q310" s="2041" t="s">
        <v>878</v>
      </c>
      <c r="R310" t="s">
        <v>796</v>
      </c>
      <c r="S310">
        <v>1610387.1600000001</v>
      </c>
      <c r="T310" s="898"/>
      <c r="U310" s="898"/>
      <c r="V310" s="1242"/>
      <c r="Z310" t="s">
        <v>101</v>
      </c>
      <c r="AA310" t="str">
        <f t="shared" si="20"/>
        <v>Wellington North Power Inc.</v>
      </c>
      <c r="AB310" t="str">
        <f t="shared" si="21"/>
        <v>Wellington North Power Inc.</v>
      </c>
      <c r="AC310" t="s">
        <v>101</v>
      </c>
      <c r="AD310" t="s">
        <v>781</v>
      </c>
      <c r="AE310" s="863">
        <v>280730.21000000002</v>
      </c>
      <c r="AF310" s="986"/>
      <c r="AG310" s="866">
        <f t="shared" si="19"/>
        <v>0</v>
      </c>
    </row>
    <row r="311" spans="1:33" ht="14.5" x14ac:dyDescent="0.35">
      <c r="A311" t="s">
        <v>878</v>
      </c>
      <c r="B311" t="s">
        <v>102</v>
      </c>
      <c r="C311" t="s">
        <v>799</v>
      </c>
      <c r="D311">
        <v>0</v>
      </c>
      <c r="E311">
        <v>494261.98</v>
      </c>
      <c r="F311">
        <f t="shared" si="18"/>
        <v>0</v>
      </c>
      <c r="I311" t="s">
        <v>782</v>
      </c>
      <c r="J311" t="s">
        <v>779</v>
      </c>
      <c r="K311" s="863">
        <v>93874.770000000062</v>
      </c>
      <c r="L311" s="986">
        <v>1</v>
      </c>
      <c r="M311" t="s">
        <v>1140</v>
      </c>
      <c r="N311" s="986"/>
      <c r="Q311" s="2041" t="s">
        <v>878</v>
      </c>
      <c r="R311" t="s">
        <v>799</v>
      </c>
      <c r="S311">
        <v>455624.46999999991</v>
      </c>
      <c r="T311" s="898"/>
      <c r="U311" s="898"/>
      <c r="V311" s="1242"/>
      <c r="Z311" t="s">
        <v>101</v>
      </c>
      <c r="AA311" t="str">
        <f t="shared" si="20"/>
        <v>Wellington North Power Inc.</v>
      </c>
      <c r="AB311" t="str">
        <f t="shared" si="21"/>
        <v>Wellington North Power Inc.</v>
      </c>
      <c r="AC311" t="s">
        <v>101</v>
      </c>
      <c r="AD311" t="s">
        <v>769</v>
      </c>
      <c r="AE311" s="863">
        <v>5580.7199999999993</v>
      </c>
      <c r="AF311" s="986">
        <v>1</v>
      </c>
      <c r="AG311" s="866">
        <f t="shared" si="19"/>
        <v>5580.7199999999993</v>
      </c>
    </row>
    <row r="312" spans="1:33" ht="14.5" x14ac:dyDescent="0.35">
      <c r="A312" t="s">
        <v>878</v>
      </c>
      <c r="B312" t="s">
        <v>102</v>
      </c>
      <c r="C312" t="s">
        <v>803</v>
      </c>
      <c r="D312">
        <v>0</v>
      </c>
      <c r="E312">
        <v>3103854.2</v>
      </c>
      <c r="F312">
        <f t="shared" si="18"/>
        <v>0</v>
      </c>
      <c r="I312" t="s">
        <v>797</v>
      </c>
      <c r="J312" t="s">
        <v>779</v>
      </c>
      <c r="K312" s="863">
        <v>30232.199999999993</v>
      </c>
      <c r="L312" s="986">
        <v>1</v>
      </c>
      <c r="M312" t="s">
        <v>1141</v>
      </c>
      <c r="N312" s="986"/>
      <c r="Q312" s="2041" t="s">
        <v>878</v>
      </c>
      <c r="R312" t="s">
        <v>803</v>
      </c>
      <c r="S312">
        <v>2792813.3600000003</v>
      </c>
      <c r="T312" s="898"/>
      <c r="U312" s="898"/>
      <c r="V312" s="1242"/>
      <c r="Z312" t="s">
        <v>101</v>
      </c>
      <c r="AA312" t="str">
        <f t="shared" si="20"/>
        <v>Wellington North Power Inc.</v>
      </c>
      <c r="AB312" t="str">
        <f t="shared" si="21"/>
        <v>Wellington North Power Inc.</v>
      </c>
      <c r="AC312" t="s">
        <v>101</v>
      </c>
      <c r="AD312" t="s">
        <v>796</v>
      </c>
      <c r="AE312" s="863">
        <v>394628.64999999997</v>
      </c>
      <c r="AF312" s="986"/>
      <c r="AG312" s="866">
        <f t="shared" si="19"/>
        <v>0</v>
      </c>
    </row>
    <row r="313" spans="1:33" ht="14.5" x14ac:dyDescent="0.35">
      <c r="A313" t="s">
        <v>878</v>
      </c>
      <c r="B313" t="s">
        <v>102</v>
      </c>
      <c r="C313" t="s">
        <v>806</v>
      </c>
      <c r="D313">
        <v>0</v>
      </c>
      <c r="E313">
        <v>129562.52</v>
      </c>
      <c r="F313">
        <f t="shared" si="18"/>
        <v>0</v>
      </c>
      <c r="I313" t="s">
        <v>809</v>
      </c>
      <c r="J313" t="s">
        <v>779</v>
      </c>
      <c r="K313" s="863">
        <v>96875.75999999998</v>
      </c>
      <c r="L313" s="986">
        <v>1</v>
      </c>
      <c r="M313" t="s">
        <v>1142</v>
      </c>
      <c r="N313" s="986"/>
      <c r="Q313" s="2041" t="s">
        <v>878</v>
      </c>
      <c r="R313" t="s">
        <v>806</v>
      </c>
      <c r="S313">
        <v>124682.40000000036</v>
      </c>
      <c r="T313" s="898"/>
      <c r="U313" s="898"/>
      <c r="V313" s="1242"/>
      <c r="Z313" t="s">
        <v>101</v>
      </c>
      <c r="AA313" t="str">
        <f t="shared" si="20"/>
        <v>Wellington North Power Inc.</v>
      </c>
      <c r="AB313" t="str">
        <f t="shared" si="21"/>
        <v>Wellington North Power Inc.</v>
      </c>
      <c r="AC313" t="s">
        <v>101</v>
      </c>
      <c r="AD313" t="s">
        <v>799</v>
      </c>
      <c r="AE313" s="863">
        <v>131210.72</v>
      </c>
      <c r="AF313" s="986"/>
      <c r="AG313" s="866">
        <f t="shared" si="19"/>
        <v>0</v>
      </c>
    </row>
    <row r="314" spans="1:33" ht="14.5" x14ac:dyDescent="0.35">
      <c r="I314" t="s">
        <v>814</v>
      </c>
      <c r="J314" t="s">
        <v>779</v>
      </c>
      <c r="K314" s="863">
        <v>2250.12</v>
      </c>
      <c r="L314" s="986">
        <v>1</v>
      </c>
      <c r="M314" t="s">
        <v>1143</v>
      </c>
      <c r="N314" s="986"/>
      <c r="Q314" s="2041" t="s">
        <v>642</v>
      </c>
      <c r="S314">
        <v>170755521.86999995</v>
      </c>
      <c r="T314" s="898"/>
      <c r="U314" s="898"/>
      <c r="V314" s="1242"/>
      <c r="Z314" t="s">
        <v>101</v>
      </c>
      <c r="AA314" t="str">
        <f t="shared" si="20"/>
        <v>Wellington North Power Inc.</v>
      </c>
      <c r="AB314" t="str">
        <f t="shared" si="21"/>
        <v>Wellington North Power Inc.</v>
      </c>
      <c r="AC314" t="s">
        <v>101</v>
      </c>
      <c r="AD314" t="s">
        <v>803</v>
      </c>
      <c r="AE314" s="863">
        <v>662858.77999999991</v>
      </c>
      <c r="AF314" s="986"/>
      <c r="AG314" s="866">
        <f t="shared" si="19"/>
        <v>0</v>
      </c>
    </row>
    <row r="315" spans="1:33" ht="14.5" x14ac:dyDescent="0.35">
      <c r="I315" t="s">
        <v>819</v>
      </c>
      <c r="J315" t="s">
        <v>779</v>
      </c>
      <c r="K315" s="863">
        <v>14423.759999999997</v>
      </c>
      <c r="L315" s="986">
        <v>1</v>
      </c>
      <c r="M315" t="s">
        <v>1144</v>
      </c>
      <c r="N315" s="986"/>
      <c r="Q315" s="2041"/>
      <c r="T315" s="898"/>
      <c r="U315" s="898"/>
      <c r="V315" s="1242"/>
      <c r="Z315" t="s">
        <v>101</v>
      </c>
      <c r="AA315" t="str">
        <f t="shared" si="20"/>
        <v>Wellington North Power Inc.</v>
      </c>
      <c r="AB315" t="str">
        <f t="shared" si="21"/>
        <v>Wellington North Power Inc.</v>
      </c>
      <c r="AC315" t="s">
        <v>101</v>
      </c>
      <c r="AD315" t="s">
        <v>806</v>
      </c>
      <c r="AE315" s="863">
        <v>26851.200000000019</v>
      </c>
      <c r="AF315" s="986"/>
      <c r="AG315" s="866">
        <f t="shared" si="19"/>
        <v>0</v>
      </c>
    </row>
    <row r="316" spans="1:33" ht="14.5" x14ac:dyDescent="0.35">
      <c r="I316" t="s">
        <v>821</v>
      </c>
      <c r="J316" t="s">
        <v>779</v>
      </c>
      <c r="K316" s="863">
        <v>35713.19999999999</v>
      </c>
      <c r="L316" s="986">
        <v>1</v>
      </c>
      <c r="M316" t="s">
        <v>1145</v>
      </c>
      <c r="N316" s="986"/>
      <c r="Q316" s="2041"/>
      <c r="T316" s="898"/>
      <c r="U316" s="898"/>
      <c r="V316" s="1242"/>
      <c r="Z316" t="s">
        <v>878</v>
      </c>
      <c r="AA316" t="e">
        <f t="shared" si="20"/>
        <v>#N/A</v>
      </c>
      <c r="AB316" t="str">
        <f t="shared" si="21"/>
        <v>Westario Power Inc.</v>
      </c>
      <c r="AC316" t="s">
        <v>102</v>
      </c>
      <c r="AD316" t="s">
        <v>781</v>
      </c>
      <c r="AE316" s="863">
        <v>1268842.1800000002</v>
      </c>
      <c r="AF316" s="986"/>
      <c r="AG316" s="866">
        <f t="shared" si="19"/>
        <v>0</v>
      </c>
    </row>
    <row r="317" spans="1:33" ht="14.5" x14ac:dyDescent="0.35">
      <c r="I317" t="s">
        <v>825</v>
      </c>
      <c r="J317" t="s">
        <v>779</v>
      </c>
      <c r="K317" s="863">
        <v>4500.2400000000016</v>
      </c>
      <c r="L317" s="986">
        <v>1</v>
      </c>
      <c r="M317" t="s">
        <v>1146</v>
      </c>
      <c r="N317" s="986"/>
      <c r="Q317" s="2041"/>
      <c r="T317" s="898"/>
      <c r="U317" s="898"/>
      <c r="V317" s="1242"/>
      <c r="Z317" t="s">
        <v>878</v>
      </c>
      <c r="AA317" t="e">
        <f t="shared" si="20"/>
        <v>#N/A</v>
      </c>
      <c r="AB317" t="str">
        <f t="shared" si="21"/>
        <v>Westario Power Inc.</v>
      </c>
      <c r="AC317" t="s">
        <v>102</v>
      </c>
      <c r="AD317" t="s">
        <v>769</v>
      </c>
      <c r="AE317" s="863">
        <v>83399.74000000002</v>
      </c>
      <c r="AF317" s="986">
        <v>1</v>
      </c>
      <c r="AG317" s="866">
        <f t="shared" si="19"/>
        <v>83399.74000000002</v>
      </c>
    </row>
    <row r="318" spans="1:33" ht="14.5" x14ac:dyDescent="0.35">
      <c r="I318" t="s">
        <v>67</v>
      </c>
      <c r="J318" t="s">
        <v>779</v>
      </c>
      <c r="K318" s="863">
        <v>60579.839999999997</v>
      </c>
      <c r="L318" s="986">
        <v>1</v>
      </c>
      <c r="M318" t="s">
        <v>1147</v>
      </c>
      <c r="N318" s="986"/>
      <c r="Q318" s="2041"/>
      <c r="T318" s="898"/>
      <c r="U318" s="898"/>
      <c r="V318" s="1242"/>
      <c r="Z318" t="s">
        <v>878</v>
      </c>
      <c r="AA318" t="e">
        <f t="shared" si="20"/>
        <v>#N/A</v>
      </c>
      <c r="AB318" t="str">
        <f t="shared" si="21"/>
        <v>Westario Power Inc.</v>
      </c>
      <c r="AC318" t="s">
        <v>102</v>
      </c>
      <c r="AD318" t="s">
        <v>796</v>
      </c>
      <c r="AE318" s="863">
        <v>1773905.2499999998</v>
      </c>
      <c r="AF318" s="986"/>
      <c r="AG318" s="866">
        <f t="shared" si="19"/>
        <v>0</v>
      </c>
    </row>
    <row r="319" spans="1:33" ht="14.5" x14ac:dyDescent="0.35">
      <c r="I319" t="s">
        <v>857</v>
      </c>
      <c r="J319" t="s">
        <v>779</v>
      </c>
      <c r="K319" s="863">
        <v>750</v>
      </c>
      <c r="L319" s="986">
        <v>1</v>
      </c>
      <c r="M319" t="s">
        <v>1148</v>
      </c>
      <c r="N319" s="986"/>
      <c r="Q319" s="2041"/>
      <c r="T319" s="898"/>
      <c r="U319" s="898"/>
      <c r="V319" s="1242"/>
      <c r="Z319" t="s">
        <v>878</v>
      </c>
      <c r="AA319" t="e">
        <f t="shared" si="20"/>
        <v>#N/A</v>
      </c>
      <c r="AB319" t="str">
        <f t="shared" si="21"/>
        <v>Westario Power Inc.</v>
      </c>
      <c r="AC319" t="s">
        <v>102</v>
      </c>
      <c r="AD319" t="s">
        <v>799</v>
      </c>
      <c r="AE319" s="863">
        <v>476447.68000000005</v>
      </c>
      <c r="AF319" s="986"/>
      <c r="AG319" s="866">
        <f t="shared" si="19"/>
        <v>0</v>
      </c>
    </row>
    <row r="320" spans="1:33" ht="14.5" x14ac:dyDescent="0.35">
      <c r="I320" t="s">
        <v>642</v>
      </c>
      <c r="K320" s="863">
        <v>181164338.11000019</v>
      </c>
      <c r="M320" t="s">
        <v>642</v>
      </c>
      <c r="N320" s="986"/>
      <c r="Q320" s="2041"/>
      <c r="T320" s="898"/>
      <c r="U320" s="898"/>
      <c r="V320" s="1242"/>
      <c r="Z320" t="s">
        <v>878</v>
      </c>
      <c r="AA320" t="e">
        <f t="shared" si="20"/>
        <v>#N/A</v>
      </c>
      <c r="AB320" t="str">
        <f t="shared" si="21"/>
        <v>Westario Power Inc.</v>
      </c>
      <c r="AC320" t="s">
        <v>102</v>
      </c>
      <c r="AD320" t="s">
        <v>803</v>
      </c>
      <c r="AE320" s="863">
        <v>2975540.7899999996</v>
      </c>
      <c r="AF320" s="986"/>
      <c r="AG320" s="866">
        <f t="shared" si="19"/>
        <v>0</v>
      </c>
    </row>
    <row r="321" spans="14:33" ht="14.5" x14ac:dyDescent="0.35">
      <c r="N321" s="986"/>
      <c r="Q321" s="2041"/>
      <c r="T321" s="898"/>
      <c r="U321" s="898"/>
      <c r="V321" s="1242"/>
      <c r="Z321" t="s">
        <v>878</v>
      </c>
      <c r="AA321" t="e">
        <f t="shared" si="20"/>
        <v>#N/A</v>
      </c>
      <c r="AB321" t="str">
        <f t="shared" si="21"/>
        <v>Westario Power Inc.</v>
      </c>
      <c r="AC321" t="s">
        <v>102</v>
      </c>
      <c r="AD321" t="s">
        <v>806</v>
      </c>
      <c r="AE321" s="863">
        <v>127543.19999999947</v>
      </c>
      <c r="AF321" s="986"/>
      <c r="AG321" s="866">
        <f t="shared" si="19"/>
        <v>0</v>
      </c>
    </row>
    <row r="322" spans="14:33" ht="14.5" x14ac:dyDescent="0.35">
      <c r="N322" s="986"/>
      <c r="Q322" s="2041"/>
      <c r="T322" s="898"/>
      <c r="U322" s="898"/>
      <c r="V322" s="1242"/>
    </row>
    <row r="323" spans="14:33" ht="14.5" x14ac:dyDescent="0.35">
      <c r="N323" s="986"/>
      <c r="Q323" s="2041"/>
      <c r="T323" s="898"/>
      <c r="U323" s="898"/>
      <c r="V323" s="1242"/>
    </row>
    <row r="324" spans="14:33" ht="14.5" x14ac:dyDescent="0.35">
      <c r="Q324" s="2041"/>
      <c r="T324" s="898"/>
      <c r="U324" s="898"/>
      <c r="V324" s="1242"/>
      <c r="AG324" s="866">
        <f>AG100+AG101+AG106</f>
        <v>66948.349999999977</v>
      </c>
    </row>
    <row r="325" spans="14:33" ht="14.5" x14ac:dyDescent="0.35">
      <c r="Q325" s="2041"/>
      <c r="T325" s="898"/>
      <c r="U325" s="898"/>
      <c r="V325" s="1242"/>
    </row>
    <row r="326" spans="14:33" ht="14.5" x14ac:dyDescent="0.35">
      <c r="Q326" s="2041"/>
      <c r="T326" s="898"/>
      <c r="U326" s="898"/>
      <c r="V326" s="1242"/>
    </row>
    <row r="327" spans="14:33" ht="14.5" x14ac:dyDescent="0.35">
      <c r="Q327" s="2041"/>
      <c r="T327" s="898"/>
      <c r="U327" s="898"/>
      <c r="V327" s="1242"/>
    </row>
    <row r="328" spans="14:33" ht="14.5" x14ac:dyDescent="0.35">
      <c r="Q328" s="2041"/>
      <c r="T328" s="898"/>
      <c r="U328" s="898"/>
      <c r="V328" s="1242"/>
    </row>
    <row r="329" spans="14:33" ht="14.5" x14ac:dyDescent="0.35">
      <c r="Q329" s="2041"/>
      <c r="T329" s="898"/>
      <c r="U329" s="898"/>
      <c r="V329" s="1242"/>
    </row>
    <row r="330" spans="14:33" ht="14.5" x14ac:dyDescent="0.35">
      <c r="Q330" s="2041"/>
      <c r="T330" s="898"/>
      <c r="U330" s="898"/>
      <c r="V330" s="1242"/>
    </row>
    <row r="331" spans="14:33" ht="14.5" x14ac:dyDescent="0.35">
      <c r="Q331" s="2041"/>
      <c r="T331" s="898"/>
      <c r="U331" s="898"/>
      <c r="V331" s="1242"/>
    </row>
    <row r="332" spans="14:33" ht="14.5" x14ac:dyDescent="0.35">
      <c r="Q332" s="2041"/>
      <c r="T332" s="898"/>
      <c r="U332" s="898"/>
      <c r="V332" s="1242"/>
    </row>
    <row r="333" spans="14:33" ht="14.5" x14ac:dyDescent="0.35">
      <c r="Q333" s="2041"/>
      <c r="T333" s="898"/>
      <c r="U333" s="898"/>
      <c r="V333" s="1242"/>
    </row>
    <row r="334" spans="14:33" ht="14.5" x14ac:dyDescent="0.35">
      <c r="Q334" s="2041"/>
      <c r="T334" s="898"/>
      <c r="U334" s="898"/>
      <c r="V334" s="1242"/>
    </row>
    <row r="335" spans="14:33" ht="14.5" x14ac:dyDescent="0.35">
      <c r="Q335" s="2041"/>
      <c r="T335" s="898"/>
      <c r="U335" s="898"/>
      <c r="V335" s="1242"/>
    </row>
    <row r="336" spans="14:33" ht="14.5" x14ac:dyDescent="0.35">
      <c r="Q336" s="2041"/>
      <c r="T336" s="898"/>
      <c r="U336" s="898"/>
      <c r="V336" s="1242"/>
    </row>
    <row r="337" spans="17:22" ht="14.5" x14ac:dyDescent="0.35">
      <c r="Q337" s="2041"/>
      <c r="T337" s="898"/>
      <c r="U337" s="898"/>
      <c r="V337" s="1242"/>
    </row>
    <row r="338" spans="17:22" ht="14.5" x14ac:dyDescent="0.35">
      <c r="Q338" s="2041"/>
      <c r="T338" s="898"/>
      <c r="U338" s="898"/>
      <c r="V338" s="1242"/>
    </row>
    <row r="339" spans="17:22" ht="14.5" x14ac:dyDescent="0.35">
      <c r="Q339" s="2041"/>
      <c r="T339" s="898"/>
      <c r="U339" s="898"/>
      <c r="V339" s="1242"/>
    </row>
    <row r="340" spans="17:22" ht="14.5" x14ac:dyDescent="0.35">
      <c r="Q340" s="2041"/>
      <c r="T340" s="898"/>
      <c r="U340" s="898"/>
      <c r="V340" s="1242"/>
    </row>
    <row r="341" spans="17:22" ht="14.5" x14ac:dyDescent="0.35">
      <c r="Q341" s="2041"/>
      <c r="T341" s="898"/>
      <c r="U341" s="898"/>
      <c r="V341" s="1242"/>
    </row>
    <row r="342" spans="17:22" ht="14.5" x14ac:dyDescent="0.35">
      <c r="Q342" s="2041"/>
      <c r="T342" s="898"/>
      <c r="U342" s="898"/>
      <c r="V342" s="1242"/>
    </row>
    <row r="343" spans="17:22" ht="14.5" x14ac:dyDescent="0.35">
      <c r="Q343" s="2041"/>
      <c r="T343" s="898"/>
      <c r="U343" s="898"/>
      <c r="V343" s="1242"/>
    </row>
    <row r="344" spans="17:22" ht="14.5" x14ac:dyDescent="0.35">
      <c r="Q344" s="2041"/>
      <c r="T344" s="898"/>
      <c r="U344" s="898"/>
      <c r="V344" s="1242"/>
    </row>
    <row r="345" spans="17:22" ht="14.5" x14ac:dyDescent="0.35">
      <c r="Q345" s="2041"/>
      <c r="T345" s="898"/>
      <c r="U345" s="898"/>
      <c r="V345" s="1242"/>
    </row>
    <row r="346" spans="17:22" ht="14.5" x14ac:dyDescent="0.35">
      <c r="Q346" s="2041"/>
      <c r="T346" s="898"/>
      <c r="U346" s="898"/>
      <c r="V346" s="1242"/>
    </row>
    <row r="347" spans="17:22" ht="14.5" x14ac:dyDescent="0.35">
      <c r="Q347" s="2041"/>
      <c r="T347" s="898"/>
      <c r="U347" s="898"/>
      <c r="V347" s="1242"/>
    </row>
    <row r="348" spans="17:22" ht="14.5" x14ac:dyDescent="0.35">
      <c r="Q348" s="2041"/>
      <c r="T348" s="898"/>
      <c r="U348" s="898"/>
      <c r="V348" s="1242"/>
    </row>
    <row r="349" spans="17:22" ht="14.5" x14ac:dyDescent="0.35">
      <c r="Q349" s="2041"/>
      <c r="T349" s="898"/>
      <c r="U349" s="898"/>
      <c r="V349" s="1242"/>
    </row>
    <row r="350" spans="17:22" ht="14.5" x14ac:dyDescent="0.35">
      <c r="Q350" s="2041"/>
      <c r="T350" s="898"/>
      <c r="U350" s="898"/>
      <c r="V350" s="1242"/>
    </row>
    <row r="351" spans="17:22" ht="14.5" x14ac:dyDescent="0.35">
      <c r="Q351" s="2041"/>
      <c r="T351" s="898"/>
      <c r="U351" s="898"/>
      <c r="V351" s="1242"/>
    </row>
    <row r="352" spans="17:22" ht="14.5" x14ac:dyDescent="0.35">
      <c r="Q352" s="2041"/>
      <c r="T352" s="898"/>
      <c r="U352" s="898"/>
      <c r="V352" s="1242"/>
    </row>
    <row r="353" spans="17:22" ht="14.5" x14ac:dyDescent="0.35">
      <c r="Q353" s="2041"/>
      <c r="T353" s="898"/>
      <c r="U353" s="898"/>
      <c r="V353" s="1242"/>
    </row>
    <row r="354" spans="17:22" ht="14.5" x14ac:dyDescent="0.35">
      <c r="Q354" s="2041"/>
      <c r="T354" s="898"/>
      <c r="U354" s="898"/>
      <c r="V354" s="1242"/>
    </row>
    <row r="355" spans="17:22" ht="14.5" x14ac:dyDescent="0.35">
      <c r="Q355" s="2041"/>
      <c r="T355" s="898"/>
      <c r="U355" s="898"/>
      <c r="V355" s="1242"/>
    </row>
    <row r="356" spans="17:22" ht="14.5" x14ac:dyDescent="0.35">
      <c r="Q356" s="2041"/>
      <c r="T356" s="898"/>
      <c r="U356" s="898"/>
      <c r="V356" s="1242"/>
    </row>
    <row r="357" spans="17:22" ht="14.5" x14ac:dyDescent="0.35">
      <c r="Q357" s="2041"/>
      <c r="T357" s="898"/>
      <c r="U357" s="898"/>
      <c r="V357" s="1242"/>
    </row>
    <row r="358" spans="17:22" ht="14.5" x14ac:dyDescent="0.35">
      <c r="Q358" s="2041"/>
      <c r="T358" s="898"/>
      <c r="U358" s="898"/>
      <c r="V358" s="1242"/>
    </row>
    <row r="359" spans="17:22" ht="14.5" x14ac:dyDescent="0.35">
      <c r="Q359" s="2041"/>
      <c r="T359" s="898"/>
      <c r="U359" s="898"/>
      <c r="V359" s="1242"/>
    </row>
    <row r="360" spans="17:22" ht="14.5" x14ac:dyDescent="0.35">
      <c r="Q360" s="2041"/>
      <c r="T360" s="898"/>
      <c r="U360" s="898"/>
      <c r="V360" s="1242"/>
    </row>
    <row r="361" spans="17:22" ht="14.5" x14ac:dyDescent="0.35">
      <c r="Q361" s="2041"/>
      <c r="T361" s="898"/>
      <c r="U361" s="898"/>
      <c r="V361" s="1242"/>
    </row>
    <row r="362" spans="17:22" ht="14.5" x14ac:dyDescent="0.35">
      <c r="Q362" s="2041"/>
      <c r="T362" s="898"/>
      <c r="U362" s="898"/>
      <c r="V362" s="1242"/>
    </row>
    <row r="363" spans="17:22" ht="14.5" x14ac:dyDescent="0.35">
      <c r="Q363" s="2041"/>
      <c r="T363" s="898"/>
      <c r="U363" s="898"/>
      <c r="V363" s="1242"/>
    </row>
    <row r="364" spans="17:22" ht="14.5" x14ac:dyDescent="0.35">
      <c r="Q364" s="2041"/>
      <c r="T364" s="898"/>
      <c r="U364" s="898"/>
      <c r="V364" s="1242"/>
    </row>
    <row r="365" spans="17:22" ht="14.5" x14ac:dyDescent="0.35">
      <c r="Q365" s="2041"/>
      <c r="T365" s="898"/>
      <c r="U365" s="898"/>
      <c r="V365" s="1242"/>
    </row>
    <row r="366" spans="17:22" ht="14.5" x14ac:dyDescent="0.35">
      <c r="Q366" s="2041"/>
      <c r="T366" s="898"/>
      <c r="U366" s="898"/>
      <c r="V366" s="1242"/>
    </row>
    <row r="367" spans="17:22" ht="14.5" x14ac:dyDescent="0.35">
      <c r="Q367" s="2041"/>
      <c r="T367" s="898"/>
      <c r="U367" s="898"/>
      <c r="V367" s="1242"/>
    </row>
    <row r="368" spans="17:22" ht="14.5" x14ac:dyDescent="0.35">
      <c r="Q368" s="2041"/>
      <c r="T368" s="898"/>
      <c r="U368" s="898"/>
      <c r="V368" s="1242"/>
    </row>
    <row r="369" spans="17:22" ht="14.5" x14ac:dyDescent="0.35">
      <c r="Q369" s="2041"/>
      <c r="T369" s="898"/>
      <c r="U369" s="898"/>
      <c r="V369" s="1242"/>
    </row>
    <row r="370" spans="17:22" ht="14.5" x14ac:dyDescent="0.35">
      <c r="Q370" s="2041"/>
      <c r="T370" s="898"/>
      <c r="U370" s="898"/>
      <c r="V370" s="1242"/>
    </row>
    <row r="371" spans="17:22" ht="14.5" x14ac:dyDescent="0.35">
      <c r="Q371" s="2041"/>
      <c r="T371" s="898"/>
      <c r="U371" s="898"/>
      <c r="V371" s="1242"/>
    </row>
    <row r="372" spans="17:22" ht="14.5" x14ac:dyDescent="0.35">
      <c r="Q372" s="2041"/>
      <c r="T372" s="898"/>
      <c r="U372" s="898"/>
      <c r="V372" s="1242"/>
    </row>
    <row r="373" spans="17:22" ht="14.5" x14ac:dyDescent="0.35">
      <c r="Q373" s="2041"/>
      <c r="T373" s="898"/>
      <c r="U373" s="898"/>
      <c r="V373" s="1242"/>
    </row>
    <row r="374" spans="17:22" ht="14.5" x14ac:dyDescent="0.35">
      <c r="Q374" s="2041"/>
      <c r="T374" s="898"/>
      <c r="U374" s="898"/>
      <c r="V374" s="1242"/>
    </row>
    <row r="375" spans="17:22" ht="14.5" x14ac:dyDescent="0.35">
      <c r="Q375" s="2041"/>
      <c r="T375" s="898"/>
      <c r="U375" s="898"/>
      <c r="V375" s="1242"/>
    </row>
    <row r="376" spans="17:22" ht="14.5" x14ac:dyDescent="0.35">
      <c r="Q376" s="2041"/>
      <c r="T376" s="898"/>
      <c r="U376" s="898"/>
      <c r="V376" s="1242"/>
    </row>
    <row r="377" spans="17:22" ht="14.5" x14ac:dyDescent="0.35">
      <c r="Q377" s="2041"/>
      <c r="T377" s="898"/>
      <c r="U377" s="898"/>
      <c r="V377" s="1242"/>
    </row>
    <row r="378" spans="17:22" ht="14.5" x14ac:dyDescent="0.35">
      <c r="Q378" s="2041"/>
      <c r="T378" s="898"/>
      <c r="U378" s="898"/>
      <c r="V378" s="1242"/>
    </row>
    <row r="379" spans="17:22" ht="14.5" x14ac:dyDescent="0.35">
      <c r="Q379" s="2041"/>
      <c r="T379" s="898"/>
      <c r="U379" s="898"/>
      <c r="V379" s="1242"/>
    </row>
    <row r="380" spans="17:22" ht="14.5" x14ac:dyDescent="0.35">
      <c r="Q380" s="2041"/>
      <c r="T380" s="898"/>
      <c r="U380" s="898"/>
      <c r="V380" s="1242"/>
    </row>
    <row r="381" spans="17:22" ht="14.5" x14ac:dyDescent="0.35">
      <c r="Q381" s="2041"/>
      <c r="T381" s="898"/>
      <c r="U381" s="898"/>
      <c r="V381" s="1242"/>
    </row>
    <row r="382" spans="17:22" ht="14.5" x14ac:dyDescent="0.35">
      <c r="Q382" s="2041"/>
      <c r="T382" s="898"/>
      <c r="U382" s="898"/>
      <c r="V382" s="1242"/>
    </row>
    <row r="383" spans="17:22" ht="14.5" x14ac:dyDescent="0.35">
      <c r="Q383" s="2041"/>
      <c r="T383" s="898"/>
      <c r="U383" s="898"/>
      <c r="V383" s="1242"/>
    </row>
    <row r="384" spans="17:22" ht="14.5" x14ac:dyDescent="0.35">
      <c r="Q384" s="2041"/>
      <c r="T384" s="898"/>
      <c r="U384" s="898"/>
      <c r="V384" s="1242"/>
    </row>
    <row r="385" spans="17:22" ht="14.5" x14ac:dyDescent="0.35">
      <c r="Q385" s="2041"/>
      <c r="T385" s="898"/>
      <c r="U385" s="898"/>
      <c r="V385" s="1242"/>
    </row>
    <row r="386" spans="17:22" ht="14.5" x14ac:dyDescent="0.35">
      <c r="Q386" s="2041"/>
      <c r="T386" s="898"/>
      <c r="U386" s="898"/>
      <c r="V386" s="1242"/>
    </row>
    <row r="387" spans="17:22" ht="14.5" x14ac:dyDescent="0.35">
      <c r="Q387" s="2041"/>
      <c r="T387" s="898"/>
      <c r="U387" s="898"/>
      <c r="V387" s="1242"/>
    </row>
    <row r="388" spans="17:22" ht="14.5" x14ac:dyDescent="0.35">
      <c r="Q388" s="2041"/>
      <c r="T388" s="898"/>
      <c r="U388" s="898"/>
      <c r="V388" s="1242"/>
    </row>
    <row r="389" spans="17:22" ht="14.5" x14ac:dyDescent="0.35">
      <c r="Q389" s="2041"/>
      <c r="T389" s="898"/>
      <c r="U389" s="898"/>
      <c r="V389" s="1242"/>
    </row>
    <row r="390" spans="17:22" ht="14.5" x14ac:dyDescent="0.35">
      <c r="Q390" s="2041"/>
      <c r="T390" s="898"/>
      <c r="U390" s="898"/>
      <c r="V390" s="1242"/>
    </row>
    <row r="391" spans="17:22" ht="14.5" x14ac:dyDescent="0.35">
      <c r="Q391" s="2041"/>
      <c r="T391" s="898"/>
      <c r="U391" s="898"/>
      <c r="V391" s="1242"/>
    </row>
    <row r="392" spans="17:22" ht="14.5" x14ac:dyDescent="0.35">
      <c r="Q392" s="2041"/>
      <c r="T392" s="898"/>
      <c r="U392" s="898"/>
      <c r="V392" s="1242"/>
    </row>
    <row r="393" spans="17:22" ht="14.5" x14ac:dyDescent="0.35">
      <c r="Q393" s="2041"/>
      <c r="T393" s="898"/>
      <c r="U393" s="898"/>
      <c r="V393" s="1242"/>
    </row>
    <row r="394" spans="17:22" ht="14.5" x14ac:dyDescent="0.35">
      <c r="Q394" s="2041"/>
      <c r="T394" s="898"/>
      <c r="U394" s="898"/>
      <c r="V394" s="1242"/>
    </row>
    <row r="395" spans="17:22" ht="14.5" x14ac:dyDescent="0.35">
      <c r="Q395" s="2041"/>
      <c r="T395" s="898"/>
      <c r="U395" s="898"/>
      <c r="V395" s="1242"/>
    </row>
    <row r="396" spans="17:22" ht="14.5" x14ac:dyDescent="0.35">
      <c r="Q396" s="2041"/>
      <c r="T396" s="898"/>
      <c r="U396" s="898"/>
      <c r="V396" s="1242"/>
    </row>
    <row r="397" spans="17:22" ht="14.5" x14ac:dyDescent="0.35">
      <c r="Q397" s="2041"/>
      <c r="T397" s="898"/>
      <c r="U397" s="898"/>
      <c r="V397" s="1242"/>
    </row>
    <row r="398" spans="17:22" ht="14.5" x14ac:dyDescent="0.35">
      <c r="Q398" s="2041"/>
      <c r="T398" s="898"/>
      <c r="U398" s="898"/>
      <c r="V398" s="1242"/>
    </row>
    <row r="399" spans="17:22" ht="14.5" x14ac:dyDescent="0.35">
      <c r="Q399" s="2041"/>
      <c r="T399" s="898"/>
      <c r="U399" s="898"/>
      <c r="V399" s="1242"/>
    </row>
    <row r="400" spans="17:22" ht="14.5" x14ac:dyDescent="0.35">
      <c r="Q400" s="2041"/>
      <c r="T400" s="898"/>
      <c r="U400" s="898"/>
      <c r="V400" s="1242"/>
    </row>
    <row r="401" spans="17:20" ht="14.5" x14ac:dyDescent="0.35">
      <c r="Q401" s="2041"/>
      <c r="T401" s="1532"/>
    </row>
    <row r="402" spans="17:20" ht="14.5" x14ac:dyDescent="0.35">
      <c r="Q402" s="2041"/>
      <c r="T402" s="1532"/>
    </row>
    <row r="403" spans="17:20" ht="14.5" x14ac:dyDescent="0.35">
      <c r="Q403" s="2041"/>
      <c r="T403" s="1532"/>
    </row>
    <row r="404" spans="17:20" ht="14.5" x14ac:dyDescent="0.35">
      <c r="Q404" s="2041"/>
      <c r="T404" s="1532"/>
    </row>
    <row r="405" spans="17:20" ht="14.5" x14ac:dyDescent="0.35">
      <c r="Q405" s="2041"/>
      <c r="T405" s="1532"/>
    </row>
    <row r="406" spans="17:20" ht="14.5" x14ac:dyDescent="0.35">
      <c r="Q406" s="2041"/>
      <c r="T406" s="1532"/>
    </row>
    <row r="407" spans="17:20" ht="14.5" x14ac:dyDescent="0.35">
      <c r="Q407" s="2041"/>
      <c r="T407" s="1532"/>
    </row>
    <row r="408" spans="17:20" ht="14.5" x14ac:dyDescent="0.35">
      <c r="Q408" s="2041"/>
      <c r="T408" s="1532"/>
    </row>
    <row r="409" spans="17:20" ht="14.5" x14ac:dyDescent="0.35">
      <c r="Q409" s="2041"/>
      <c r="T409" s="1532"/>
    </row>
    <row r="410" spans="17:20" ht="14.5" x14ac:dyDescent="0.35">
      <c r="Q410" s="2041"/>
      <c r="T410" s="1532"/>
    </row>
    <row r="411" spans="17:20" ht="14.5" x14ac:dyDescent="0.35">
      <c r="Q411" s="2041"/>
      <c r="T411" s="1532"/>
    </row>
    <row r="412" spans="17:20" ht="14.5" x14ac:dyDescent="0.35">
      <c r="Q412" s="2041"/>
      <c r="T412" s="1532"/>
    </row>
    <row r="413" spans="17:20" ht="14.5" x14ac:dyDescent="0.35">
      <c r="Q413" s="2041"/>
      <c r="T413" s="1532"/>
    </row>
    <row r="414" spans="17:20" ht="14.5" x14ac:dyDescent="0.35">
      <c r="Q414" s="2041"/>
      <c r="T414" s="1532"/>
    </row>
    <row r="415" spans="17:20" ht="14.5" x14ac:dyDescent="0.35">
      <c r="Q415" s="2041"/>
      <c r="T415" s="1532"/>
    </row>
    <row r="416" spans="17:20" ht="14.5" x14ac:dyDescent="0.35">
      <c r="Q416" s="2041"/>
      <c r="T416" s="1532"/>
    </row>
    <row r="417" spans="17:20" ht="14.5" x14ac:dyDescent="0.35">
      <c r="Q417" s="2041"/>
      <c r="T417" s="1532"/>
    </row>
    <row r="418" spans="17:20" ht="14.5" x14ac:dyDescent="0.35">
      <c r="Q418" s="2041"/>
      <c r="T418" s="1532"/>
    </row>
    <row r="419" spans="17:20" ht="14.5" x14ac:dyDescent="0.35">
      <c r="Q419" s="2041"/>
      <c r="T419" s="1532"/>
    </row>
    <row r="420" spans="17:20" ht="14.5" x14ac:dyDescent="0.35">
      <c r="Q420" s="2041"/>
      <c r="T420" s="1532"/>
    </row>
    <row r="421" spans="17:20" ht="14.5" x14ac:dyDescent="0.35">
      <c r="Q421" s="2041"/>
      <c r="T421" s="1532"/>
    </row>
    <row r="422" spans="17:20" ht="14.5" x14ac:dyDescent="0.35">
      <c r="Q422" s="2041"/>
      <c r="T422" s="1532"/>
    </row>
    <row r="423" spans="17:20" ht="14.5" x14ac:dyDescent="0.35">
      <c r="Q423" s="2041"/>
      <c r="T423" s="1532"/>
    </row>
    <row r="424" spans="17:20" ht="14.5" x14ac:dyDescent="0.35">
      <c r="Q424" s="2041"/>
      <c r="T424" s="1532"/>
    </row>
    <row r="425" spans="17:20" ht="14.5" x14ac:dyDescent="0.35">
      <c r="Q425" s="2041"/>
      <c r="T425" s="1532"/>
    </row>
    <row r="426" spans="17:20" ht="14.5" x14ac:dyDescent="0.35">
      <c r="Q426" s="2041"/>
      <c r="T426" s="1532"/>
    </row>
    <row r="427" spans="17:20" ht="14.5" x14ac:dyDescent="0.35">
      <c r="Q427" s="2041"/>
      <c r="T427" s="1532"/>
    </row>
    <row r="428" spans="17:20" ht="14.5" x14ac:dyDescent="0.35">
      <c r="Q428" s="2041"/>
      <c r="T428" s="1532"/>
    </row>
    <row r="429" spans="17:20" ht="14.5" x14ac:dyDescent="0.35">
      <c r="Q429" s="2041"/>
      <c r="T429" s="1532"/>
    </row>
    <row r="430" spans="17:20" ht="14.5" x14ac:dyDescent="0.35">
      <c r="Q430" s="2041"/>
      <c r="T430" s="1532"/>
    </row>
    <row r="431" spans="17:20" ht="14.5" x14ac:dyDescent="0.35">
      <c r="Q431" s="2041"/>
      <c r="T431" s="1532"/>
    </row>
    <row r="432" spans="17:20" ht="14.5" x14ac:dyDescent="0.35">
      <c r="Q432" s="2041"/>
      <c r="T432" s="1532"/>
    </row>
    <row r="433" spans="17:20" ht="14.5" x14ac:dyDescent="0.35">
      <c r="Q433" s="2041"/>
      <c r="T433" s="1532"/>
    </row>
    <row r="434" spans="17:20" ht="14.5" x14ac:dyDescent="0.35">
      <c r="Q434" s="2041"/>
      <c r="T434" s="1532"/>
    </row>
    <row r="435" spans="17:20" ht="14.5" x14ac:dyDescent="0.35">
      <c r="Q435" s="2041"/>
      <c r="T435" s="1532"/>
    </row>
    <row r="436" spans="17:20" ht="14.5" x14ac:dyDescent="0.35">
      <c r="Q436" s="2041"/>
      <c r="T436" s="1532"/>
    </row>
    <row r="437" spans="17:20" ht="14.5" x14ac:dyDescent="0.35">
      <c r="Q437" s="2041"/>
      <c r="T437" s="1532"/>
    </row>
    <row r="438" spans="17:20" ht="14.5" x14ac:dyDescent="0.35">
      <c r="Q438" s="2041"/>
      <c r="T438" s="1532"/>
    </row>
    <row r="439" spans="17:20" ht="14.5" x14ac:dyDescent="0.35">
      <c r="Q439" s="2041"/>
      <c r="T439" s="1532"/>
    </row>
    <row r="440" spans="17:20" ht="14.5" x14ac:dyDescent="0.35">
      <c r="Q440" s="2041"/>
      <c r="T440" s="1532"/>
    </row>
    <row r="441" spans="17:20" ht="14.5" x14ac:dyDescent="0.35">
      <c r="Q441" s="2041"/>
      <c r="T441" s="1532"/>
    </row>
    <row r="442" spans="17:20" ht="14.5" x14ac:dyDescent="0.35">
      <c r="Q442" s="2041"/>
      <c r="T442" s="1532"/>
    </row>
    <row r="443" spans="17:20" ht="14.5" x14ac:dyDescent="0.35">
      <c r="Q443" s="2041"/>
      <c r="T443" s="1532"/>
    </row>
    <row r="444" spans="17:20" ht="14.5" x14ac:dyDescent="0.35">
      <c r="Q444" s="2041"/>
      <c r="T444" s="1532"/>
    </row>
    <row r="445" spans="17:20" ht="14.5" x14ac:dyDescent="0.35">
      <c r="Q445" s="2041"/>
    </row>
    <row r="447" spans="17:20" ht="14.5" x14ac:dyDescent="0.35">
      <c r="Q447" s="2041"/>
    </row>
    <row r="450" spans="17:17" ht="14.5" x14ac:dyDescent="0.35">
      <c r="Q450" s="2041"/>
    </row>
    <row r="455" spans="17:17" ht="14.5" x14ac:dyDescent="0.35">
      <c r="Q455" s="2041"/>
    </row>
    <row r="461" spans="17:17" ht="14.5" x14ac:dyDescent="0.35">
      <c r="Q461" s="2041"/>
    </row>
    <row r="464" spans="17:17" ht="14.5" x14ac:dyDescent="0.35">
      <c r="Q464" s="2041"/>
    </row>
    <row r="468" spans="17:17" ht="14.5" x14ac:dyDescent="0.35">
      <c r="Q468" s="2041"/>
    </row>
    <row r="469" spans="17:17" ht="14.5" x14ac:dyDescent="0.35">
      <c r="Q469" s="2041"/>
    </row>
    <row r="470" spans="17:17" ht="14.5" x14ac:dyDescent="0.35">
      <c r="Q470" s="2041"/>
    </row>
    <row r="475" spans="17:17" ht="14.5" x14ac:dyDescent="0.35">
      <c r="Q475" s="2041"/>
    </row>
    <row r="477" spans="17:17" ht="14.5" x14ac:dyDescent="0.35">
      <c r="Q477" s="2041"/>
    </row>
  </sheetData>
  <autoFilter ref="A4:F313" xr:uid="{AB75E83C-3184-4DE1-8309-9DF14AF2C9A2}"/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76EB5-D8F3-4084-B03C-BD348F43EBD1}">
  <sheetPr codeName="Sheet61">
    <tabColor rgb="FF00B050"/>
  </sheetPr>
  <dimension ref="A1:CK21"/>
  <sheetViews>
    <sheetView zoomScaleNormal="100" workbookViewId="0">
      <pane xSplit="1" ySplit="1" topLeftCell="BC2" activePane="bottomRight" state="frozen"/>
      <selection pane="topRight" activeCell="M35" sqref="M34:M35"/>
      <selection pane="bottomLeft" activeCell="M35" sqref="M34:M35"/>
      <selection pane="bottomRight" activeCell="BC11" sqref="BC11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8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8.08984375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17.0898437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24.36328125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12.54296875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10.36328125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89" s="656" customFormat="1" ht="58" x14ac:dyDescent="0.35">
      <c r="A1" s="656" t="str">
        <f>'2021 Customers'!A1</f>
        <v>2018 Order</v>
      </c>
      <c r="B1" s="656" t="str">
        <f>'2021 Customers'!B1</f>
        <v>Alectra Utilities Corporation</v>
      </c>
      <c r="C1" s="656" t="str">
        <f>'2021 Customers'!C1</f>
        <v>Algoma Power Inc.</v>
      </c>
      <c r="D1" s="656" t="str">
        <f>'2021 Customers'!D1</f>
        <v>Atikokan Hydro Inc.</v>
      </c>
      <c r="E1" s="656" t="str">
        <f>'2021 Customers'!E1</f>
        <v>Bluewater Power Distribution Corporation</v>
      </c>
      <c r="F1" s="656" t="str">
        <f>'2021 Customers'!F1</f>
        <v>Brant County Power Inc.</v>
      </c>
      <c r="G1" s="656" t="str">
        <f>'2021 Customers'!G1</f>
        <v>Brantford Power Inc.</v>
      </c>
      <c r="H1" s="656" t="str">
        <f>'2021 Customers'!H1</f>
        <v>Burlington Hydro Inc.</v>
      </c>
      <c r="I1" s="656" t="str">
        <f>'2021 Customers'!I1</f>
        <v>Cambridge and North Dumfries Hydro Inc.</v>
      </c>
      <c r="J1" s="656" t="str">
        <f>'2021 Customers'!J1</f>
        <v>Canadian Niagara Power Inc.</v>
      </c>
      <c r="K1" s="656" t="str">
        <f>'2021 Customers'!K1</f>
        <v>Centre Wellington Hydro Ltd.</v>
      </c>
      <c r="L1" s="656" t="str">
        <f>'2021 Customers'!L1</f>
        <v>Chapleau Public Utilities Corporation</v>
      </c>
      <c r="M1" s="656" t="str">
        <f>'2021 Customers'!M1</f>
        <v>EPCOR Electricity Distribution Ontario Inc.</v>
      </c>
      <c r="N1" s="656" t="str">
        <f>'2021 Customers'!N1</f>
        <v>Cooperative Hydro Embrun Inc.</v>
      </c>
      <c r="O1" s="656" t="str">
        <f>'2021 Customers'!O1</f>
        <v>E.L.K. Energy Inc.</v>
      </c>
      <c r="P1" s="656" t="str">
        <f>'2021 Customers'!P1</f>
        <v xml:space="preserve">Energy+ Inc. </v>
      </c>
      <c r="Q1" s="656" t="str">
        <f>'2021 Customers'!Q1</f>
        <v>Enersource Hydro Mississauga Inc.</v>
      </c>
      <c r="R1" s="656" t="str">
        <f>'2021 Customers'!R1</f>
        <v>Entegrus Powerlines Inc.</v>
      </c>
      <c r="S1" s="656" t="str">
        <f>'2021 Customers'!S1</f>
        <v>EnWin Utilities Ltd.</v>
      </c>
      <c r="T1" s="656" t="str">
        <f>'2021 Customers'!T1</f>
        <v>ERTH Power Corporation</v>
      </c>
      <c r="U1" s="656" t="str">
        <f>'2021 Customers'!U1</f>
        <v>Espanola Regional Hydro Distribution Corporation</v>
      </c>
      <c r="V1" s="656" t="str">
        <f>'2021 Customers'!V1</f>
        <v>Essex Powerlines Corporation</v>
      </c>
      <c r="W1" s="656" t="str">
        <f>'2021 Customers'!W1</f>
        <v>Festival Hydro Inc.</v>
      </c>
      <c r="X1" s="656" t="str">
        <f>'2021 Customers'!X1</f>
        <v>Fort Frances Power Corporation</v>
      </c>
      <c r="Y1" s="656" t="str">
        <f>'2021 Customers'!Y1</f>
        <v>Greater Sudbury Hydro Inc.</v>
      </c>
      <c r="Z1" s="656" t="str">
        <f>'2021 Customers'!Z1</f>
        <v>Grimsby Power Incorporated</v>
      </c>
      <c r="AA1" s="656" t="str">
        <f>'2021 Customers'!AA1</f>
        <v>Guelph Hydro Electric Systems Inc.</v>
      </c>
      <c r="AB1" s="656" t="str">
        <f>'2021 Customers'!AB1</f>
        <v>Haldimand County Hydro Inc.</v>
      </c>
      <c r="AC1" s="1957" t="str">
        <f>'2021 Customers'!AC1</f>
        <v>Halton Hills Hydro Inc.</v>
      </c>
      <c r="AD1" s="656" t="str">
        <f>'2021 Customers'!AD1</f>
        <v>Hearst Power Distribution Company Limited</v>
      </c>
      <c r="AE1" s="656" t="str">
        <f>'2021 Customers'!AE1</f>
        <v>Horizon Utilities Corporation</v>
      </c>
      <c r="AF1" s="656" t="str">
        <f>'2021 Customers'!AF1</f>
        <v>Hydro 2000 Inc.</v>
      </c>
      <c r="AG1" s="656" t="str">
        <f>'2021 Customers'!AG1</f>
        <v>Hydro Hawkesbury Inc.</v>
      </c>
      <c r="AH1" s="656" t="str">
        <f>'2021 Customers'!AH1</f>
        <v>Hydro One Brampton Networks Inc.</v>
      </c>
      <c r="AI1" s="656" t="str">
        <f>'2021 Customers'!AI1</f>
        <v>Hydro One Networks Inc.</v>
      </c>
      <c r="AJ1" s="656" t="str">
        <f>'2021 Customers'!AJ1</f>
        <v>Hydro Ottawa Limited</v>
      </c>
      <c r="AK1" s="656" t="str">
        <f>'2021 Customers'!AK1</f>
        <v>Innpower Corporation</v>
      </c>
      <c r="AL1" s="656" t="str">
        <f>'2021 Customers'!AL1</f>
        <v>Kenora Hydro Electric Corporation Ltd.</v>
      </c>
      <c r="AM1" s="656" t="str">
        <f>'2021 Customers'!AM1</f>
        <v>Kingston Hydro Corporation</v>
      </c>
      <c r="AN1" s="656" t="str">
        <f>'2021 Customers'!AN1</f>
        <v>Kitchener-Wilmot Hydro Inc.</v>
      </c>
      <c r="AO1" s="656" t="str">
        <f>'2021 Customers'!AO1</f>
        <v>Lakefront Utilities Inc.</v>
      </c>
      <c r="AP1" s="656" t="str">
        <f>'2021 Customers'!AP1</f>
        <v>Lakeland Power Distribution Ltd.</v>
      </c>
      <c r="AQ1" s="656" t="str">
        <f>'2021 Customers'!AQ1</f>
        <v>London Hydro Inc.</v>
      </c>
      <c r="AR1" s="656" t="str">
        <f>'2021 Customers'!AR1</f>
        <v>Midland Power Utility Corporation</v>
      </c>
      <c r="AS1" s="656" t="str">
        <f>'2021 Customers'!AS1</f>
        <v>Milton Hydro Distribution Inc.</v>
      </c>
      <c r="AT1" s="656" t="str">
        <f>'2021 Customers'!AT1</f>
        <v>Newmarket-Tay Power Distribution Ltd.</v>
      </c>
      <c r="AU1" s="656" t="str">
        <f>'2021 Customers'!AU1</f>
        <v>Niagara Peninsula Energy Inc.</v>
      </c>
      <c r="AV1" s="656" t="str">
        <f>'2021 Customers'!AV1</f>
        <v>Niagara-on-the-Lake Hydro Inc.</v>
      </c>
      <c r="AW1" s="656" t="str">
        <f>'2021 Customers'!AW1</f>
        <v>Norfolk</v>
      </c>
      <c r="AX1" s="656" t="str">
        <f>'2021 Customers'!AX1</f>
        <v>North Bay Hydro Distribution Limited</v>
      </c>
      <c r="AY1" s="656" t="str">
        <f>'2021 Customers'!AY1</f>
        <v>Northern Ontario Wires Inc.</v>
      </c>
      <c r="AZ1" s="656" t="str">
        <f>'2021 Customers'!AZ1</f>
        <v>Oakville Hydro Electricity Distribution Inc.</v>
      </c>
      <c r="BA1" s="656" t="str">
        <f>'2021 Customers'!BA1</f>
        <v>Orangeville Hydro Limited</v>
      </c>
      <c r="BB1" s="656" t="str">
        <f>'2021 Customers'!BB1</f>
        <v>Orillia Power Distribution Corporation</v>
      </c>
      <c r="BC1" s="656" t="str">
        <f>'2021 Customers'!BC1</f>
        <v>Oshawa PUC Networks Inc.</v>
      </c>
      <c r="BD1" s="656" t="str">
        <f>'2021 Customers'!BD1</f>
        <v>Ottawa River Power Corporation</v>
      </c>
      <c r="BE1" s="656" t="str">
        <f>'2021 Customers'!BE1</f>
        <v>Parry Sound Power Corporation</v>
      </c>
      <c r="BF1" s="656" t="str">
        <f>'2021 Customers'!BF1</f>
        <v>Peterborough Distribution Incorporated</v>
      </c>
      <c r="BG1" s="656" t="str">
        <f>'2021 Customers'!BG1</f>
        <v>PowerStream Inc.</v>
      </c>
      <c r="BH1" s="656" t="str">
        <f>'2021 Customers'!BH1</f>
        <v>PUC Distribution Inc.</v>
      </c>
      <c r="BI1" s="656" t="str">
        <f>'2021 Customers'!BI1</f>
        <v>Renfrew Hydro Inc.</v>
      </c>
      <c r="BJ1" s="656" t="str">
        <f>'2021 Customers'!BJ1</f>
        <v>Rideau St. Lawrence Distribution Inc.</v>
      </c>
      <c r="BK1" s="656" t="str">
        <f>'2021 Customers'!BK1</f>
        <v>Sioux Lookout Hydro Inc.</v>
      </c>
      <c r="BL1" s="656" t="str">
        <f>'2021 Customers'!BL1</f>
        <v>St. Thomas Energy Inc.</v>
      </c>
      <c r="BM1" s="656" t="str">
        <f>'2021 Customers'!BM1</f>
        <v>Synergy North Corporation</v>
      </c>
      <c r="BN1" s="656" t="str">
        <f>'2021 Customers'!BN1</f>
        <v>Tillsonburg Hydro Inc.</v>
      </c>
      <c r="BO1" s="656" t="str">
        <f>'2021 Customers'!BO1</f>
        <v>Toronto Hydro-Electric System Limited</v>
      </c>
      <c r="BP1" s="656" t="str">
        <f>'2021 Customers'!BP1</f>
        <v>Elexicon Energy Inc.</v>
      </c>
      <c r="BQ1" s="656" t="str">
        <f>'2021 Customers'!BQ1</f>
        <v>Wasaga Distribution Inc.</v>
      </c>
      <c r="BR1" s="656" t="str">
        <f>'2021 Customers'!BR1</f>
        <v>Waterloo North Hydro Inc.</v>
      </c>
      <c r="BS1" s="656" t="str">
        <f>'2021 Customers'!BS1</f>
        <v>Welland Hydro-Electric System Corp.</v>
      </c>
      <c r="BT1" s="656" t="str">
        <f>'2021 Customers'!BT1</f>
        <v>Wellington North Power Inc.</v>
      </c>
      <c r="BU1" s="656" t="str">
        <f>'2021 Customers'!BU1</f>
        <v>West Coast Huron Energy Inc.</v>
      </c>
      <c r="BV1" s="656" t="str">
        <f>'2021 Customers'!BV1</f>
        <v>Westario Power Inc.</v>
      </c>
      <c r="BW1" s="656" t="str">
        <f>'2021 Customers'!BW1</f>
        <v>Whitby Hydro Electric Corporation</v>
      </c>
    </row>
    <row r="2" spans="1:89" x14ac:dyDescent="0.35">
      <c r="A2" s="2033" t="s">
        <v>4138</v>
      </c>
      <c r="AC2" s="1955"/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1958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803">
        <f>B19</f>
        <v>8147631319</v>
      </c>
      <c r="C4" s="803">
        <f t="shared" ref="C4:BN4" si="0">C19</f>
        <v>126175230.26000001</v>
      </c>
      <c r="D4" s="803">
        <f t="shared" si="0"/>
        <v>9440222.7799999993</v>
      </c>
      <c r="E4" s="803">
        <f t="shared" si="0"/>
        <v>275475838</v>
      </c>
      <c r="F4" s="803"/>
      <c r="G4" s="803">
        <f t="shared" si="0"/>
        <v>314425984.80000001</v>
      </c>
      <c r="H4" s="803">
        <f t="shared" si="0"/>
        <v>550878085</v>
      </c>
      <c r="I4" s="803"/>
      <c r="J4" s="803">
        <f t="shared" si="0"/>
        <v>223186490.06</v>
      </c>
      <c r="K4" s="803">
        <f t="shared" si="0"/>
        <v>49937424</v>
      </c>
      <c r="L4" s="803">
        <f t="shared" si="0"/>
        <v>13608715</v>
      </c>
      <c r="M4" s="803">
        <f t="shared" si="0"/>
        <v>136985040.80000001</v>
      </c>
      <c r="N4" s="803">
        <f t="shared" si="0"/>
        <v>21654999</v>
      </c>
      <c r="O4" s="803">
        <f t="shared" si="0"/>
        <v>106359838</v>
      </c>
      <c r="P4" s="803">
        <f t="shared" si="0"/>
        <v>524115883.35000002</v>
      </c>
      <c r="Q4" s="803"/>
      <c r="R4" s="803">
        <f t="shared" si="0"/>
        <v>447806289</v>
      </c>
      <c r="S4" s="803">
        <f t="shared" si="0"/>
        <v>662851881.64999998</v>
      </c>
      <c r="T4" s="803">
        <f t="shared" si="0"/>
        <v>177619037</v>
      </c>
      <c r="U4" s="803">
        <f t="shared" si="0"/>
        <v>31012497.649999999</v>
      </c>
      <c r="V4" s="803">
        <f t="shared" si="0"/>
        <v>277440135.79000002</v>
      </c>
      <c r="W4" s="1837">
        <f>'2023 revisions to 2021 data'!H27</f>
        <v>155853186.12</v>
      </c>
      <c r="X4" s="803">
        <f t="shared" si="0"/>
        <v>36623945.119999997</v>
      </c>
      <c r="Y4" s="803">
        <f t="shared" si="0"/>
        <v>374569366.70999998</v>
      </c>
      <c r="Z4" s="803">
        <f t="shared" si="0"/>
        <v>102801909.08</v>
      </c>
      <c r="AA4" s="803"/>
      <c r="AB4" s="803"/>
      <c r="AC4" s="1959">
        <f t="shared" si="0"/>
        <v>216597534</v>
      </c>
      <c r="AD4" s="803">
        <f t="shared" si="0"/>
        <v>21585937.620000001</v>
      </c>
      <c r="AE4" s="803"/>
      <c r="AF4" s="803">
        <f t="shared" si="0"/>
        <v>12543831</v>
      </c>
      <c r="AG4" s="803">
        <f t="shared" si="0"/>
        <v>49486096</v>
      </c>
      <c r="AH4" s="803"/>
      <c r="AI4" s="803">
        <f t="shared" si="0"/>
        <v>14088510304.040001</v>
      </c>
      <c r="AJ4" s="803">
        <f t="shared" si="0"/>
        <v>2454365235</v>
      </c>
      <c r="AK4" s="803">
        <f t="shared" si="0"/>
        <v>178499709.19999999</v>
      </c>
      <c r="AL4" s="803"/>
      <c r="AM4" s="803">
        <f t="shared" si="0"/>
        <v>187263859.09</v>
      </c>
      <c r="AN4" s="803">
        <f t="shared" si="0"/>
        <v>718173482.23000002</v>
      </c>
      <c r="AO4" s="803">
        <f t="shared" si="0"/>
        <v>78651597.459999993</v>
      </c>
      <c r="AP4" s="803">
        <f t="shared" si="0"/>
        <v>112950729.79000001</v>
      </c>
      <c r="AQ4" s="803">
        <f t="shared" si="0"/>
        <v>1182331247.8499999</v>
      </c>
      <c r="AR4" s="803"/>
      <c r="AS4" s="803">
        <f t="shared" si="0"/>
        <v>359601303</v>
      </c>
      <c r="AT4" s="1837">
        <f>'2023 revisions to 2021 data'!H33</f>
        <v>345211207</v>
      </c>
      <c r="AU4" s="803">
        <f t="shared" si="0"/>
        <v>476357088</v>
      </c>
      <c r="AV4" s="803">
        <f t="shared" si="0"/>
        <v>78544394.469999999</v>
      </c>
      <c r="AW4" s="803"/>
      <c r="AX4" s="803">
        <f t="shared" si="0"/>
        <v>198720752.56999999</v>
      </c>
      <c r="AY4" s="803">
        <f t="shared" si="0"/>
        <v>39104541</v>
      </c>
      <c r="AZ4" s="803">
        <f t="shared" si="0"/>
        <v>629634397.39999998</v>
      </c>
      <c r="BA4" s="1837">
        <f>'2023 revisions to 2021 data'!H37</f>
        <v>95077763.129999995</v>
      </c>
      <c r="BB4" s="803"/>
      <c r="BC4" s="803">
        <f t="shared" si="0"/>
        <v>512708991</v>
      </c>
      <c r="BD4" s="803">
        <f t="shared" si="0"/>
        <v>85333074</v>
      </c>
      <c r="BE4" s="803"/>
      <c r="BF4" s="803"/>
      <c r="BG4" s="803"/>
      <c r="BH4" s="803">
        <f t="shared" si="0"/>
        <v>292492184.38</v>
      </c>
      <c r="BI4" s="803">
        <f t="shared" si="0"/>
        <v>30880817</v>
      </c>
      <c r="BJ4" s="803">
        <f t="shared" si="0"/>
        <v>43612856</v>
      </c>
      <c r="BK4" s="803">
        <f t="shared" si="0"/>
        <v>37305568.159999996</v>
      </c>
      <c r="BL4" s="803"/>
      <c r="BM4" s="803">
        <f t="shared" si="0"/>
        <v>374455251</v>
      </c>
      <c r="BN4" s="803">
        <f t="shared" si="0"/>
        <v>58564966.329999998</v>
      </c>
      <c r="BO4" s="803">
        <f t="shared" ref="BO4:BV4" si="1">BO19</f>
        <v>5271577868.9799995</v>
      </c>
      <c r="BP4" s="803">
        <f t="shared" si="1"/>
        <v>1436562014</v>
      </c>
      <c r="BQ4" s="803">
        <f t="shared" si="1"/>
        <v>104845989</v>
      </c>
      <c r="BR4" s="803">
        <f t="shared" si="1"/>
        <v>434604346</v>
      </c>
      <c r="BS4" s="803">
        <f t="shared" si="1"/>
        <v>182892382</v>
      </c>
      <c r="BT4" s="803">
        <f t="shared" si="1"/>
        <v>27101446.18</v>
      </c>
      <c r="BU4" s="803"/>
      <c r="BV4" s="803">
        <f t="shared" si="1"/>
        <v>195812264</v>
      </c>
      <c r="BW4" s="803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803">
        <f>B16</f>
        <v>2583514284</v>
      </c>
      <c r="C5" s="803">
        <f t="shared" ref="C5:BN5" si="2">C16</f>
        <v>0</v>
      </c>
      <c r="D5" s="803">
        <f t="shared" si="2"/>
        <v>4361718.66</v>
      </c>
      <c r="E5" s="803">
        <f t="shared" si="2"/>
        <v>98943527</v>
      </c>
      <c r="F5" s="803"/>
      <c r="G5" s="803">
        <f t="shared" si="2"/>
        <v>87197083.819999993</v>
      </c>
      <c r="H5" s="803">
        <f t="shared" si="2"/>
        <v>156917865</v>
      </c>
      <c r="I5" s="803"/>
      <c r="J5" s="803">
        <f t="shared" si="2"/>
        <v>63093119.950000003</v>
      </c>
      <c r="K5" s="803">
        <f t="shared" si="2"/>
        <v>23835442</v>
      </c>
      <c r="L5" s="803">
        <f t="shared" si="2"/>
        <v>4197425</v>
      </c>
      <c r="M5" s="803">
        <f t="shared" si="2"/>
        <v>44546983.109999999</v>
      </c>
      <c r="N5" s="803">
        <f t="shared" si="2"/>
        <v>4350730</v>
      </c>
      <c r="O5" s="803">
        <f t="shared" si="2"/>
        <v>27377213</v>
      </c>
      <c r="P5" s="803">
        <f t="shared" si="2"/>
        <v>202641929.94999999</v>
      </c>
      <c r="Q5" s="803"/>
      <c r="R5" s="803">
        <f t="shared" si="2"/>
        <v>153599300</v>
      </c>
      <c r="S5" s="803">
        <f t="shared" si="2"/>
        <v>204021730.13</v>
      </c>
      <c r="T5" s="803">
        <f t="shared" si="2"/>
        <v>60946736</v>
      </c>
      <c r="U5" s="803">
        <f t="shared" si="2"/>
        <v>9512388.3699999992</v>
      </c>
      <c r="V5" s="803">
        <f t="shared" si="2"/>
        <v>62314973.119999997</v>
      </c>
      <c r="W5" s="1837">
        <f>'2023 revisions to 2021 data'!H25</f>
        <v>72569497.75</v>
      </c>
      <c r="X5" s="803">
        <f t="shared" si="2"/>
        <v>14077193.23</v>
      </c>
      <c r="Y5" s="803">
        <f t="shared" si="2"/>
        <v>127942203.64</v>
      </c>
      <c r="Z5" s="803">
        <f t="shared" si="2"/>
        <v>19588496.359999999</v>
      </c>
      <c r="AA5" s="803"/>
      <c r="AB5" s="803"/>
      <c r="AC5" s="1959">
        <f t="shared" si="2"/>
        <v>46919686</v>
      </c>
      <c r="AD5" s="803">
        <f t="shared" si="2"/>
        <v>9785181.3000000007</v>
      </c>
      <c r="AE5" s="803"/>
      <c r="AF5" s="803">
        <f t="shared" si="2"/>
        <v>3643620</v>
      </c>
      <c r="AG5" s="803">
        <f t="shared" si="2"/>
        <v>16178997</v>
      </c>
      <c r="AH5" s="803"/>
      <c r="AI5" s="803">
        <f t="shared" si="2"/>
        <v>3202651902.5300002</v>
      </c>
      <c r="AJ5" s="803">
        <f t="shared" si="2"/>
        <v>680716896</v>
      </c>
      <c r="AK5" s="803">
        <f t="shared" si="2"/>
        <v>40487960.670000002</v>
      </c>
      <c r="AL5" s="803"/>
      <c r="AM5" s="803">
        <f t="shared" si="2"/>
        <v>82499886.129999995</v>
      </c>
      <c r="AN5" s="803">
        <f t="shared" si="2"/>
        <v>220940528.13</v>
      </c>
      <c r="AO5" s="803">
        <f t="shared" si="2"/>
        <v>33171006.100000001</v>
      </c>
      <c r="AP5" s="803">
        <f t="shared" si="2"/>
        <v>56427614.189999998</v>
      </c>
      <c r="AQ5" s="803">
        <f t="shared" si="2"/>
        <v>380707662.25999999</v>
      </c>
      <c r="AR5" s="803"/>
      <c r="AS5" s="803">
        <f t="shared" si="2"/>
        <v>85351867</v>
      </c>
      <c r="AT5" s="1837">
        <f>'2023 revisions to 2021 data'!H31</f>
        <v>103643505</v>
      </c>
      <c r="AU5" s="803">
        <f t="shared" si="2"/>
        <v>123914381</v>
      </c>
      <c r="AV5" s="803">
        <f t="shared" si="2"/>
        <v>42026390.289999999</v>
      </c>
      <c r="AW5" s="803"/>
      <c r="AX5" s="803">
        <f t="shared" si="2"/>
        <v>73977082</v>
      </c>
      <c r="AY5" s="803">
        <f t="shared" si="2"/>
        <v>17080206</v>
      </c>
      <c r="AZ5" s="803">
        <f t="shared" si="2"/>
        <v>170861098.41999999</v>
      </c>
      <c r="BA5" s="1837">
        <f>'2023 revisions to 2021 data'!H35</f>
        <v>33527317.550000001</v>
      </c>
      <c r="BB5" s="803"/>
      <c r="BC5" s="1837">
        <f>'2023 revisions to 2021 data'!H39</f>
        <v>119245755</v>
      </c>
      <c r="BD5" s="803">
        <f t="shared" si="2"/>
        <v>27003039</v>
      </c>
      <c r="BE5" s="803"/>
      <c r="BF5" s="803"/>
      <c r="BG5" s="803"/>
      <c r="BH5" s="803">
        <f t="shared" si="2"/>
        <v>88569433.439999998</v>
      </c>
      <c r="BI5" s="803">
        <f t="shared" si="2"/>
        <v>11040455</v>
      </c>
      <c r="BJ5" s="803">
        <f t="shared" si="2"/>
        <v>17739759</v>
      </c>
      <c r="BK5" s="803">
        <f t="shared" si="2"/>
        <v>13359348.58</v>
      </c>
      <c r="BL5" s="803"/>
      <c r="BM5" s="803">
        <f t="shared" si="2"/>
        <v>150298040</v>
      </c>
      <c r="BN5" s="803">
        <f t="shared" si="2"/>
        <v>21460358.940000001</v>
      </c>
      <c r="BO5" s="803">
        <f t="shared" ref="BO5:BV5" si="3">BO16</f>
        <v>2267834981.3800001</v>
      </c>
      <c r="BP5" s="803">
        <f t="shared" si="3"/>
        <v>362142863</v>
      </c>
      <c r="BQ5" s="803">
        <f t="shared" si="3"/>
        <v>17504591</v>
      </c>
      <c r="BR5" s="803">
        <f t="shared" si="3"/>
        <v>191018779</v>
      </c>
      <c r="BS5" s="803">
        <f t="shared" si="3"/>
        <v>54230050</v>
      </c>
      <c r="BT5" s="803">
        <f t="shared" si="3"/>
        <v>10488028.67</v>
      </c>
      <c r="BU5" s="803"/>
      <c r="BV5" s="803">
        <f t="shared" si="3"/>
        <v>69561352</v>
      </c>
      <c r="BW5" s="803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803">
        <f>B17</f>
        <v>12785677128</v>
      </c>
      <c r="C6" s="803">
        <f t="shared" ref="C6:BN6" si="4">C17</f>
        <v>117544957.43000001</v>
      </c>
      <c r="D6" s="803">
        <f t="shared" si="4"/>
        <v>17481240.550000001</v>
      </c>
      <c r="E6" s="803">
        <f t="shared" si="4"/>
        <v>311340582</v>
      </c>
      <c r="F6" s="803"/>
      <c r="G6" s="803">
        <f t="shared" si="4"/>
        <v>553597255.37</v>
      </c>
      <c r="H6" s="803">
        <f t="shared" si="4"/>
        <v>797368548</v>
      </c>
      <c r="I6" s="803"/>
      <c r="J6" s="803">
        <f t="shared" si="4"/>
        <v>173812299.56999999</v>
      </c>
      <c r="K6" s="803">
        <f t="shared" si="4"/>
        <v>71319318.299999997</v>
      </c>
      <c r="L6" s="803">
        <f t="shared" si="4"/>
        <v>4690419</v>
      </c>
      <c r="M6" s="803">
        <f t="shared" si="4"/>
        <v>121576191.79000001</v>
      </c>
      <c r="N6" s="803">
        <f t="shared" si="4"/>
        <v>3959238</v>
      </c>
      <c r="O6" s="803">
        <f t="shared" si="4"/>
        <v>56544701</v>
      </c>
      <c r="P6" s="803">
        <f t="shared" si="4"/>
        <v>705308370.49000001</v>
      </c>
      <c r="Q6" s="803"/>
      <c r="R6" s="803">
        <f t="shared" si="4"/>
        <v>563226111</v>
      </c>
      <c r="S6" s="803">
        <f t="shared" si="4"/>
        <v>853340601.59000003</v>
      </c>
      <c r="T6" s="803">
        <f t="shared" si="4"/>
        <v>212745306</v>
      </c>
      <c r="U6" s="803">
        <f t="shared" si="4"/>
        <v>13930547</v>
      </c>
      <c r="V6" s="803">
        <f t="shared" si="4"/>
        <v>177428224.09999999</v>
      </c>
      <c r="W6" s="1837">
        <f>'2023 revisions to 2021 data'!H26</f>
        <v>339930008.24000001</v>
      </c>
      <c r="X6" s="803">
        <f t="shared" si="4"/>
        <v>19292032</v>
      </c>
      <c r="Y6" s="803">
        <f t="shared" si="4"/>
        <v>317054998.02999997</v>
      </c>
      <c r="Z6" s="803">
        <f t="shared" si="4"/>
        <v>76929015.569999993</v>
      </c>
      <c r="AA6" s="803"/>
      <c r="AB6" s="803"/>
      <c r="AC6" s="1959">
        <f t="shared" si="4"/>
        <v>233540730</v>
      </c>
      <c r="AD6" s="803">
        <f t="shared" si="4"/>
        <v>42218616</v>
      </c>
      <c r="AE6" s="803"/>
      <c r="AF6" s="1837">
        <f>'2023 revisions to 2021 data'!H29</f>
        <v>3541424</v>
      </c>
      <c r="AG6" s="803">
        <f t="shared" si="4"/>
        <v>71727053.560000002</v>
      </c>
      <c r="AH6" s="803"/>
      <c r="AI6" s="803">
        <f t="shared" si="4"/>
        <v>4384172759.5500002</v>
      </c>
      <c r="AJ6" s="803">
        <f t="shared" si="4"/>
        <v>3371084029</v>
      </c>
      <c r="AK6" s="803">
        <f t="shared" si="4"/>
        <v>58095870.57</v>
      </c>
      <c r="AL6" s="803"/>
      <c r="AM6" s="803">
        <f t="shared" si="4"/>
        <v>237837614.03999999</v>
      </c>
      <c r="AN6" s="803">
        <f t="shared" si="4"/>
        <v>800843304.64999998</v>
      </c>
      <c r="AO6" s="803">
        <f t="shared" si="4"/>
        <v>128319292.45999999</v>
      </c>
      <c r="AP6" s="803">
        <f t="shared" si="4"/>
        <v>119632851.93000001</v>
      </c>
      <c r="AQ6" s="803">
        <f t="shared" si="4"/>
        <v>1410758031.5999999</v>
      </c>
      <c r="AR6" s="803"/>
      <c r="AS6" s="803">
        <f t="shared" si="4"/>
        <v>350335971</v>
      </c>
      <c r="AT6" s="1837">
        <f>'2023 revisions to 2021 data'!H32</f>
        <v>378052406</v>
      </c>
      <c r="AU6" s="803">
        <f t="shared" si="4"/>
        <v>561831504</v>
      </c>
      <c r="AV6" s="803">
        <f t="shared" si="4"/>
        <v>76922414.790000007</v>
      </c>
      <c r="AW6" s="803"/>
      <c r="AX6" s="803">
        <f t="shared" si="4"/>
        <v>200271180.44999999</v>
      </c>
      <c r="AY6" s="803">
        <f t="shared" si="4"/>
        <v>57309861</v>
      </c>
      <c r="AZ6" s="803">
        <f t="shared" si="4"/>
        <v>716062547.37</v>
      </c>
      <c r="BA6" s="1837">
        <f>'2023 revisions to 2021 data'!H36</f>
        <v>129141903.28</v>
      </c>
      <c r="BB6" s="803"/>
      <c r="BC6" s="803">
        <f t="shared" si="4"/>
        <v>380730702</v>
      </c>
      <c r="BD6" s="803">
        <f t="shared" si="4"/>
        <v>67960294</v>
      </c>
      <c r="BE6" s="803"/>
      <c r="BF6" s="803"/>
      <c r="BG6" s="803"/>
      <c r="BH6" s="803">
        <f t="shared" si="4"/>
        <v>219715371.13</v>
      </c>
      <c r="BI6" s="803">
        <f t="shared" si="4"/>
        <v>41367498</v>
      </c>
      <c r="BJ6" s="803">
        <f t="shared" si="4"/>
        <v>37832568</v>
      </c>
      <c r="BK6" s="803">
        <f t="shared" si="4"/>
        <v>27406327.859999999</v>
      </c>
      <c r="BL6" s="803"/>
      <c r="BM6" s="803">
        <f t="shared" si="4"/>
        <v>410683490</v>
      </c>
      <c r="BN6" s="803">
        <f t="shared" si="4"/>
        <v>94743238.640000001</v>
      </c>
      <c r="BO6" s="803">
        <f t="shared" ref="BO6:BV6" si="5">BO17</f>
        <v>13458667155.26</v>
      </c>
      <c r="BP6" s="803">
        <f t="shared" si="5"/>
        <v>1424791044</v>
      </c>
      <c r="BQ6" s="803">
        <f t="shared" si="5"/>
        <v>19806084</v>
      </c>
      <c r="BR6" s="803">
        <f t="shared" si="5"/>
        <v>658126433</v>
      </c>
      <c r="BS6" s="803">
        <f t="shared" si="5"/>
        <v>128548463</v>
      </c>
      <c r="BT6" s="803">
        <f t="shared" si="5"/>
        <v>61031160.600000001</v>
      </c>
      <c r="BU6" s="803"/>
      <c r="BV6" s="803">
        <f t="shared" si="5"/>
        <v>172409864</v>
      </c>
      <c r="BW6" s="803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803">
        <f>B18</f>
        <v>2712998480</v>
      </c>
      <c r="C7" s="803">
        <f t="shared" ref="C7:BN7" si="6">C18</f>
        <v>0</v>
      </c>
      <c r="D7" s="803">
        <f t="shared" si="6"/>
        <v>0</v>
      </c>
      <c r="E7" s="803">
        <f t="shared" si="6"/>
        <v>266221943</v>
      </c>
      <c r="F7" s="803"/>
      <c r="G7" s="803">
        <f t="shared" si="6"/>
        <v>0</v>
      </c>
      <c r="H7" s="803">
        <f t="shared" si="6"/>
        <v>0</v>
      </c>
      <c r="I7" s="803"/>
      <c r="J7" s="803">
        <f t="shared" si="6"/>
        <v>0</v>
      </c>
      <c r="K7" s="803">
        <f t="shared" si="6"/>
        <v>0</v>
      </c>
      <c r="L7" s="803">
        <f t="shared" si="6"/>
        <v>0</v>
      </c>
      <c r="M7" s="803">
        <f t="shared" si="6"/>
        <v>0</v>
      </c>
      <c r="N7" s="803">
        <f t="shared" si="6"/>
        <v>0</v>
      </c>
      <c r="O7" s="803">
        <f t="shared" si="6"/>
        <v>0</v>
      </c>
      <c r="P7" s="803">
        <f t="shared" si="6"/>
        <v>144867973.15000001</v>
      </c>
      <c r="Q7" s="803"/>
      <c r="R7" s="803">
        <f t="shared" si="6"/>
        <v>39779688</v>
      </c>
      <c r="S7" s="803">
        <f t="shared" si="6"/>
        <v>354397504.88999999</v>
      </c>
      <c r="T7" s="803">
        <f t="shared" si="6"/>
        <v>169250656</v>
      </c>
      <c r="U7" s="803">
        <f t="shared" si="6"/>
        <v>0</v>
      </c>
      <c r="V7" s="803">
        <f t="shared" si="6"/>
        <v>0</v>
      </c>
      <c r="W7" s="803">
        <f t="shared" si="6"/>
        <v>28887205.780000001</v>
      </c>
      <c r="X7" s="803">
        <f t="shared" si="6"/>
        <v>0</v>
      </c>
      <c r="Y7" s="803">
        <f t="shared" si="6"/>
        <v>0</v>
      </c>
      <c r="Z7" s="803">
        <f t="shared" si="6"/>
        <v>0</v>
      </c>
      <c r="AA7" s="803"/>
      <c r="AB7" s="803"/>
      <c r="AC7" s="1959">
        <f t="shared" si="6"/>
        <v>0</v>
      </c>
      <c r="AD7" s="803">
        <f t="shared" si="6"/>
        <v>0</v>
      </c>
      <c r="AE7" s="803"/>
      <c r="AF7" s="803">
        <f t="shared" si="6"/>
        <v>0</v>
      </c>
      <c r="AG7" s="803">
        <f t="shared" si="6"/>
        <v>0</v>
      </c>
      <c r="AH7" s="803"/>
      <c r="AI7" s="803">
        <f t="shared" si="6"/>
        <v>27998820.800000001</v>
      </c>
      <c r="AJ7" s="803">
        <f t="shared" si="6"/>
        <v>592786785</v>
      </c>
      <c r="AK7" s="803">
        <f t="shared" si="6"/>
        <v>0</v>
      </c>
      <c r="AL7" s="803"/>
      <c r="AM7" s="803">
        <f t="shared" si="6"/>
        <v>150392390.72999999</v>
      </c>
      <c r="AN7" s="803">
        <f t="shared" si="6"/>
        <v>30376122.379999999</v>
      </c>
      <c r="AO7" s="803">
        <f t="shared" si="6"/>
        <v>0</v>
      </c>
      <c r="AP7" s="803">
        <f t="shared" si="6"/>
        <v>0</v>
      </c>
      <c r="AQ7" s="803">
        <f t="shared" si="6"/>
        <v>106007109.75</v>
      </c>
      <c r="AR7" s="803"/>
      <c r="AS7" s="803">
        <f t="shared" si="6"/>
        <v>137745508</v>
      </c>
      <c r="AT7" s="803">
        <f t="shared" si="6"/>
        <v>0</v>
      </c>
      <c r="AU7" s="803">
        <f t="shared" si="6"/>
        <v>0</v>
      </c>
      <c r="AV7" s="803">
        <f t="shared" si="6"/>
        <v>19135793.600000001</v>
      </c>
      <c r="AW7" s="803"/>
      <c r="AX7" s="803">
        <f t="shared" si="6"/>
        <v>0</v>
      </c>
      <c r="AY7" s="803">
        <f t="shared" si="6"/>
        <v>0</v>
      </c>
      <c r="AZ7" s="803">
        <f t="shared" si="6"/>
        <v>0</v>
      </c>
      <c r="BA7" s="803">
        <f t="shared" si="6"/>
        <v>0</v>
      </c>
      <c r="BB7" s="803"/>
      <c r="BC7" s="803">
        <f t="shared" si="6"/>
        <v>36146632</v>
      </c>
      <c r="BD7" s="803">
        <f t="shared" si="6"/>
        <v>0</v>
      </c>
      <c r="BE7" s="803"/>
      <c r="BF7" s="803"/>
      <c r="BG7" s="803"/>
      <c r="BH7" s="803">
        <f t="shared" si="6"/>
        <v>0</v>
      </c>
      <c r="BI7" s="803">
        <f t="shared" si="6"/>
        <v>0</v>
      </c>
      <c r="BJ7" s="803">
        <f t="shared" si="6"/>
        <v>0</v>
      </c>
      <c r="BK7" s="803">
        <f t="shared" si="6"/>
        <v>0</v>
      </c>
      <c r="BL7" s="803"/>
      <c r="BM7" s="803">
        <f t="shared" si="6"/>
        <v>0</v>
      </c>
      <c r="BN7" s="803">
        <f t="shared" si="6"/>
        <v>0</v>
      </c>
      <c r="BO7" s="803">
        <f t="shared" ref="BO7:BV7" si="7">BO18</f>
        <v>1906653283.23</v>
      </c>
      <c r="BP7" s="803">
        <f t="shared" si="7"/>
        <v>271237266</v>
      </c>
      <c r="BQ7" s="803">
        <f t="shared" si="7"/>
        <v>0</v>
      </c>
      <c r="BR7" s="803">
        <f t="shared" si="7"/>
        <v>87081781</v>
      </c>
      <c r="BS7" s="803">
        <f t="shared" si="7"/>
        <v>0</v>
      </c>
      <c r="BT7" s="803">
        <f t="shared" si="7"/>
        <v>0</v>
      </c>
      <c r="BU7" s="803"/>
      <c r="BV7" s="803">
        <f t="shared" si="7"/>
        <v>0</v>
      </c>
      <c r="BW7" s="803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803">
        <f>B20</f>
        <v>0</v>
      </c>
      <c r="C8" s="803">
        <v>0</v>
      </c>
      <c r="D8" s="803">
        <v>0</v>
      </c>
      <c r="E8" s="803">
        <v>0</v>
      </c>
      <c r="F8" s="803"/>
      <c r="G8" s="803">
        <v>0</v>
      </c>
      <c r="H8" s="803">
        <v>0</v>
      </c>
      <c r="I8" s="803"/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0</v>
      </c>
      <c r="Q8" s="803"/>
      <c r="R8" s="803">
        <v>0</v>
      </c>
      <c r="S8" s="803">
        <v>0</v>
      </c>
      <c r="T8" s="803">
        <v>0</v>
      </c>
      <c r="U8" s="803">
        <v>0</v>
      </c>
      <c r="V8" s="803">
        <v>0</v>
      </c>
      <c r="W8" s="803">
        <v>0</v>
      </c>
      <c r="X8" s="803">
        <v>0</v>
      </c>
      <c r="Y8" s="803">
        <v>0</v>
      </c>
      <c r="Z8" s="803">
        <v>0</v>
      </c>
      <c r="AA8" s="803"/>
      <c r="AC8" s="1959">
        <v>0</v>
      </c>
      <c r="AD8" s="803">
        <v>0</v>
      </c>
      <c r="AE8" s="803"/>
      <c r="AF8" s="803">
        <v>0</v>
      </c>
      <c r="AG8" s="803">
        <v>0</v>
      </c>
      <c r="AH8" s="803"/>
      <c r="AI8" s="803">
        <v>5197588302</v>
      </c>
      <c r="AJ8" s="803">
        <v>0</v>
      </c>
      <c r="AK8" s="803">
        <v>0</v>
      </c>
      <c r="AL8" s="803"/>
      <c r="AM8" s="803">
        <v>0</v>
      </c>
      <c r="AN8" s="803">
        <v>0</v>
      </c>
      <c r="AO8" s="803">
        <v>0</v>
      </c>
      <c r="AP8" s="803">
        <v>0</v>
      </c>
      <c r="AQ8" s="803">
        <v>0</v>
      </c>
      <c r="AR8" s="803"/>
      <c r="AS8" s="803">
        <v>0</v>
      </c>
      <c r="AT8" s="803">
        <v>0</v>
      </c>
      <c r="AU8" s="803">
        <v>0</v>
      </c>
      <c r="AV8" s="803">
        <v>0</v>
      </c>
      <c r="AW8" s="803"/>
      <c r="AX8" s="803">
        <v>0</v>
      </c>
      <c r="AY8" s="803">
        <v>0</v>
      </c>
      <c r="AZ8" s="803">
        <v>0</v>
      </c>
      <c r="BA8" s="803">
        <v>0</v>
      </c>
      <c r="BB8" s="803"/>
      <c r="BC8" s="803">
        <v>0</v>
      </c>
      <c r="BD8" s="803">
        <v>0</v>
      </c>
      <c r="BE8" s="803"/>
      <c r="BF8" s="803"/>
      <c r="BG8" s="803"/>
      <c r="BH8" s="803">
        <v>0</v>
      </c>
      <c r="BI8" s="803">
        <v>0</v>
      </c>
      <c r="BJ8" s="803">
        <v>0</v>
      </c>
      <c r="BK8" s="803">
        <v>0</v>
      </c>
      <c r="BL8" s="803"/>
      <c r="BM8" s="803">
        <v>0</v>
      </c>
      <c r="BN8" s="803">
        <v>0</v>
      </c>
      <c r="BO8" s="803">
        <v>0</v>
      </c>
      <c r="BP8" s="803">
        <v>0</v>
      </c>
      <c r="BQ8" s="803">
        <v>0</v>
      </c>
      <c r="BR8" s="803">
        <v>0</v>
      </c>
      <c r="BS8" s="803">
        <v>0</v>
      </c>
      <c r="BT8" s="803">
        <v>0</v>
      </c>
      <c r="BU8" s="803"/>
      <c r="BV8" s="803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803">
        <f>B15</f>
        <v>20220547</v>
      </c>
      <c r="C9" s="803">
        <f t="shared" ref="C9:BN9" si="8">C15</f>
        <v>0</v>
      </c>
      <c r="D9" s="803">
        <f t="shared" si="8"/>
        <v>0</v>
      </c>
      <c r="E9" s="803">
        <f t="shared" si="8"/>
        <v>0</v>
      </c>
      <c r="F9" s="803"/>
      <c r="G9" s="803">
        <f t="shared" si="8"/>
        <v>44423696.729999997</v>
      </c>
      <c r="H9" s="803">
        <f t="shared" si="8"/>
        <v>0</v>
      </c>
      <c r="I9" s="803"/>
      <c r="J9" s="803">
        <f t="shared" si="8"/>
        <v>5543931.4199999999</v>
      </c>
      <c r="K9" s="803">
        <f t="shared" si="8"/>
        <v>0</v>
      </c>
      <c r="L9" s="803">
        <f t="shared" si="8"/>
        <v>0</v>
      </c>
      <c r="M9" s="803">
        <f t="shared" si="8"/>
        <v>0</v>
      </c>
      <c r="N9" s="803">
        <f t="shared" si="8"/>
        <v>0</v>
      </c>
      <c r="O9" s="803">
        <f t="shared" si="8"/>
        <v>50859469</v>
      </c>
      <c r="P9" s="803">
        <f t="shared" si="8"/>
        <v>161865696.84</v>
      </c>
      <c r="Q9" s="803"/>
      <c r="R9" s="803">
        <f t="shared" si="8"/>
        <v>1688560</v>
      </c>
      <c r="S9" s="803">
        <f t="shared" si="8"/>
        <v>0</v>
      </c>
      <c r="T9" s="803">
        <f t="shared" si="8"/>
        <v>16786736</v>
      </c>
      <c r="U9" s="803">
        <f t="shared" si="8"/>
        <v>0</v>
      </c>
      <c r="V9" s="803">
        <f t="shared" si="8"/>
        <v>28075680.829999998</v>
      </c>
      <c r="W9" s="803">
        <f t="shared" si="8"/>
        <v>0</v>
      </c>
      <c r="X9" s="803">
        <f t="shared" si="8"/>
        <v>0</v>
      </c>
      <c r="Y9" s="803">
        <f t="shared" si="8"/>
        <v>0</v>
      </c>
      <c r="Z9" s="803">
        <f t="shared" si="8"/>
        <v>65940210.829999998</v>
      </c>
      <c r="AA9" s="803"/>
      <c r="AB9" s="803"/>
      <c r="AC9" s="1959">
        <f t="shared" si="8"/>
        <v>0</v>
      </c>
      <c r="AD9" s="803">
        <f t="shared" si="8"/>
        <v>0</v>
      </c>
      <c r="AE9" s="803"/>
      <c r="AF9" s="803">
        <f t="shared" si="8"/>
        <v>0</v>
      </c>
      <c r="AG9" s="803">
        <f t="shared" si="8"/>
        <v>0</v>
      </c>
      <c r="AH9" s="803"/>
      <c r="AI9" s="803">
        <f t="shared" si="8"/>
        <v>10151816406.33</v>
      </c>
      <c r="AJ9" s="803">
        <f t="shared" si="8"/>
        <v>0</v>
      </c>
      <c r="AK9" s="803">
        <f t="shared" si="8"/>
        <v>0</v>
      </c>
      <c r="AL9" s="803"/>
      <c r="AM9" s="803">
        <f t="shared" si="8"/>
        <v>0</v>
      </c>
      <c r="AN9" s="803">
        <f t="shared" si="8"/>
        <v>20784287.059999999</v>
      </c>
      <c r="AO9" s="803">
        <f t="shared" si="8"/>
        <v>0</v>
      </c>
      <c r="AP9" s="803">
        <f t="shared" si="8"/>
        <v>0</v>
      </c>
      <c r="AQ9" s="803">
        <f t="shared" si="8"/>
        <v>0</v>
      </c>
      <c r="AR9" s="803"/>
      <c r="AS9" s="803">
        <f t="shared" si="8"/>
        <v>0</v>
      </c>
      <c r="AT9" s="803">
        <f t="shared" si="8"/>
        <v>0</v>
      </c>
      <c r="AU9" s="803">
        <f t="shared" si="8"/>
        <v>6483805</v>
      </c>
      <c r="AV9" s="803">
        <f t="shared" si="8"/>
        <v>0</v>
      </c>
      <c r="AW9" s="803"/>
      <c r="AX9" s="803">
        <f t="shared" si="8"/>
        <v>0</v>
      </c>
      <c r="AY9" s="803">
        <f t="shared" si="8"/>
        <v>0</v>
      </c>
      <c r="AZ9" s="803">
        <f t="shared" si="8"/>
        <v>26557403.18</v>
      </c>
      <c r="BA9" s="803">
        <f t="shared" si="8"/>
        <v>0</v>
      </c>
      <c r="BB9" s="803"/>
      <c r="BC9" s="803">
        <f t="shared" si="8"/>
        <v>0</v>
      </c>
      <c r="BD9" s="803">
        <f t="shared" si="8"/>
        <v>0</v>
      </c>
      <c r="BE9" s="803"/>
      <c r="BF9" s="803"/>
      <c r="BG9" s="803"/>
      <c r="BH9" s="803">
        <f t="shared" si="8"/>
        <v>0</v>
      </c>
      <c r="BI9" s="803">
        <f t="shared" si="8"/>
        <v>0</v>
      </c>
      <c r="BJ9" s="803">
        <f t="shared" si="8"/>
        <v>0</v>
      </c>
      <c r="BK9" s="803">
        <f t="shared" si="8"/>
        <v>0</v>
      </c>
      <c r="BL9" s="803"/>
      <c r="BM9" s="803">
        <f t="shared" si="8"/>
        <v>0</v>
      </c>
      <c r="BN9" s="803">
        <f t="shared" si="8"/>
        <v>0</v>
      </c>
      <c r="BO9" s="803">
        <f t="shared" ref="BO9:BV9" si="9">BO15</f>
        <v>0</v>
      </c>
      <c r="BP9" s="803">
        <f t="shared" si="9"/>
        <v>0</v>
      </c>
      <c r="BQ9" s="803">
        <f t="shared" si="9"/>
        <v>0</v>
      </c>
      <c r="BR9" s="803">
        <f t="shared" si="9"/>
        <v>40632140</v>
      </c>
      <c r="BS9" s="803">
        <f t="shared" si="9"/>
        <v>0</v>
      </c>
      <c r="BT9" s="803">
        <f t="shared" si="9"/>
        <v>0</v>
      </c>
      <c r="BU9" s="803"/>
      <c r="BV9" s="803">
        <f t="shared" si="9"/>
        <v>0</v>
      </c>
      <c r="BW9" s="803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803">
        <f>B21</f>
        <v>26250041758</v>
      </c>
      <c r="C10" s="803">
        <f t="shared" ref="C10:BN10" si="10">C21</f>
        <v>243720187.69</v>
      </c>
      <c r="D10" s="803">
        <f t="shared" si="10"/>
        <v>31283181.989999998</v>
      </c>
      <c r="E10" s="803">
        <f t="shared" si="10"/>
        <v>951981890</v>
      </c>
      <c r="F10" s="803"/>
      <c r="G10" s="803">
        <f t="shared" si="10"/>
        <v>999644020.72000003</v>
      </c>
      <c r="H10" s="803">
        <f t="shared" si="10"/>
        <v>1505164498</v>
      </c>
      <c r="I10" s="803"/>
      <c r="J10" s="803">
        <f t="shared" si="10"/>
        <v>465635841</v>
      </c>
      <c r="K10" s="803">
        <f t="shared" si="10"/>
        <v>145092184.30000001</v>
      </c>
      <c r="L10" s="803">
        <f t="shared" si="10"/>
        <v>22496559</v>
      </c>
      <c r="M10" s="803">
        <f t="shared" si="10"/>
        <v>303108215.69999999</v>
      </c>
      <c r="N10" s="803">
        <f t="shared" si="10"/>
        <v>29964967</v>
      </c>
      <c r="O10" s="803">
        <f t="shared" si="10"/>
        <v>241141221</v>
      </c>
      <c r="P10" s="803">
        <f t="shared" si="10"/>
        <v>1738799853.78</v>
      </c>
      <c r="Q10" s="803"/>
      <c r="R10" s="803">
        <f t="shared" si="10"/>
        <v>1206099948</v>
      </c>
      <c r="S10" s="803">
        <f t="shared" si="10"/>
        <v>2074611718.26</v>
      </c>
      <c r="T10" s="803">
        <f t="shared" si="10"/>
        <v>637348471</v>
      </c>
      <c r="U10" s="803">
        <f t="shared" si="10"/>
        <v>54455433.020000003</v>
      </c>
      <c r="V10" s="803">
        <f t="shared" si="10"/>
        <v>545259013.84000003</v>
      </c>
      <c r="W10" s="1837">
        <f>'2023 revisions to 2021 data'!H28</f>
        <v>597239897.88999999</v>
      </c>
      <c r="X10" s="803">
        <f t="shared" si="10"/>
        <v>69993170.349999994</v>
      </c>
      <c r="Y10" s="803">
        <f t="shared" si="10"/>
        <v>819566568.38</v>
      </c>
      <c r="Z10" s="803">
        <f t="shared" si="10"/>
        <v>265259631.84</v>
      </c>
      <c r="AA10" s="803"/>
      <c r="AB10" s="803"/>
      <c r="AC10" s="1959">
        <f t="shared" si="10"/>
        <v>497057950</v>
      </c>
      <c r="AD10" s="803">
        <f t="shared" si="10"/>
        <v>73589734.920000002</v>
      </c>
      <c r="AE10" s="803"/>
      <c r="AF10" s="1837">
        <f>'2023 revisions to 2021 data'!H30</f>
        <v>19728875</v>
      </c>
      <c r="AG10" s="803">
        <f t="shared" si="10"/>
        <v>137392146.56</v>
      </c>
      <c r="AH10" s="803"/>
      <c r="AI10" s="803">
        <f t="shared" si="10"/>
        <v>37509403006.760002</v>
      </c>
      <c r="AJ10" s="803">
        <f t="shared" si="10"/>
        <v>7098952945</v>
      </c>
      <c r="AK10" s="803">
        <f t="shared" si="10"/>
        <v>277083540.44</v>
      </c>
      <c r="AL10" s="803"/>
      <c r="AM10" s="803">
        <f t="shared" si="10"/>
        <v>657993749.99000001</v>
      </c>
      <c r="AN10" s="803">
        <f t="shared" si="10"/>
        <v>1791117724.45</v>
      </c>
      <c r="AO10" s="803">
        <f t="shared" si="10"/>
        <v>240141896.02000001</v>
      </c>
      <c r="AP10" s="803">
        <f t="shared" si="10"/>
        <v>289011195.91000003</v>
      </c>
      <c r="AQ10" s="803">
        <f t="shared" si="10"/>
        <v>3079804051.46</v>
      </c>
      <c r="AR10" s="803"/>
      <c r="AS10" s="803">
        <f t="shared" si="10"/>
        <v>933034649</v>
      </c>
      <c r="AT10" s="1837">
        <f>'2023 revisions to 2021 data'!H34</f>
        <v>826907118</v>
      </c>
      <c r="AU10" s="803">
        <f t="shared" si="10"/>
        <v>1168586778</v>
      </c>
      <c r="AV10" s="803">
        <f t="shared" si="10"/>
        <v>216628993.15000001</v>
      </c>
      <c r="AW10" s="803"/>
      <c r="AX10" s="803">
        <f t="shared" si="10"/>
        <v>472969015.01999998</v>
      </c>
      <c r="AY10" s="803">
        <f t="shared" si="10"/>
        <v>113494608</v>
      </c>
      <c r="AZ10" s="803">
        <f t="shared" si="10"/>
        <v>1543115446.3699999</v>
      </c>
      <c r="BA10" s="1837">
        <f>'2023 revisions to 2021 data'!H38</f>
        <v>257746983.96000001</v>
      </c>
      <c r="BB10" s="803"/>
      <c r="BC10" s="1837">
        <f>'2023 revisions to 2021 data'!H40</f>
        <v>1048832080</v>
      </c>
      <c r="BD10" s="803">
        <f t="shared" si="10"/>
        <v>180296407</v>
      </c>
      <c r="BE10" s="803"/>
      <c r="BF10" s="803"/>
      <c r="BG10" s="803"/>
      <c r="BH10" s="803">
        <f t="shared" si="10"/>
        <v>600776988.95000005</v>
      </c>
      <c r="BI10" s="803">
        <f t="shared" si="10"/>
        <v>83288770</v>
      </c>
      <c r="BJ10" s="803">
        <f t="shared" si="10"/>
        <v>99185183</v>
      </c>
      <c r="BK10" s="803">
        <f t="shared" si="10"/>
        <v>78071244.599999994</v>
      </c>
      <c r="BL10" s="803"/>
      <c r="BM10" s="803">
        <f t="shared" si="10"/>
        <v>935436781</v>
      </c>
      <c r="BN10" s="803">
        <f t="shared" si="10"/>
        <v>174768563.91</v>
      </c>
      <c r="BO10" s="803">
        <f t="shared" ref="BO10:BV10" si="11">BO21</f>
        <v>22904733288.849998</v>
      </c>
      <c r="BP10" s="803">
        <f t="shared" si="11"/>
        <v>3494733187</v>
      </c>
      <c r="BQ10" s="803">
        <f t="shared" si="11"/>
        <v>142156664</v>
      </c>
      <c r="BR10" s="803">
        <f t="shared" si="11"/>
        <v>1411463479</v>
      </c>
      <c r="BS10" s="803">
        <f t="shared" si="11"/>
        <v>365670895</v>
      </c>
      <c r="BT10" s="803">
        <f t="shared" si="11"/>
        <v>98620635.450000003</v>
      </c>
      <c r="BU10" s="803"/>
      <c r="BV10" s="803">
        <f t="shared" si="11"/>
        <v>437783480</v>
      </c>
      <c r="BW10" s="803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1" spans="1:89" x14ac:dyDescent="0.35">
      <c r="AC11" s="1955"/>
    </row>
    <row r="12" spans="1:89" ht="43.5" x14ac:dyDescent="0.35">
      <c r="W12" s="3064" t="s">
        <v>4477</v>
      </c>
      <c r="AC12" s="1955"/>
      <c r="AF12" s="3064" t="s">
        <v>4477</v>
      </c>
      <c r="AT12" s="3064" t="s">
        <v>4477</v>
      </c>
      <c r="BA12" s="3064" t="s">
        <v>4477</v>
      </c>
      <c r="BC12" s="3064" t="s">
        <v>4477</v>
      </c>
    </row>
    <row r="14" spans="1:89" s="656" customFormat="1" ht="21" x14ac:dyDescent="0.35">
      <c r="A14" s="656" t="s">
        <v>643</v>
      </c>
      <c r="B14" s="1939" t="s">
        <v>22</v>
      </c>
      <c r="C14" s="1939" t="s">
        <v>37</v>
      </c>
      <c r="D14" s="1939" t="s">
        <v>38</v>
      </c>
      <c r="E14" s="1939" t="s">
        <v>39</v>
      </c>
      <c r="G14" s="1939" t="s">
        <v>41</v>
      </c>
      <c r="H14" s="1939" t="s">
        <v>42</v>
      </c>
      <c r="J14" s="1939" t="s">
        <v>44</v>
      </c>
      <c r="K14" s="1939" t="s">
        <v>45</v>
      </c>
      <c r="L14" s="1939" t="s">
        <v>46</v>
      </c>
      <c r="M14" s="1939" t="s">
        <v>464</v>
      </c>
      <c r="N14" s="1939" t="s">
        <v>47</v>
      </c>
      <c r="O14" s="1939" t="s">
        <v>48</v>
      </c>
      <c r="P14" s="1939" t="s">
        <v>644</v>
      </c>
      <c r="R14" s="1939" t="s">
        <v>50</v>
      </c>
      <c r="S14" s="1939" t="s">
        <v>635</v>
      </c>
      <c r="T14" s="1939" t="s">
        <v>465</v>
      </c>
      <c r="U14" s="1939" t="s">
        <v>52</v>
      </c>
      <c r="V14" s="1939" t="s">
        <v>53</v>
      </c>
      <c r="W14" s="1939" t="s">
        <v>54</v>
      </c>
      <c r="X14" s="1939" t="s">
        <v>55</v>
      </c>
      <c r="Y14" s="1939" t="s">
        <v>56</v>
      </c>
      <c r="Z14" s="1939" t="s">
        <v>57</v>
      </c>
      <c r="AC14" s="1939" t="s">
        <v>60</v>
      </c>
      <c r="AD14" s="1939" t="s">
        <v>61</v>
      </c>
      <c r="AF14" s="1939" t="s">
        <v>63</v>
      </c>
      <c r="AG14" s="1939" t="s">
        <v>64</v>
      </c>
      <c r="AI14" s="1939" t="s">
        <v>66</v>
      </c>
      <c r="AJ14" s="1939" t="s">
        <v>67</v>
      </c>
      <c r="AK14" s="1939" t="s">
        <v>68</v>
      </c>
      <c r="AM14" s="1939" t="s">
        <v>69</v>
      </c>
      <c r="AN14" s="1939" t="s">
        <v>70</v>
      </c>
      <c r="AO14" s="1939" t="s">
        <v>71</v>
      </c>
      <c r="AP14" s="1939" t="s">
        <v>72</v>
      </c>
      <c r="AQ14" s="1939" t="s">
        <v>73</v>
      </c>
      <c r="AS14" s="1939" t="s">
        <v>75</v>
      </c>
      <c r="AT14" s="1939" t="s">
        <v>76</v>
      </c>
      <c r="AU14" s="1939" t="s">
        <v>77</v>
      </c>
      <c r="AV14" s="1939" t="s">
        <v>78</v>
      </c>
      <c r="AX14" s="1939" t="s">
        <v>80</v>
      </c>
      <c r="AY14" s="1939" t="s">
        <v>81</v>
      </c>
      <c r="AZ14" s="1939" t="s">
        <v>82</v>
      </c>
      <c r="BA14" s="1939" t="s">
        <v>83</v>
      </c>
      <c r="BC14" s="1939" t="s">
        <v>85</v>
      </c>
      <c r="BD14" s="1939" t="s">
        <v>86</v>
      </c>
      <c r="BH14" s="1939" t="s">
        <v>90</v>
      </c>
      <c r="BI14" s="1939" t="s">
        <v>91</v>
      </c>
      <c r="BJ14" s="1939" t="s">
        <v>92</v>
      </c>
      <c r="BK14" s="1939" t="s">
        <v>93</v>
      </c>
      <c r="BM14" s="1939" t="s">
        <v>466</v>
      </c>
      <c r="BN14" s="1939" t="s">
        <v>95</v>
      </c>
      <c r="BO14" s="1939" t="s">
        <v>96</v>
      </c>
      <c r="BP14" s="1939" t="s">
        <v>97</v>
      </c>
      <c r="BQ14" s="1939" t="s">
        <v>98</v>
      </c>
      <c r="BR14" s="1939" t="s">
        <v>99</v>
      </c>
      <c r="BS14" s="1939" t="s">
        <v>100</v>
      </c>
      <c r="BT14" s="1939" t="s">
        <v>101</v>
      </c>
      <c r="BV14" s="1940" t="s">
        <v>102</v>
      </c>
    </row>
    <row r="15" spans="1:89" x14ac:dyDescent="0.35">
      <c r="A15" s="647" t="s">
        <v>641</v>
      </c>
      <c r="B15" s="2186">
        <v>20220547</v>
      </c>
      <c r="C15" s="2186">
        <v>0</v>
      </c>
      <c r="D15" s="2186">
        <v>0</v>
      </c>
      <c r="E15" s="2186">
        <v>0</v>
      </c>
      <c r="G15" s="2186">
        <v>44423696.729999997</v>
      </c>
      <c r="H15" s="2186">
        <v>0</v>
      </c>
      <c r="J15" s="2186">
        <v>5543931.4199999999</v>
      </c>
      <c r="K15" s="2186">
        <v>0</v>
      </c>
      <c r="L15" s="2186">
        <v>0</v>
      </c>
      <c r="M15" s="2186">
        <v>0</v>
      </c>
      <c r="N15" s="2186">
        <v>0</v>
      </c>
      <c r="O15" s="2186">
        <v>50859469</v>
      </c>
      <c r="P15" s="2186">
        <v>161865696.84</v>
      </c>
      <c r="R15" s="2186">
        <v>1688560</v>
      </c>
      <c r="S15" s="2186">
        <v>0</v>
      </c>
      <c r="T15" s="2186">
        <v>16786736</v>
      </c>
      <c r="U15" s="2186">
        <v>0</v>
      </c>
      <c r="V15" s="2186">
        <v>28075680.829999998</v>
      </c>
      <c r="W15" s="2186">
        <v>0</v>
      </c>
      <c r="X15" s="2186">
        <v>0</v>
      </c>
      <c r="Y15" s="2186">
        <v>0</v>
      </c>
      <c r="Z15" s="2186">
        <v>65940210.829999998</v>
      </c>
      <c r="AC15" s="2186">
        <v>0</v>
      </c>
      <c r="AD15" s="2186">
        <v>0</v>
      </c>
      <c r="AF15" s="2186">
        <v>0</v>
      </c>
      <c r="AG15" s="2186">
        <v>0</v>
      </c>
      <c r="AI15" s="2186">
        <v>10151816406.33</v>
      </c>
      <c r="AJ15" s="2186">
        <v>0</v>
      </c>
      <c r="AK15" s="2186">
        <v>0</v>
      </c>
      <c r="AM15" s="2186">
        <v>0</v>
      </c>
      <c r="AN15" s="2186">
        <v>20784287.059999999</v>
      </c>
      <c r="AO15" s="2186">
        <v>0</v>
      </c>
      <c r="AP15" s="2186">
        <v>0</v>
      </c>
      <c r="AQ15" s="2186">
        <v>0</v>
      </c>
      <c r="AS15" s="2186">
        <v>0</v>
      </c>
      <c r="AT15" s="2186">
        <v>0</v>
      </c>
      <c r="AU15" s="2186">
        <v>6483805</v>
      </c>
      <c r="AV15" s="2186">
        <v>0</v>
      </c>
      <c r="AX15" s="2186">
        <v>0</v>
      </c>
      <c r="AY15" s="2186">
        <v>0</v>
      </c>
      <c r="AZ15" s="2186">
        <v>26557403.18</v>
      </c>
      <c r="BA15" s="2186">
        <v>0</v>
      </c>
      <c r="BC15" s="2186">
        <v>0</v>
      </c>
      <c r="BD15" s="2186">
        <v>0</v>
      </c>
      <c r="BH15" s="2186">
        <v>0</v>
      </c>
      <c r="BI15" s="2186">
        <v>0</v>
      </c>
      <c r="BJ15" s="2186">
        <v>0</v>
      </c>
      <c r="BK15" s="2186">
        <v>0</v>
      </c>
      <c r="BM15" s="2186">
        <v>0</v>
      </c>
      <c r="BN15" s="2186">
        <v>0</v>
      </c>
      <c r="BO15" s="2186">
        <v>0</v>
      </c>
      <c r="BP15" s="2186">
        <v>0</v>
      </c>
      <c r="BQ15" s="2186">
        <v>0</v>
      </c>
      <c r="BR15" s="2186">
        <v>40632140</v>
      </c>
      <c r="BS15" s="2186">
        <v>0</v>
      </c>
      <c r="BT15" s="2186">
        <v>0</v>
      </c>
      <c r="BV15" s="2190">
        <v>0</v>
      </c>
    </row>
    <row r="16" spans="1:89" x14ac:dyDescent="0.35">
      <c r="A16" s="647" t="s">
        <v>637</v>
      </c>
      <c r="B16" s="2186">
        <v>2583514284</v>
      </c>
      <c r="C16" s="2186">
        <v>0</v>
      </c>
      <c r="D16" s="2186">
        <v>4361718.66</v>
      </c>
      <c r="E16" s="2186">
        <v>98943527</v>
      </c>
      <c r="G16" s="2186">
        <v>87197083.819999993</v>
      </c>
      <c r="H16" s="2186">
        <v>156917865</v>
      </c>
      <c r="J16" s="2186">
        <v>63093119.950000003</v>
      </c>
      <c r="K16" s="2186">
        <v>23835442</v>
      </c>
      <c r="L16" s="2186">
        <v>4197425</v>
      </c>
      <c r="M16" s="2186">
        <v>44546983.109999999</v>
      </c>
      <c r="N16" s="2186">
        <v>4350730</v>
      </c>
      <c r="O16" s="2186">
        <v>27377213</v>
      </c>
      <c r="P16" s="2186">
        <v>202641929.94999999</v>
      </c>
      <c r="R16" s="2186">
        <v>153599300</v>
      </c>
      <c r="S16" s="2186">
        <v>204021730.13</v>
      </c>
      <c r="T16" s="2186">
        <v>60946736</v>
      </c>
      <c r="U16" s="2186">
        <v>9512388.3699999992</v>
      </c>
      <c r="V16" s="2186">
        <v>62314973.119999997</v>
      </c>
      <c r="W16" s="2186">
        <v>72569497.75</v>
      </c>
      <c r="X16" s="2186">
        <v>14077193.23</v>
      </c>
      <c r="Y16" s="2186">
        <v>127942203.64</v>
      </c>
      <c r="Z16" s="2186">
        <v>19588496.359999999</v>
      </c>
      <c r="AC16" s="2186">
        <v>46919686</v>
      </c>
      <c r="AD16" s="2186">
        <v>9785181.3000000007</v>
      </c>
      <c r="AF16" s="2186">
        <v>3643620</v>
      </c>
      <c r="AG16" s="2186">
        <v>16178997</v>
      </c>
      <c r="AI16" s="2186">
        <v>3202651902.5300002</v>
      </c>
      <c r="AJ16" s="2188">
        <v>680716896</v>
      </c>
      <c r="AK16" s="2186">
        <v>40487960.670000002</v>
      </c>
      <c r="AM16" s="2186">
        <v>82499886.129999995</v>
      </c>
      <c r="AN16" s="2186">
        <v>220940528.13</v>
      </c>
      <c r="AO16" s="2186">
        <v>33171006.100000001</v>
      </c>
      <c r="AP16" s="2186">
        <v>56427614.189999998</v>
      </c>
      <c r="AQ16" s="2186">
        <v>380707662.25999999</v>
      </c>
      <c r="AS16" s="2186">
        <v>85351867</v>
      </c>
      <c r="AT16" s="2186">
        <v>103643505</v>
      </c>
      <c r="AU16" s="2186">
        <v>123914381</v>
      </c>
      <c r="AV16" s="2186">
        <v>42026390.289999999</v>
      </c>
      <c r="AX16" s="2186">
        <v>73977082</v>
      </c>
      <c r="AY16" s="2186">
        <v>17080206</v>
      </c>
      <c r="AZ16" s="2186">
        <v>170861098.41999999</v>
      </c>
      <c r="BA16" s="2186">
        <v>33527317.550000001</v>
      </c>
      <c r="BC16" s="2186">
        <v>119245755</v>
      </c>
      <c r="BD16" s="2186">
        <v>27003039</v>
      </c>
      <c r="BH16" s="2186">
        <v>88569433.439999998</v>
      </c>
      <c r="BI16" s="2186">
        <v>11040455</v>
      </c>
      <c r="BJ16" s="2186">
        <v>17739759</v>
      </c>
      <c r="BK16" s="2186">
        <v>13359348.58</v>
      </c>
      <c r="BM16" s="2186">
        <v>150298040</v>
      </c>
      <c r="BN16" s="2186">
        <v>21460358.940000001</v>
      </c>
      <c r="BO16" s="2186">
        <v>2267834981.3800001</v>
      </c>
      <c r="BP16" s="2186">
        <v>362142863</v>
      </c>
      <c r="BQ16" s="2186">
        <v>17504591</v>
      </c>
      <c r="BR16" s="2186">
        <v>191018779</v>
      </c>
      <c r="BS16" s="2186">
        <v>54230050</v>
      </c>
      <c r="BT16" s="2186">
        <v>10488028.67</v>
      </c>
      <c r="BV16" s="2190">
        <v>69561352</v>
      </c>
    </row>
    <row r="17" spans="1:74" x14ac:dyDescent="0.35">
      <c r="A17" s="647" t="s">
        <v>638</v>
      </c>
      <c r="B17" s="2186">
        <v>12785677128</v>
      </c>
      <c r="C17" s="2186">
        <v>117544957.43000001</v>
      </c>
      <c r="D17" s="2186">
        <v>17481240.550000001</v>
      </c>
      <c r="E17" s="2186">
        <v>311340582</v>
      </c>
      <c r="G17" s="2186">
        <v>553597255.37</v>
      </c>
      <c r="H17" s="2186">
        <v>797368548</v>
      </c>
      <c r="J17" s="2186">
        <v>173812299.56999999</v>
      </c>
      <c r="K17" s="2186">
        <v>71319318.299999997</v>
      </c>
      <c r="L17" s="2186">
        <v>4690419</v>
      </c>
      <c r="M17" s="2186">
        <v>121576191.79000001</v>
      </c>
      <c r="N17" s="2186">
        <v>3959238</v>
      </c>
      <c r="O17" s="2186">
        <v>56544701</v>
      </c>
      <c r="P17" s="2186">
        <v>705308370.49000001</v>
      </c>
      <c r="R17" s="2186">
        <v>563226111</v>
      </c>
      <c r="S17" s="2186">
        <v>853340601.59000003</v>
      </c>
      <c r="T17" s="2186">
        <v>212745306</v>
      </c>
      <c r="U17" s="2186">
        <v>13930547</v>
      </c>
      <c r="V17" s="2186">
        <v>177428224.09999999</v>
      </c>
      <c r="W17" s="2186">
        <v>339930008.24000001</v>
      </c>
      <c r="X17" s="2186">
        <v>19292032</v>
      </c>
      <c r="Y17" s="2186">
        <v>317054998.02999997</v>
      </c>
      <c r="Z17" s="2186">
        <v>76929015.569999993</v>
      </c>
      <c r="AC17" s="2186">
        <v>233540730</v>
      </c>
      <c r="AD17" s="2186">
        <v>42218616</v>
      </c>
      <c r="AF17" s="2186">
        <v>3541424</v>
      </c>
      <c r="AG17" s="2186">
        <v>71727053.560000002</v>
      </c>
      <c r="AI17" s="2186">
        <v>4384172759.5500002</v>
      </c>
      <c r="AJ17" s="2188">
        <v>3371084029</v>
      </c>
      <c r="AK17" s="2186">
        <v>58095870.57</v>
      </c>
      <c r="AM17" s="2186">
        <v>237837614.03999999</v>
      </c>
      <c r="AN17" s="2186">
        <v>800843304.64999998</v>
      </c>
      <c r="AO17" s="2186">
        <v>128319292.45999999</v>
      </c>
      <c r="AP17" s="2186">
        <v>119632851.93000001</v>
      </c>
      <c r="AQ17" s="2186">
        <v>1410758031.5999999</v>
      </c>
      <c r="AS17" s="2186">
        <v>350335971</v>
      </c>
      <c r="AT17" s="2186">
        <v>378052406</v>
      </c>
      <c r="AU17" s="2186">
        <v>561831504</v>
      </c>
      <c r="AV17" s="2186">
        <v>76922414.790000007</v>
      </c>
      <c r="AX17" s="2186">
        <v>200271180.44999999</v>
      </c>
      <c r="AY17" s="2186">
        <v>57309861</v>
      </c>
      <c r="AZ17" s="2186">
        <v>716062547.37</v>
      </c>
      <c r="BA17" s="2186">
        <v>129141903.28</v>
      </c>
      <c r="BC17" s="2186">
        <v>380730702</v>
      </c>
      <c r="BD17" s="2186">
        <v>67960294</v>
      </c>
      <c r="BH17" s="2186">
        <v>219715371.13</v>
      </c>
      <c r="BI17" s="2186">
        <v>41367498</v>
      </c>
      <c r="BJ17" s="2186">
        <v>37832568</v>
      </c>
      <c r="BK17" s="2186">
        <v>27406327.859999999</v>
      </c>
      <c r="BM17" s="2186">
        <v>410683490</v>
      </c>
      <c r="BN17" s="2186">
        <v>94743238.640000001</v>
      </c>
      <c r="BO17" s="2186">
        <v>13458667155.26</v>
      </c>
      <c r="BP17" s="2186">
        <v>1424791044</v>
      </c>
      <c r="BQ17" s="2186">
        <v>19806084</v>
      </c>
      <c r="BR17" s="2186">
        <v>658126433</v>
      </c>
      <c r="BS17" s="2186">
        <v>128548463</v>
      </c>
      <c r="BT17" s="2186">
        <v>61031160.600000001</v>
      </c>
      <c r="BV17" s="2190">
        <v>172409864</v>
      </c>
    </row>
    <row r="18" spans="1:74" x14ac:dyDescent="0.35">
      <c r="A18" s="647" t="s">
        <v>639</v>
      </c>
      <c r="B18" s="2186">
        <v>2712998480</v>
      </c>
      <c r="C18" s="2186">
        <v>0</v>
      </c>
      <c r="D18" s="2186">
        <v>0</v>
      </c>
      <c r="E18" s="2186">
        <v>266221943</v>
      </c>
      <c r="G18" s="2186">
        <v>0</v>
      </c>
      <c r="H18" s="2186">
        <v>0</v>
      </c>
      <c r="J18" s="2186">
        <v>0</v>
      </c>
      <c r="K18" s="2186">
        <v>0</v>
      </c>
      <c r="L18" s="2186">
        <v>0</v>
      </c>
      <c r="M18" s="2186">
        <v>0</v>
      </c>
      <c r="N18" s="2186">
        <v>0</v>
      </c>
      <c r="O18" s="2186">
        <v>0</v>
      </c>
      <c r="P18" s="2186">
        <v>144867973.15000001</v>
      </c>
      <c r="R18" s="2186">
        <v>39779688</v>
      </c>
      <c r="S18" s="2186">
        <v>354397504.88999999</v>
      </c>
      <c r="T18" s="2186">
        <v>169250656</v>
      </c>
      <c r="U18" s="2186">
        <v>0</v>
      </c>
      <c r="V18" s="2186">
        <v>0</v>
      </c>
      <c r="W18" s="2186">
        <v>28887205.780000001</v>
      </c>
      <c r="X18" s="2186">
        <v>0</v>
      </c>
      <c r="Y18" s="2186">
        <v>0</v>
      </c>
      <c r="Z18" s="2186">
        <v>0</v>
      </c>
      <c r="AC18" s="2186">
        <v>0</v>
      </c>
      <c r="AD18" s="2186">
        <v>0</v>
      </c>
      <c r="AF18" s="2186">
        <v>0</v>
      </c>
      <c r="AG18" s="2186">
        <v>0</v>
      </c>
      <c r="AI18" s="2186">
        <v>27998820.800000001</v>
      </c>
      <c r="AJ18" s="2188">
        <v>592786785</v>
      </c>
      <c r="AK18" s="2186">
        <v>0</v>
      </c>
      <c r="AM18" s="2186">
        <v>150392390.72999999</v>
      </c>
      <c r="AN18" s="2186">
        <v>30376122.379999999</v>
      </c>
      <c r="AO18" s="2186">
        <v>0</v>
      </c>
      <c r="AP18" s="2186">
        <v>0</v>
      </c>
      <c r="AQ18" s="2186">
        <v>106007109.75</v>
      </c>
      <c r="AS18" s="2186">
        <v>137745508</v>
      </c>
      <c r="AT18" s="2186">
        <v>0</v>
      </c>
      <c r="AU18" s="2186">
        <v>0</v>
      </c>
      <c r="AV18" s="2186">
        <v>19135793.600000001</v>
      </c>
      <c r="AX18" s="2186">
        <v>0</v>
      </c>
      <c r="AY18" s="2186">
        <v>0</v>
      </c>
      <c r="AZ18" s="2186">
        <v>0</v>
      </c>
      <c r="BA18" s="2186">
        <v>0</v>
      </c>
      <c r="BC18" s="2186">
        <v>36146632</v>
      </c>
      <c r="BD18" s="2186">
        <v>0</v>
      </c>
      <c r="BH18" s="2186">
        <v>0</v>
      </c>
      <c r="BI18" s="2186">
        <v>0</v>
      </c>
      <c r="BJ18" s="2186">
        <v>0</v>
      </c>
      <c r="BK18" s="2186">
        <v>0</v>
      </c>
      <c r="BM18" s="2186">
        <v>0</v>
      </c>
      <c r="BN18" s="2186">
        <v>0</v>
      </c>
      <c r="BO18" s="2186">
        <v>1906653283.23</v>
      </c>
      <c r="BP18" s="2186">
        <v>271237266</v>
      </c>
      <c r="BQ18" s="2186">
        <v>0</v>
      </c>
      <c r="BR18" s="2186">
        <v>87081781</v>
      </c>
      <c r="BS18" s="2186">
        <v>0</v>
      </c>
      <c r="BT18" s="2186">
        <v>0</v>
      </c>
      <c r="BV18" s="2190">
        <v>0</v>
      </c>
    </row>
    <row r="19" spans="1:74" x14ac:dyDescent="0.35">
      <c r="A19" s="647" t="s">
        <v>636</v>
      </c>
      <c r="B19" s="2186">
        <v>8147631319</v>
      </c>
      <c r="C19" s="2186">
        <v>126175230.26000001</v>
      </c>
      <c r="D19" s="2186">
        <v>9440222.7799999993</v>
      </c>
      <c r="E19" s="2186">
        <v>275475838</v>
      </c>
      <c r="G19" s="2186">
        <v>314425984.80000001</v>
      </c>
      <c r="H19" s="2186">
        <v>550878085</v>
      </c>
      <c r="J19" s="2186">
        <v>223186490.06</v>
      </c>
      <c r="K19" s="2186">
        <v>49937424</v>
      </c>
      <c r="L19" s="2186">
        <v>13608715</v>
      </c>
      <c r="M19" s="2186">
        <v>136985040.80000001</v>
      </c>
      <c r="N19" s="2186">
        <v>21654999</v>
      </c>
      <c r="O19" s="2186">
        <v>106359838</v>
      </c>
      <c r="P19" s="2186">
        <v>524115883.35000002</v>
      </c>
      <c r="R19" s="2186">
        <v>447806289</v>
      </c>
      <c r="S19" s="2186">
        <v>662851881.64999998</v>
      </c>
      <c r="T19" s="2186">
        <v>177619037</v>
      </c>
      <c r="U19" s="2186">
        <v>31012497.649999999</v>
      </c>
      <c r="V19" s="2186">
        <v>277440135.79000002</v>
      </c>
      <c r="W19" s="2186">
        <v>155853186.12</v>
      </c>
      <c r="X19" s="2186">
        <v>36623945.119999997</v>
      </c>
      <c r="Y19" s="2186">
        <v>374569366.70999998</v>
      </c>
      <c r="Z19" s="2186">
        <v>102801909.08</v>
      </c>
      <c r="AC19" s="2186">
        <v>216597534</v>
      </c>
      <c r="AD19" s="2186">
        <v>21585937.620000001</v>
      </c>
      <c r="AF19" s="2186">
        <v>12543831</v>
      </c>
      <c r="AG19" s="2186">
        <v>49486096</v>
      </c>
      <c r="AI19" s="2186">
        <v>14088510304.040001</v>
      </c>
      <c r="AJ19" s="2188">
        <v>2454365235</v>
      </c>
      <c r="AK19" s="2186">
        <v>178499709.19999999</v>
      </c>
      <c r="AM19" s="2186">
        <v>187263859.09</v>
      </c>
      <c r="AN19" s="2186">
        <v>718173482.23000002</v>
      </c>
      <c r="AO19" s="2186">
        <v>78651597.459999993</v>
      </c>
      <c r="AP19" s="2186">
        <v>112950729.79000001</v>
      </c>
      <c r="AQ19" s="2186">
        <v>1182331247.8499999</v>
      </c>
      <c r="AS19" s="2186">
        <v>359601303</v>
      </c>
      <c r="AT19" s="2186">
        <v>345211207</v>
      </c>
      <c r="AU19" s="2186">
        <v>476357088</v>
      </c>
      <c r="AV19" s="2186">
        <v>78544394.469999999</v>
      </c>
      <c r="AX19" s="2186">
        <v>198720752.56999999</v>
      </c>
      <c r="AY19" s="2186">
        <v>39104541</v>
      </c>
      <c r="AZ19" s="2186">
        <v>629634397.39999998</v>
      </c>
      <c r="BA19" s="2186">
        <v>95077763.129999995</v>
      </c>
      <c r="BC19" s="2186">
        <v>512708991</v>
      </c>
      <c r="BD19" s="2186">
        <v>85333074</v>
      </c>
      <c r="BH19" s="2186">
        <v>292492184.38</v>
      </c>
      <c r="BI19" s="2186">
        <v>30880817</v>
      </c>
      <c r="BJ19" s="2186">
        <v>43612856</v>
      </c>
      <c r="BK19" s="2186">
        <v>37305568.159999996</v>
      </c>
      <c r="BM19" s="2186">
        <v>374455251</v>
      </c>
      <c r="BN19" s="2186">
        <v>58564966.329999998</v>
      </c>
      <c r="BO19" s="2186">
        <v>5271577868.9799995</v>
      </c>
      <c r="BP19" s="2186">
        <v>1436562014</v>
      </c>
      <c r="BQ19" s="2186">
        <v>104845989</v>
      </c>
      <c r="BR19" s="2186">
        <v>434604346</v>
      </c>
      <c r="BS19" s="2186">
        <v>182892382</v>
      </c>
      <c r="BT19" s="2186">
        <v>27101446.18</v>
      </c>
      <c r="BV19" s="2190">
        <v>195812264</v>
      </c>
    </row>
    <row r="20" spans="1:74" x14ac:dyDescent="0.35">
      <c r="A20" s="647" t="s">
        <v>640</v>
      </c>
      <c r="B20" s="2186">
        <v>0</v>
      </c>
      <c r="C20" s="2186">
        <v>0</v>
      </c>
      <c r="D20" s="2186">
        <v>0</v>
      </c>
      <c r="E20" s="2186">
        <v>0</v>
      </c>
      <c r="G20" s="2186">
        <v>0</v>
      </c>
      <c r="H20" s="2186">
        <v>0</v>
      </c>
      <c r="J20" s="2186">
        <v>0</v>
      </c>
      <c r="K20" s="2186">
        <v>0</v>
      </c>
      <c r="L20" s="2186">
        <v>0</v>
      </c>
      <c r="M20" s="2186">
        <v>0</v>
      </c>
      <c r="N20" s="2186">
        <v>0</v>
      </c>
      <c r="O20" s="2186">
        <v>0</v>
      </c>
      <c r="P20" s="2186">
        <v>0</v>
      </c>
      <c r="R20" s="2186">
        <v>0</v>
      </c>
      <c r="S20" s="2186">
        <v>0</v>
      </c>
      <c r="T20" s="2186">
        <v>0</v>
      </c>
      <c r="U20" s="2186">
        <v>0</v>
      </c>
      <c r="V20" s="2186">
        <v>0</v>
      </c>
      <c r="W20" s="2186">
        <v>0</v>
      </c>
      <c r="X20" s="2186">
        <v>0</v>
      </c>
      <c r="Y20" s="2186">
        <v>0</v>
      </c>
      <c r="Z20" s="2186">
        <v>0</v>
      </c>
      <c r="AC20" s="2186">
        <v>0</v>
      </c>
      <c r="AD20" s="2186">
        <v>0</v>
      </c>
      <c r="AF20" s="2186">
        <v>0</v>
      </c>
      <c r="AG20" s="2186">
        <v>0</v>
      </c>
      <c r="AI20" s="2186">
        <v>5654252813.5100002</v>
      </c>
      <c r="AJ20" s="2186">
        <v>0</v>
      </c>
      <c r="AK20" s="2186">
        <v>0</v>
      </c>
      <c r="AM20" s="2186">
        <v>0</v>
      </c>
      <c r="AN20" s="2186">
        <v>0</v>
      </c>
      <c r="AO20" s="2186">
        <v>0</v>
      </c>
      <c r="AP20" s="2186">
        <v>0</v>
      </c>
      <c r="AQ20" s="2186">
        <v>0</v>
      </c>
      <c r="AS20" s="2186">
        <v>0</v>
      </c>
      <c r="AT20" s="2186">
        <v>0</v>
      </c>
      <c r="AU20" s="2186">
        <v>0</v>
      </c>
      <c r="AV20" s="2186">
        <v>0</v>
      </c>
      <c r="AX20" s="2186">
        <v>0</v>
      </c>
      <c r="AY20" s="2186">
        <v>0</v>
      </c>
      <c r="AZ20" s="2186">
        <v>0</v>
      </c>
      <c r="BA20" s="2186">
        <v>0</v>
      </c>
      <c r="BC20" s="2186">
        <v>0</v>
      </c>
      <c r="BD20" s="2186">
        <v>0</v>
      </c>
      <c r="BH20" s="2186">
        <v>0</v>
      </c>
      <c r="BI20" s="2186">
        <v>0</v>
      </c>
      <c r="BJ20" s="2186">
        <v>0</v>
      </c>
      <c r="BK20" s="2186">
        <v>0</v>
      </c>
      <c r="BM20" s="2186">
        <v>0</v>
      </c>
      <c r="BN20" s="2186">
        <v>0</v>
      </c>
      <c r="BO20" s="2186">
        <v>0</v>
      </c>
      <c r="BP20" s="2186">
        <v>0</v>
      </c>
      <c r="BQ20" s="2186">
        <v>0</v>
      </c>
      <c r="BR20" s="2186">
        <v>0</v>
      </c>
      <c r="BS20" s="2186">
        <v>0</v>
      </c>
      <c r="BT20" s="2186">
        <v>0</v>
      </c>
      <c r="BV20" s="2190">
        <v>0</v>
      </c>
    </row>
    <row r="21" spans="1:74" x14ac:dyDescent="0.35">
      <c r="A21" s="647" t="s">
        <v>642</v>
      </c>
      <c r="B21" s="2187">
        <v>26250041758</v>
      </c>
      <c r="C21" s="2187">
        <v>243720187.69</v>
      </c>
      <c r="D21" s="2187">
        <v>31283181.989999998</v>
      </c>
      <c r="E21" s="2187">
        <v>951981890</v>
      </c>
      <c r="G21" s="2187">
        <v>999644020.72000003</v>
      </c>
      <c r="H21" s="2187">
        <v>1505164498</v>
      </c>
      <c r="J21" s="2187">
        <v>465635841</v>
      </c>
      <c r="K21" s="2187">
        <v>145092184.30000001</v>
      </c>
      <c r="L21" s="2187">
        <v>22496559</v>
      </c>
      <c r="M21" s="2187">
        <v>303108215.69999999</v>
      </c>
      <c r="N21" s="2187">
        <v>29964967</v>
      </c>
      <c r="O21" s="2187">
        <v>241141221</v>
      </c>
      <c r="P21" s="2187">
        <v>1738799853.78</v>
      </c>
      <c r="R21" s="2187">
        <v>1206099948</v>
      </c>
      <c r="S21" s="2187">
        <v>2074611718.26</v>
      </c>
      <c r="T21" s="2187">
        <v>637348471</v>
      </c>
      <c r="U21" s="2187">
        <v>54455433.020000003</v>
      </c>
      <c r="V21" s="2187">
        <v>545259013.84000003</v>
      </c>
      <c r="W21" s="2187">
        <v>597239897.88999999</v>
      </c>
      <c r="X21" s="2187">
        <v>69993170.349999994</v>
      </c>
      <c r="Y21" s="2187">
        <v>819566568.38</v>
      </c>
      <c r="Z21" s="2187">
        <v>265259631.84</v>
      </c>
      <c r="AC21" s="2187">
        <v>497057950</v>
      </c>
      <c r="AD21" s="2187">
        <v>73589734.920000002</v>
      </c>
      <c r="AF21" s="2187">
        <v>19728875</v>
      </c>
      <c r="AG21" s="2187">
        <v>137392146.56</v>
      </c>
      <c r="AI21" s="2187">
        <v>37509403006.760002</v>
      </c>
      <c r="AJ21" s="2189">
        <v>7098952945</v>
      </c>
      <c r="AK21" s="2187">
        <v>277083540.44</v>
      </c>
      <c r="AM21" s="2187">
        <v>657993749.99000001</v>
      </c>
      <c r="AN21" s="2187">
        <v>1791117724.45</v>
      </c>
      <c r="AO21" s="2187">
        <v>240141896.02000001</v>
      </c>
      <c r="AP21" s="2187">
        <v>289011195.91000003</v>
      </c>
      <c r="AQ21" s="2187">
        <v>3079804051.46</v>
      </c>
      <c r="AS21" s="2187">
        <v>933034649</v>
      </c>
      <c r="AT21" s="2187">
        <v>826907118</v>
      </c>
      <c r="AU21" s="2187">
        <v>1168586778</v>
      </c>
      <c r="AV21" s="2187">
        <v>216628993.15000001</v>
      </c>
      <c r="AX21" s="2187">
        <v>472969015.01999998</v>
      </c>
      <c r="AY21" s="2187">
        <v>113494608</v>
      </c>
      <c r="AZ21" s="2187">
        <v>1543115446.3699999</v>
      </c>
      <c r="BA21" s="2187">
        <v>257746983.96000001</v>
      </c>
      <c r="BC21" s="2187">
        <v>1048832080</v>
      </c>
      <c r="BD21" s="2187">
        <v>180296407</v>
      </c>
      <c r="BH21" s="2187">
        <v>600776988.95000005</v>
      </c>
      <c r="BI21" s="2187">
        <v>83288770</v>
      </c>
      <c r="BJ21" s="2187">
        <v>99185183</v>
      </c>
      <c r="BK21" s="2187">
        <v>78071244.599999994</v>
      </c>
      <c r="BM21" s="2187">
        <v>935436781</v>
      </c>
      <c r="BN21" s="2187">
        <v>174768563.91</v>
      </c>
      <c r="BO21" s="2187">
        <v>22904733288.849998</v>
      </c>
      <c r="BP21" s="2187">
        <v>3494733187</v>
      </c>
      <c r="BQ21" s="2187">
        <v>142156664</v>
      </c>
      <c r="BR21" s="2187">
        <v>1411463479</v>
      </c>
      <c r="BS21" s="2187">
        <v>365670895</v>
      </c>
      <c r="BT21" s="2187">
        <v>98620635.450000003</v>
      </c>
      <c r="BV21" s="2191">
        <v>437783480</v>
      </c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1D6F8-940B-4D38-9D3E-4537D019FB3B}">
  <sheetPr codeName="Sheet62">
    <tabColor rgb="FF00B050"/>
  </sheetPr>
  <dimension ref="A1:DQ43"/>
  <sheetViews>
    <sheetView zoomScale="90" zoomScaleNormal="90" workbookViewId="0">
      <pane xSplit="1" ySplit="1" topLeftCell="B3" activePane="bottomRight" state="frozen"/>
      <selection pane="topRight" activeCell="M35" sqref="M34:M35"/>
      <selection pane="bottomLeft" activeCell="M35" sqref="M34:M35"/>
      <selection pane="bottomRight" activeCell="W20" sqref="W20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75" width="20.90625" style="647" customWidth="1"/>
    <col min="76" max="114" width="45.36328125" style="647" customWidth="1"/>
    <col min="115" max="115" width="31.36328125" style="647" customWidth="1"/>
    <col min="116" max="116" width="38.36328125" style="647" customWidth="1"/>
    <col min="117" max="16384" width="9.08984375" style="647"/>
  </cols>
  <sheetData>
    <row r="1" spans="1:75" x14ac:dyDescent="0.35">
      <c r="B1" s="656"/>
      <c r="C1" s="656"/>
      <c r="BK1" s="647"/>
      <c r="BW1" s="656"/>
    </row>
    <row r="2" spans="1:75" x14ac:dyDescent="0.35">
      <c r="B2" s="656"/>
      <c r="C2" s="656"/>
      <c r="BW2" s="656"/>
    </row>
    <row r="3" spans="1:75" x14ac:dyDescent="0.35">
      <c r="B3" s="656"/>
      <c r="C3" s="656"/>
      <c r="BW3" s="656"/>
    </row>
    <row r="4" spans="1:75" ht="43.5" x14ac:dyDescent="0.35">
      <c r="A4" s="656" t="str">
        <f>'2021 Customers'!A1</f>
        <v>2018 Order</v>
      </c>
      <c r="B4" s="656" t="str">
        <f>'2021 Customers'!B1</f>
        <v>Alectra Utilities Corporation</v>
      </c>
      <c r="C4" s="656" t="str">
        <f>'2021 Customers'!C1</f>
        <v>Algoma Power Inc.</v>
      </c>
      <c r="D4" s="656" t="str">
        <f>'2021 Customers'!D1</f>
        <v>Atikokan Hydro Inc.</v>
      </c>
      <c r="E4" s="656" t="str">
        <f>'2021 Customers'!E1</f>
        <v>Bluewater Power Distribution Corporation</v>
      </c>
      <c r="F4" s="656" t="str">
        <f>'2021 Customers'!F1</f>
        <v>Brant County Power Inc.</v>
      </c>
      <c r="G4" s="656" t="str">
        <f>'2021 Customers'!G1</f>
        <v>Brantford Power Inc.</v>
      </c>
      <c r="H4" s="656" t="str">
        <f>'2021 Customers'!H1</f>
        <v>Burlington Hydro Inc.</v>
      </c>
      <c r="I4" s="656" t="str">
        <f>'2021 Customers'!I1</f>
        <v>Cambridge and North Dumfries Hydro Inc.</v>
      </c>
      <c r="J4" s="656" t="str">
        <f>'2021 Customers'!J1</f>
        <v>Canadian Niagara Power Inc.</v>
      </c>
      <c r="K4" s="656" t="str">
        <f>'2021 Customers'!K1</f>
        <v>Centre Wellington Hydro Ltd.</v>
      </c>
      <c r="L4" s="656" t="str">
        <f>'2021 Customers'!L1</f>
        <v>Chapleau Public Utilities Corporation</v>
      </c>
      <c r="M4" s="656" t="str">
        <f>'2021 Customers'!M1</f>
        <v>EPCOR Electricity Distribution Ontario Inc.</v>
      </c>
      <c r="N4" s="656" t="str">
        <f>'2021 Customers'!N1</f>
        <v>Cooperative Hydro Embrun Inc.</v>
      </c>
      <c r="O4" s="656" t="str">
        <f>'2021 Customers'!O1</f>
        <v>E.L.K. Energy Inc.</v>
      </c>
      <c r="P4" s="656" t="str">
        <f>'2021 Customers'!P1</f>
        <v xml:space="preserve">Energy+ Inc. </v>
      </c>
      <c r="Q4" s="656" t="str">
        <f>'2021 Customers'!Q1</f>
        <v>Enersource Hydro Mississauga Inc.</v>
      </c>
      <c r="R4" s="656" t="str">
        <f>'2021 Customers'!R1</f>
        <v>Entegrus Powerlines Inc.</v>
      </c>
      <c r="S4" s="656" t="str">
        <f>'2021 Customers'!S1</f>
        <v>EnWin Utilities Ltd.</v>
      </c>
      <c r="T4" s="656" t="str">
        <f>'2021 Customers'!T1</f>
        <v>ERTH Power Corporation</v>
      </c>
      <c r="U4" s="656" t="str">
        <f>'2021 Customers'!U1</f>
        <v>Espanola Regional Hydro Distribution Corporation</v>
      </c>
      <c r="V4" s="656" t="str">
        <f>'2021 Customers'!V1</f>
        <v>Essex Powerlines Corporation</v>
      </c>
      <c r="W4" s="656" t="str">
        <f>'2021 Customers'!W1</f>
        <v>Festival Hydro Inc.</v>
      </c>
      <c r="X4" s="656" t="str">
        <f>'2021 Customers'!X1</f>
        <v>Fort Frances Power Corporation</v>
      </c>
      <c r="Y4" s="656" t="str">
        <f>'2021 Customers'!Y1</f>
        <v>Greater Sudbury Hydro Inc.</v>
      </c>
      <c r="Z4" s="656" t="str">
        <f>'2021 Customers'!Z1</f>
        <v>Grimsby Power Incorporated</v>
      </c>
      <c r="AA4" s="656" t="str">
        <f>'2021 Customers'!AA1</f>
        <v>Guelph Hydro Electric Systems Inc.</v>
      </c>
      <c r="AB4" s="656" t="str">
        <f>'2021 Customers'!AB1</f>
        <v>Haldimand County Hydro Inc.</v>
      </c>
      <c r="AC4" s="656" t="str">
        <f>'2021 Customers'!AC1</f>
        <v>Halton Hills Hydro Inc.</v>
      </c>
      <c r="AD4" s="656" t="str">
        <f>'2021 Customers'!AD1</f>
        <v>Hearst Power Distribution Company Limited</v>
      </c>
      <c r="AE4" s="656" t="str">
        <f>'2021 Customers'!AE1</f>
        <v>Horizon Utilities Corporation</v>
      </c>
      <c r="AF4" s="656" t="str">
        <f>'2021 Customers'!AF1</f>
        <v>Hydro 2000 Inc.</v>
      </c>
      <c r="AG4" s="656" t="str">
        <f>'2021 Customers'!AG1</f>
        <v>Hydro Hawkesbury Inc.</v>
      </c>
      <c r="AH4" s="656" t="str">
        <f>'2021 Customers'!AH1</f>
        <v>Hydro One Brampton Networks Inc.</v>
      </c>
      <c r="AI4" s="656" t="str">
        <f>'2021 Customers'!AI1</f>
        <v>Hydro One Networks Inc.</v>
      </c>
      <c r="AJ4" s="656" t="str">
        <f>'2021 Customers'!AJ1</f>
        <v>Hydro Ottawa Limited</v>
      </c>
      <c r="AK4" s="656" t="str">
        <f>'2021 Customers'!AK1</f>
        <v>Innpower Corporation</v>
      </c>
      <c r="AL4" s="656" t="str">
        <f>'2021 Customers'!AL1</f>
        <v>Kenora Hydro Electric Corporation Ltd.</v>
      </c>
      <c r="AM4" s="656" t="str">
        <f>'2021 Customers'!AM1</f>
        <v>Kingston Hydro Corporation</v>
      </c>
      <c r="AN4" s="656" t="str">
        <f>'2021 Customers'!AN1</f>
        <v>Kitchener-Wilmot Hydro Inc.</v>
      </c>
      <c r="AO4" s="656" t="str">
        <f>'2021 Customers'!AO1</f>
        <v>Lakefront Utilities Inc.</v>
      </c>
      <c r="AP4" s="656" t="str">
        <f>'2021 Customers'!AP1</f>
        <v>Lakeland Power Distribution Ltd.</v>
      </c>
      <c r="AQ4" s="656" t="str">
        <f>'2021 Customers'!AQ1</f>
        <v>London Hydro Inc.</v>
      </c>
      <c r="AR4" s="656" t="str">
        <f>'2021 Customers'!AR1</f>
        <v>Midland Power Utility Corporation</v>
      </c>
      <c r="AS4" s="656" t="str">
        <f>'2021 Customers'!AS1</f>
        <v>Milton Hydro Distribution Inc.</v>
      </c>
      <c r="AT4" s="656" t="str">
        <f>'2021 Customers'!AT1</f>
        <v>Newmarket-Tay Power Distribution Ltd.</v>
      </c>
      <c r="AU4" s="656" t="str">
        <f>'2021 Customers'!AU1</f>
        <v>Niagara Peninsula Energy Inc.</v>
      </c>
      <c r="AV4" s="656" t="str">
        <f>'2021 Customers'!AV1</f>
        <v>Niagara-on-the-Lake Hydro Inc.</v>
      </c>
      <c r="AW4" s="656" t="str">
        <f>'2021 Customers'!AW1</f>
        <v>Norfolk</v>
      </c>
      <c r="AX4" s="656" t="str">
        <f>'2021 Customers'!AX1</f>
        <v>North Bay Hydro Distribution Limited</v>
      </c>
      <c r="AY4" s="656" t="str">
        <f>'2021 Customers'!AY1</f>
        <v>Northern Ontario Wires Inc.</v>
      </c>
      <c r="AZ4" s="656" t="str">
        <f>'2021 Customers'!AZ1</f>
        <v>Oakville Hydro Electricity Distribution Inc.</v>
      </c>
      <c r="BA4" s="656" t="str">
        <f>'2021 Customers'!BA1</f>
        <v>Orangeville Hydro Limited</v>
      </c>
      <c r="BB4" s="656" t="str">
        <f>'2021 Customers'!BB1</f>
        <v>Orillia Power Distribution Corporation</v>
      </c>
      <c r="BC4" s="656" t="str">
        <f>'2021 Customers'!BC1</f>
        <v>Oshawa PUC Networks Inc.</v>
      </c>
      <c r="BD4" s="656" t="str">
        <f>'2021 Customers'!BD1</f>
        <v>Ottawa River Power Corporation</v>
      </c>
      <c r="BE4" s="656" t="str">
        <f>'2021 Customers'!BE1</f>
        <v>Parry Sound Power Corporation</v>
      </c>
      <c r="BF4" s="656" t="str">
        <f>'2021 Customers'!BF1</f>
        <v>Peterborough Distribution Incorporated</v>
      </c>
      <c r="BG4" s="656" t="str">
        <f>'2021 Customers'!BG1</f>
        <v>PowerStream Inc.</v>
      </c>
      <c r="BH4" s="656" t="str">
        <f>'2021 Customers'!BH1</f>
        <v>PUC Distribution Inc.</v>
      </c>
      <c r="BI4" s="656" t="str">
        <f>'2021 Customers'!BI1</f>
        <v>Renfrew Hydro Inc.</v>
      </c>
      <c r="BJ4" s="656" t="str">
        <f>'2021 Customers'!BJ1</f>
        <v>Rideau St. Lawrence Distribution Inc.</v>
      </c>
      <c r="BK4" s="656" t="str">
        <f>'2021 Customers'!BK1</f>
        <v>Sioux Lookout Hydro Inc.</v>
      </c>
      <c r="BL4" s="656" t="str">
        <f>'2021 Customers'!BL1</f>
        <v>St. Thomas Energy Inc.</v>
      </c>
      <c r="BM4" s="656" t="str">
        <f>'2021 Customers'!BM1</f>
        <v>Synergy North Corporation</v>
      </c>
      <c r="BN4" s="656" t="str">
        <f>'2021 Customers'!BN1</f>
        <v>Tillsonburg Hydro Inc.</v>
      </c>
      <c r="BO4" s="656" t="str">
        <f>'2021 Customers'!BO1</f>
        <v>Toronto Hydro-Electric System Limited</v>
      </c>
      <c r="BP4" s="656" t="str">
        <f>'2021 Customers'!BP1</f>
        <v>Elexicon Energy Inc.</v>
      </c>
      <c r="BQ4" s="656" t="str">
        <f>'2021 Customers'!BQ1</f>
        <v>Wasaga Distribution Inc.</v>
      </c>
      <c r="BR4" s="656" t="str">
        <f>'2021 Customers'!BR1</f>
        <v>Waterloo North Hydro Inc.</v>
      </c>
      <c r="BS4" s="656" t="str">
        <f>'2021 Customers'!BS1</f>
        <v>Welland Hydro-Electric System Corp.</v>
      </c>
      <c r="BT4" s="656" t="str">
        <f>'2021 Customers'!BT1</f>
        <v>Wellington North Power Inc.</v>
      </c>
      <c r="BU4" s="656" t="str">
        <f>'2021 Customers'!BU1</f>
        <v>West Coast Huron Energy Inc.</v>
      </c>
      <c r="BV4" s="656" t="str">
        <f>'2021 Customers'!BV1</f>
        <v>Westario Power Inc.</v>
      </c>
      <c r="BW4" s="656" t="str">
        <f>'2021 Customers'!BW1</f>
        <v>Whitby Hydro Electric Corporation</v>
      </c>
    </row>
    <row r="5" spans="1:75" x14ac:dyDescent="0.35">
      <c r="B5" s="656"/>
      <c r="C5" s="656"/>
      <c r="BW5" s="656"/>
    </row>
    <row r="6" spans="1:75" ht="39.5" x14ac:dyDescent="0.35">
      <c r="A6" s="1738" t="s">
        <v>4139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 s="6"/>
    </row>
    <row r="7" spans="1:75" x14ac:dyDescent="0.35">
      <c r="A7" s="948" t="s">
        <v>397</v>
      </c>
      <c r="B7" s="1041">
        <f>B14</f>
        <v>322583803.38999999</v>
      </c>
      <c r="C7" s="1041">
        <f t="shared" ref="C7:BN7" si="0">C14</f>
        <v>22208000</v>
      </c>
      <c r="D7" s="1041">
        <f t="shared" si="0"/>
        <v>211428.01</v>
      </c>
      <c r="E7" s="2459">
        <f>'2022 Revisions to 2021 Data'!H9</f>
        <v>9369754</v>
      </c>
      <c r="F7" s="1041"/>
      <c r="G7" s="1041">
        <f t="shared" si="0"/>
        <v>10929731</v>
      </c>
      <c r="H7" s="1041">
        <f t="shared" si="0"/>
        <v>22616933.579999998</v>
      </c>
      <c r="I7" s="1041"/>
      <c r="J7" s="1041">
        <f t="shared" si="0"/>
        <v>18833000</v>
      </c>
      <c r="K7" s="1041">
        <f t="shared" si="0"/>
        <v>768943.23</v>
      </c>
      <c r="L7" s="1041">
        <f t="shared" si="0"/>
        <v>150306.22</v>
      </c>
      <c r="M7" s="1041">
        <f t="shared" si="0"/>
        <v>3334198</v>
      </c>
      <c r="N7" s="1041">
        <f t="shared" si="0"/>
        <v>223164.41</v>
      </c>
      <c r="O7" s="1041">
        <f t="shared" si="0"/>
        <v>1489619.45</v>
      </c>
      <c r="P7" s="1041">
        <f t="shared" si="0"/>
        <v>14597625.6</v>
      </c>
      <c r="Q7" s="1041"/>
      <c r="R7" s="1041">
        <f t="shared" si="0"/>
        <v>17077231.059999999</v>
      </c>
      <c r="S7" s="1041">
        <f t="shared" si="0"/>
        <v>14047185.470000001</v>
      </c>
      <c r="T7" s="2459">
        <f>'2022 Revisions to 2021 Data'!H11</f>
        <v>5987851.5499999998</v>
      </c>
      <c r="U7" s="1041">
        <f>'2022 Revisions to 2021 Data'!H12</f>
        <v>517137.02</v>
      </c>
      <c r="V7" s="1041">
        <f t="shared" si="0"/>
        <v>6258950.4900000002</v>
      </c>
      <c r="W7" s="2459">
        <f>'2022 Revisions to 2021 Data'!H13</f>
        <v>3865722.96</v>
      </c>
      <c r="X7" s="1041">
        <f t="shared" si="0"/>
        <v>487852.16</v>
      </c>
      <c r="Y7" s="2459">
        <f>'2022 Revisions to 2021 Data'!H15</f>
        <v>12002649</v>
      </c>
      <c r="Z7" s="1041">
        <f t="shared" si="0"/>
        <v>2746916.05</v>
      </c>
      <c r="AA7" s="1041"/>
      <c r="AB7" s="1041"/>
      <c r="AC7" s="1041">
        <f t="shared" si="0"/>
        <v>6119406</v>
      </c>
      <c r="AD7" s="1041">
        <f t="shared" si="0"/>
        <v>416093.13</v>
      </c>
      <c r="AE7" s="1041"/>
      <c r="AF7" s="1041">
        <f t="shared" si="0"/>
        <v>143640</v>
      </c>
      <c r="AG7" s="1041">
        <f t="shared" si="0"/>
        <v>272028.32</v>
      </c>
      <c r="AH7" s="1041"/>
      <c r="AI7" s="1041">
        <f t="shared" si="0"/>
        <v>819468208.89999998</v>
      </c>
      <c r="AJ7" s="1041">
        <f t="shared" si="0"/>
        <v>172363928.13</v>
      </c>
      <c r="AK7" s="1041">
        <f t="shared" si="0"/>
        <v>14554661</v>
      </c>
      <c r="AL7" s="1041"/>
      <c r="AM7" s="1041">
        <f t="shared" si="0"/>
        <v>4739211</v>
      </c>
      <c r="AN7" s="1041">
        <f t="shared" si="0"/>
        <v>34737152.159999996</v>
      </c>
      <c r="AO7" s="1041">
        <f t="shared" si="0"/>
        <v>4293749</v>
      </c>
      <c r="AP7" s="1041">
        <f t="shared" si="0"/>
        <v>4689107.55</v>
      </c>
      <c r="AQ7" s="2459">
        <f>'2022 Revisions to 2021 Data'!H16</f>
        <v>36361362.75</v>
      </c>
      <c r="AR7" s="1041"/>
      <c r="AS7" s="1041">
        <f t="shared" si="0"/>
        <v>8790584</v>
      </c>
      <c r="AT7" s="1041">
        <f t="shared" si="0"/>
        <v>16863386</v>
      </c>
      <c r="AU7" s="1041">
        <f t="shared" si="0"/>
        <v>19575439.170000002</v>
      </c>
      <c r="AV7" s="1041">
        <f t="shared" si="0"/>
        <v>3112205.18</v>
      </c>
      <c r="AW7" s="1041"/>
      <c r="AX7" s="1041">
        <f t="shared" si="0"/>
        <v>6880718.5499999998</v>
      </c>
      <c r="AY7" s="1041">
        <f t="shared" si="0"/>
        <v>526974</v>
      </c>
      <c r="AZ7" s="1041">
        <f t="shared" si="0"/>
        <v>21722908.57</v>
      </c>
      <c r="BA7" s="1041">
        <f t="shared" si="0"/>
        <v>2265234.6800000002</v>
      </c>
      <c r="BB7" s="1041">
        <f t="shared" si="0"/>
        <v>0</v>
      </c>
      <c r="BC7" s="1041">
        <f t="shared" si="0"/>
        <v>14600710</v>
      </c>
      <c r="BD7" s="2459">
        <f>'2022 Revisions to 2021 Data'!H17</f>
        <v>1484954.92</v>
      </c>
      <c r="BE7" s="1041"/>
      <c r="BF7" s="1041"/>
      <c r="BG7" s="1041"/>
      <c r="BH7" s="1041">
        <f t="shared" si="0"/>
        <v>5799629.7999999998</v>
      </c>
      <c r="BI7" s="1041">
        <f t="shared" si="0"/>
        <v>648182.86</v>
      </c>
      <c r="BJ7" s="1041">
        <f t="shared" si="0"/>
        <v>1113618</v>
      </c>
      <c r="BK7" s="1041">
        <f t="shared" si="0"/>
        <v>366774.8</v>
      </c>
      <c r="BL7" s="1041"/>
      <c r="BM7" s="1041">
        <f t="shared" si="0"/>
        <v>16222772</v>
      </c>
      <c r="BN7" s="1041">
        <f t="shared" si="0"/>
        <v>1890330.99</v>
      </c>
      <c r="BO7" s="1041">
        <f t="shared" ref="BO7:BV7" si="1">BO14</f>
        <v>610420130</v>
      </c>
      <c r="BP7" s="1041">
        <f t="shared" si="1"/>
        <v>63300972</v>
      </c>
      <c r="BQ7" s="1041">
        <f t="shared" si="1"/>
        <v>3233381.9</v>
      </c>
      <c r="BR7" s="1041">
        <f t="shared" si="1"/>
        <v>21718930</v>
      </c>
      <c r="BS7" s="1041">
        <f t="shared" si="1"/>
        <v>3968109.59</v>
      </c>
      <c r="BT7" s="1041">
        <f t="shared" si="1"/>
        <v>824649.68</v>
      </c>
      <c r="BU7" s="1041"/>
      <c r="BV7" s="1041">
        <f t="shared" si="1"/>
        <v>3612652</v>
      </c>
      <c r="BW7" s="1041"/>
    </row>
    <row r="8" spans="1:75" ht="26.5" x14ac:dyDescent="0.35">
      <c r="A8" s="948" t="s">
        <v>677</v>
      </c>
      <c r="B8" s="1041">
        <f>B15</f>
        <v>3272361.89</v>
      </c>
      <c r="C8" s="1041">
        <f t="shared" ref="C8:BN8" si="2">C15</f>
        <v>0</v>
      </c>
      <c r="D8" s="1041">
        <f t="shared" si="2"/>
        <v>0</v>
      </c>
      <c r="E8" s="1041">
        <f t="shared" si="2"/>
        <v>0</v>
      </c>
      <c r="F8" s="1041"/>
      <c r="G8" s="1041">
        <f t="shared" si="2"/>
        <v>0</v>
      </c>
      <c r="H8" s="1041">
        <f t="shared" si="2"/>
        <v>0</v>
      </c>
      <c r="I8" s="1041"/>
      <c r="J8" s="1041">
        <f t="shared" si="2"/>
        <v>0</v>
      </c>
      <c r="K8" s="1041">
        <f t="shared" si="2"/>
        <v>0</v>
      </c>
      <c r="L8" s="1041">
        <f t="shared" si="2"/>
        <v>0</v>
      </c>
      <c r="M8" s="1041">
        <f t="shared" si="2"/>
        <v>0</v>
      </c>
      <c r="N8" s="1041">
        <f t="shared" si="2"/>
        <v>0</v>
      </c>
      <c r="O8" s="1041">
        <f t="shared" si="2"/>
        <v>0</v>
      </c>
      <c r="P8" s="2459">
        <f>'2022 Revisions to 2021 Data'!H10</f>
        <v>0</v>
      </c>
      <c r="Q8" s="1041"/>
      <c r="R8" s="1041">
        <f t="shared" si="2"/>
        <v>0</v>
      </c>
      <c r="S8" s="1041">
        <f t="shared" si="2"/>
        <v>97514.19</v>
      </c>
      <c r="T8" s="1041">
        <f t="shared" si="2"/>
        <v>0</v>
      </c>
      <c r="U8" s="1041">
        <f t="shared" si="2"/>
        <v>0</v>
      </c>
      <c r="V8" s="1041">
        <f t="shared" si="2"/>
        <v>0</v>
      </c>
      <c r="W8" s="1041">
        <f t="shared" si="2"/>
        <v>143417</v>
      </c>
      <c r="X8" s="2459">
        <f>'2022 Revisions to 2021 Data'!H14</f>
        <v>66471.25</v>
      </c>
      <c r="Y8" s="1041">
        <f t="shared" si="2"/>
        <v>0</v>
      </c>
      <c r="Z8" s="1041">
        <f t="shared" si="2"/>
        <v>0</v>
      </c>
      <c r="AA8" s="1041"/>
      <c r="AB8" s="1041"/>
      <c r="AC8" s="1041">
        <f t="shared" si="2"/>
        <v>4586</v>
      </c>
      <c r="AD8" s="1041">
        <f t="shared" si="2"/>
        <v>0</v>
      </c>
      <c r="AE8" s="1041"/>
      <c r="AF8" s="1041">
        <f t="shared" si="2"/>
        <v>0</v>
      </c>
      <c r="AG8" s="1041">
        <f t="shared" si="2"/>
        <v>0</v>
      </c>
      <c r="AH8" s="1041"/>
      <c r="AI8" s="1041">
        <f t="shared" si="2"/>
        <v>9764624.7100000009</v>
      </c>
      <c r="AJ8" s="1041">
        <f t="shared" si="2"/>
        <v>22074296.25</v>
      </c>
      <c r="AK8" s="1041">
        <f t="shared" si="2"/>
        <v>0</v>
      </c>
      <c r="AL8" s="1041"/>
      <c r="AM8" s="1041">
        <f t="shared" si="2"/>
        <v>0</v>
      </c>
      <c r="AN8" s="1041">
        <f t="shared" si="2"/>
        <v>310576.21999999997</v>
      </c>
      <c r="AO8" s="1041">
        <f t="shared" si="2"/>
        <v>0</v>
      </c>
      <c r="AP8" s="1041">
        <f t="shared" si="2"/>
        <v>0</v>
      </c>
      <c r="AQ8" s="1041">
        <f t="shared" si="2"/>
        <v>0</v>
      </c>
      <c r="AR8" s="1041"/>
      <c r="AS8" s="1041">
        <f t="shared" si="2"/>
        <v>0</v>
      </c>
      <c r="AT8" s="1041">
        <f t="shared" si="2"/>
        <v>0</v>
      </c>
      <c r="AU8" s="1041">
        <f t="shared" si="2"/>
        <v>1115870.43</v>
      </c>
      <c r="AV8" s="1041">
        <f t="shared" si="2"/>
        <v>635126.53</v>
      </c>
      <c r="AW8" s="1041"/>
      <c r="AX8" s="1041">
        <f t="shared" si="2"/>
        <v>0</v>
      </c>
      <c r="AY8" s="1041">
        <f t="shared" si="2"/>
        <v>0</v>
      </c>
      <c r="AZ8" s="1041">
        <f t="shared" si="2"/>
        <v>0</v>
      </c>
      <c r="BA8" s="1041">
        <f t="shared" si="2"/>
        <v>0</v>
      </c>
      <c r="BB8" s="1041">
        <f t="shared" si="2"/>
        <v>0</v>
      </c>
      <c r="BC8" s="1041">
        <f t="shared" si="2"/>
        <v>0</v>
      </c>
      <c r="BD8" s="1041">
        <f t="shared" si="2"/>
        <v>0</v>
      </c>
      <c r="BE8" s="1041"/>
      <c r="BF8" s="1041"/>
      <c r="BG8" s="1041"/>
      <c r="BH8" s="1041">
        <f t="shared" si="2"/>
        <v>70827</v>
      </c>
      <c r="BI8" s="1041">
        <f t="shared" si="2"/>
        <v>0</v>
      </c>
      <c r="BJ8" s="1041">
        <f t="shared" si="2"/>
        <v>0</v>
      </c>
      <c r="BK8" s="1041">
        <f t="shared" si="2"/>
        <v>0</v>
      </c>
      <c r="BL8" s="1041"/>
      <c r="BM8" s="1041">
        <f t="shared" si="2"/>
        <v>0</v>
      </c>
      <c r="BN8" s="1041">
        <f t="shared" si="2"/>
        <v>87697.71</v>
      </c>
      <c r="BO8" s="1041">
        <f t="shared" ref="BO8:BV8" si="3">BO15</f>
        <v>334650</v>
      </c>
      <c r="BP8" s="1041">
        <f t="shared" si="3"/>
        <v>0</v>
      </c>
      <c r="BQ8" s="1041">
        <f t="shared" si="3"/>
        <v>0</v>
      </c>
      <c r="BR8" s="1041">
        <f t="shared" si="3"/>
        <v>240387</v>
      </c>
      <c r="BS8" s="1041">
        <f t="shared" si="3"/>
        <v>0</v>
      </c>
      <c r="BT8" s="1041">
        <f t="shared" si="3"/>
        <v>0</v>
      </c>
      <c r="BU8" s="1041"/>
      <c r="BV8" s="1041">
        <f t="shared" si="3"/>
        <v>0</v>
      </c>
      <c r="BW8" s="1041"/>
    </row>
    <row r="9" spans="1:75" s="656" customFormat="1" ht="43.5" x14ac:dyDescent="0.35">
      <c r="E9" s="2489" t="s">
        <v>4270</v>
      </c>
      <c r="P9" s="2489" t="s">
        <v>4270</v>
      </c>
      <c r="T9" s="2489" t="s">
        <v>4270</v>
      </c>
      <c r="W9" s="2489" t="s">
        <v>4270</v>
      </c>
      <c r="X9" s="2489" t="s">
        <v>4270</v>
      </c>
      <c r="Y9" s="2489" t="s">
        <v>4270</v>
      </c>
      <c r="AQ9" s="2489" t="s">
        <v>4270</v>
      </c>
      <c r="BD9" s="2489" t="s">
        <v>4270</v>
      </c>
    </row>
    <row r="10" spans="1:75" x14ac:dyDescent="0.35">
      <c r="B10" s="656"/>
      <c r="C10" s="656"/>
      <c r="BW10" s="656"/>
    </row>
    <row r="11" spans="1:75" x14ac:dyDescent="0.35">
      <c r="B11" s="656"/>
      <c r="C11" s="656"/>
      <c r="BW11" s="656"/>
    </row>
    <row r="12" spans="1:75" x14ac:dyDescent="0.35">
      <c r="B12" s="656"/>
      <c r="C12" s="656"/>
      <c r="BW12" s="656"/>
    </row>
    <row r="13" spans="1:75" s="1716" customFormat="1" ht="21" x14ac:dyDescent="0.35">
      <c r="A13" s="1713"/>
      <c r="B13" s="1939" t="s">
        <v>22</v>
      </c>
      <c r="C13" s="1939" t="s">
        <v>37</v>
      </c>
      <c r="D13" s="1939" t="s">
        <v>38</v>
      </c>
      <c r="E13" s="1939" t="s">
        <v>39</v>
      </c>
      <c r="F13" s="1714"/>
      <c r="G13" s="1939" t="s">
        <v>41</v>
      </c>
      <c r="H13" s="1939" t="s">
        <v>42</v>
      </c>
      <c r="I13" s="1714"/>
      <c r="J13" s="1939" t="s">
        <v>44</v>
      </c>
      <c r="K13" s="1939" t="s">
        <v>45</v>
      </c>
      <c r="L13" s="1939" t="s">
        <v>46</v>
      </c>
      <c r="M13" s="1939" t="s">
        <v>464</v>
      </c>
      <c r="N13" s="1939" t="s">
        <v>47</v>
      </c>
      <c r="O13" s="1939" t="s">
        <v>48</v>
      </c>
      <c r="P13" s="1939" t="s">
        <v>644</v>
      </c>
      <c r="Q13" s="1714"/>
      <c r="R13" s="1939" t="s">
        <v>50</v>
      </c>
      <c r="S13" s="1939" t="s">
        <v>635</v>
      </c>
      <c r="T13" s="1939" t="s">
        <v>465</v>
      </c>
      <c r="U13" s="1939" t="s">
        <v>52</v>
      </c>
      <c r="V13" s="1939" t="s">
        <v>53</v>
      </c>
      <c r="W13" s="1939" t="s">
        <v>54</v>
      </c>
      <c r="X13" s="1939" t="s">
        <v>55</v>
      </c>
      <c r="Y13" s="1939" t="s">
        <v>56</v>
      </c>
      <c r="Z13" s="1939" t="s">
        <v>57</v>
      </c>
      <c r="AA13" s="1714"/>
      <c r="AB13" s="1714"/>
      <c r="AC13" s="1939" t="s">
        <v>60</v>
      </c>
      <c r="AD13" s="1939" t="s">
        <v>61</v>
      </c>
      <c r="AE13" s="1714"/>
      <c r="AF13" s="1939" t="s">
        <v>63</v>
      </c>
      <c r="AG13" s="1939" t="s">
        <v>64</v>
      </c>
      <c r="AH13" s="1714"/>
      <c r="AI13" s="1939" t="s">
        <v>66</v>
      </c>
      <c r="AJ13" s="1939" t="s">
        <v>67</v>
      </c>
      <c r="AK13" s="1939" t="s">
        <v>68</v>
      </c>
      <c r="AL13" s="1714"/>
      <c r="AM13" s="1939" t="s">
        <v>69</v>
      </c>
      <c r="AN13" s="1939" t="s">
        <v>70</v>
      </c>
      <c r="AO13" s="1939" t="s">
        <v>71</v>
      </c>
      <c r="AP13" s="1939" t="s">
        <v>72</v>
      </c>
      <c r="AQ13" s="1939" t="s">
        <v>73</v>
      </c>
      <c r="AR13" s="1714"/>
      <c r="AS13" s="1939" t="s">
        <v>75</v>
      </c>
      <c r="AT13" s="1939" t="s">
        <v>76</v>
      </c>
      <c r="AU13" s="1939" t="s">
        <v>77</v>
      </c>
      <c r="AV13" s="1939" t="s">
        <v>78</v>
      </c>
      <c r="AW13" s="1714"/>
      <c r="AX13" s="1939" t="s">
        <v>80</v>
      </c>
      <c r="AY13" s="1939" t="s">
        <v>81</v>
      </c>
      <c r="AZ13" s="1939" t="s">
        <v>82</v>
      </c>
      <c r="BA13" s="1939" t="s">
        <v>83</v>
      </c>
      <c r="BB13" s="1714"/>
      <c r="BC13" s="1939" t="s">
        <v>85</v>
      </c>
      <c r="BD13" s="1939" t="s">
        <v>86</v>
      </c>
      <c r="BE13" s="1714"/>
      <c r="BF13" s="1714"/>
      <c r="BG13" s="1714"/>
      <c r="BH13" s="1939" t="s">
        <v>90</v>
      </c>
      <c r="BI13" s="1939" t="s">
        <v>91</v>
      </c>
      <c r="BJ13" s="1939" t="s">
        <v>92</v>
      </c>
      <c r="BK13" s="1939" t="s">
        <v>93</v>
      </c>
      <c r="BL13" s="1714"/>
      <c r="BM13" s="1939" t="s">
        <v>466</v>
      </c>
      <c r="BN13" s="2461" t="s">
        <v>95</v>
      </c>
      <c r="BO13" s="1939" t="s">
        <v>96</v>
      </c>
      <c r="BP13" s="1939" t="s">
        <v>97</v>
      </c>
      <c r="BQ13" s="1939" t="s">
        <v>98</v>
      </c>
      <c r="BR13" s="1939" t="s">
        <v>99</v>
      </c>
      <c r="BS13" s="1939" t="s">
        <v>100</v>
      </c>
      <c r="BT13" s="1939" t="s">
        <v>101</v>
      </c>
      <c r="BU13" s="1714"/>
      <c r="BV13" s="1940" t="s">
        <v>102</v>
      </c>
      <c r="BW13" s="1714"/>
    </row>
    <row r="14" spans="1:75" s="1722" customFormat="1" ht="31" x14ac:dyDescent="0.35">
      <c r="A14" s="1717" t="s">
        <v>678</v>
      </c>
      <c r="B14" s="2186">
        <v>322583803.38999999</v>
      </c>
      <c r="C14" s="2186">
        <v>22208000</v>
      </c>
      <c r="D14" s="2186">
        <v>211428.01</v>
      </c>
      <c r="E14" s="2188">
        <v>9369754</v>
      </c>
      <c r="F14" s="1718"/>
      <c r="G14" s="2186">
        <v>10929731</v>
      </c>
      <c r="H14" s="2186">
        <v>22616933.579999998</v>
      </c>
      <c r="I14" s="1718"/>
      <c r="J14" s="2186">
        <v>18833000</v>
      </c>
      <c r="K14" s="2186">
        <v>768943.23</v>
      </c>
      <c r="L14" s="2186">
        <v>150306.22</v>
      </c>
      <c r="M14" s="2186">
        <v>3334198</v>
      </c>
      <c r="N14" s="2186">
        <v>223164.41</v>
      </c>
      <c r="O14" s="2186">
        <v>1489619.45</v>
      </c>
      <c r="P14" s="2186">
        <v>14597625.6</v>
      </c>
      <c r="Q14" s="1718"/>
      <c r="R14" s="2186">
        <v>17077231.059999999</v>
      </c>
      <c r="S14" s="2186">
        <v>14047185.470000001</v>
      </c>
      <c r="T14" s="2188">
        <v>5987851.5499999998</v>
      </c>
      <c r="U14" s="2188">
        <v>517137.02</v>
      </c>
      <c r="V14" s="2186">
        <v>6258950.4900000002</v>
      </c>
      <c r="W14" s="2188">
        <v>3865722.96</v>
      </c>
      <c r="X14" s="2186">
        <v>487852.16</v>
      </c>
      <c r="Y14" s="2186">
        <v>12002649.470000001</v>
      </c>
      <c r="Z14" s="2186">
        <v>2746916.05</v>
      </c>
      <c r="AA14" s="1718"/>
      <c r="AB14" s="1718"/>
      <c r="AC14" s="2186">
        <v>6119406</v>
      </c>
      <c r="AD14" s="2186">
        <v>416093.13</v>
      </c>
      <c r="AE14" s="1718"/>
      <c r="AF14" s="2186">
        <v>143640</v>
      </c>
      <c r="AG14" s="2186">
        <v>272028.32</v>
      </c>
      <c r="AH14" s="1718"/>
      <c r="AI14" s="2186">
        <v>819468208.89999998</v>
      </c>
      <c r="AJ14" s="2186">
        <v>172363928.13</v>
      </c>
      <c r="AK14" s="2186">
        <v>14554661</v>
      </c>
      <c r="AL14" s="1718"/>
      <c r="AM14" s="2186">
        <v>4739211</v>
      </c>
      <c r="AN14" s="2186">
        <v>34737152.159999996</v>
      </c>
      <c r="AO14" s="2186">
        <v>4293749</v>
      </c>
      <c r="AP14" s="2186">
        <v>4689107.55</v>
      </c>
      <c r="AQ14" s="2188">
        <v>36361362.75</v>
      </c>
      <c r="AR14" s="1718"/>
      <c r="AS14" s="2186">
        <v>8790584</v>
      </c>
      <c r="AT14" s="2186">
        <v>16863386</v>
      </c>
      <c r="AU14" s="2186">
        <v>19575439.170000002</v>
      </c>
      <c r="AV14" s="2186">
        <v>3112205.18</v>
      </c>
      <c r="AW14" s="1718"/>
      <c r="AX14" s="2186">
        <v>6880718.5499999998</v>
      </c>
      <c r="AY14" s="2186">
        <v>526974</v>
      </c>
      <c r="AZ14" s="2186">
        <v>21722908.57</v>
      </c>
      <c r="BA14" s="2186">
        <v>2265234.6800000002</v>
      </c>
      <c r="BB14" s="1718"/>
      <c r="BC14" s="2186">
        <v>14600710</v>
      </c>
      <c r="BD14" s="2188">
        <v>1484954.92</v>
      </c>
      <c r="BE14" s="1718"/>
      <c r="BF14" s="1718"/>
      <c r="BG14" s="1718"/>
      <c r="BH14" s="2186">
        <v>5799629.7999999998</v>
      </c>
      <c r="BI14" s="2186">
        <v>648182.86</v>
      </c>
      <c r="BJ14" s="2186">
        <v>1113618</v>
      </c>
      <c r="BK14" s="2186">
        <v>366774.8</v>
      </c>
      <c r="BL14" s="1718"/>
      <c r="BM14" s="2186">
        <v>16222772</v>
      </c>
      <c r="BN14" s="2332">
        <v>1890330.99</v>
      </c>
      <c r="BO14" s="2186">
        <v>610420130</v>
      </c>
      <c r="BP14" s="2186">
        <v>63300972</v>
      </c>
      <c r="BQ14" s="2186">
        <v>3233381.9</v>
      </c>
      <c r="BR14" s="2186">
        <v>21718930</v>
      </c>
      <c r="BS14" s="2186">
        <v>3968109.59</v>
      </c>
      <c r="BT14" s="2332">
        <v>824649.68</v>
      </c>
      <c r="BU14" s="1718"/>
      <c r="BV14" s="2190">
        <v>3612652</v>
      </c>
      <c r="BW14" s="1718"/>
    </row>
    <row r="15" spans="1:75" s="1722" customFormat="1" ht="31" x14ac:dyDescent="0.35">
      <c r="A15" s="1717" t="s">
        <v>679</v>
      </c>
      <c r="B15" s="2186">
        <v>3272361.89</v>
      </c>
      <c r="C15" s="2186">
        <v>0</v>
      </c>
      <c r="D15" s="1942"/>
      <c r="E15" s="1942"/>
      <c r="F15" s="1718"/>
      <c r="G15" s="2186">
        <v>0</v>
      </c>
      <c r="H15" s="1942"/>
      <c r="I15" s="1718"/>
      <c r="J15" s="1942"/>
      <c r="K15" s="1942"/>
      <c r="L15" s="1942"/>
      <c r="M15" s="2186">
        <v>0</v>
      </c>
      <c r="N15" s="2186">
        <v>0</v>
      </c>
      <c r="O15" s="2186">
        <v>0</v>
      </c>
      <c r="P15" s="2188">
        <v>0</v>
      </c>
      <c r="Q15" s="1718"/>
      <c r="R15" s="1942"/>
      <c r="S15" s="2186">
        <v>97514.19</v>
      </c>
      <c r="T15" s="2186">
        <v>0</v>
      </c>
      <c r="U15" s="2186"/>
      <c r="V15" s="2186">
        <v>0</v>
      </c>
      <c r="W15" s="2186">
        <v>143417</v>
      </c>
      <c r="X15" s="2188">
        <v>66471.25</v>
      </c>
      <c r="Y15" s="1942"/>
      <c r="Z15" s="1942"/>
      <c r="AA15" s="1718"/>
      <c r="AB15" s="1718"/>
      <c r="AC15" s="2186">
        <v>4586</v>
      </c>
      <c r="AD15" s="1942"/>
      <c r="AE15" s="1718"/>
      <c r="AF15" s="1942"/>
      <c r="AG15" s="1942"/>
      <c r="AH15" s="1718"/>
      <c r="AI15" s="2186">
        <v>9764624.7100000009</v>
      </c>
      <c r="AJ15" s="2186">
        <v>22074296.25</v>
      </c>
      <c r="AK15" s="2186">
        <v>0</v>
      </c>
      <c r="AL15" s="1718"/>
      <c r="AM15" s="1942"/>
      <c r="AN15" s="2186">
        <v>310576.21999999997</v>
      </c>
      <c r="AO15" s="1942"/>
      <c r="AP15" s="1942"/>
      <c r="AQ15" s="1942"/>
      <c r="AR15" s="1718"/>
      <c r="AS15" s="2186">
        <v>0</v>
      </c>
      <c r="AT15" s="1942"/>
      <c r="AU15" s="2186">
        <v>1115870.43</v>
      </c>
      <c r="AV15" s="2186">
        <v>635126.53</v>
      </c>
      <c r="AW15" s="1718"/>
      <c r="AX15" s="1942"/>
      <c r="AY15" s="1942"/>
      <c r="AZ15" s="1942"/>
      <c r="BA15" s="2186">
        <v>0</v>
      </c>
      <c r="BB15" s="1718"/>
      <c r="BC15" s="1942"/>
      <c r="BD15" s="2186">
        <v>0</v>
      </c>
      <c r="BE15" s="1718"/>
      <c r="BF15" s="1718"/>
      <c r="BG15" s="1718"/>
      <c r="BH15" s="2186">
        <v>70827</v>
      </c>
      <c r="BI15" s="2186"/>
      <c r="BJ15" s="2186"/>
      <c r="BK15" s="2186"/>
      <c r="BL15" s="1718"/>
      <c r="BM15" s="2186"/>
      <c r="BN15" s="2332">
        <v>87697.71</v>
      </c>
      <c r="BO15" s="2186">
        <v>334650</v>
      </c>
      <c r="BP15" s="1942"/>
      <c r="BQ15" s="1942"/>
      <c r="BR15" s="2186">
        <v>240387</v>
      </c>
      <c r="BS15" s="1942"/>
      <c r="BT15" s="1942"/>
      <c r="BU15" s="1718"/>
      <c r="BV15" s="1943"/>
      <c r="BW15" s="1718"/>
    </row>
    <row r="16" spans="1:75" s="1722" customFormat="1" ht="15.5" x14ac:dyDescent="0.35">
      <c r="E16" s="2460" t="s">
        <v>4271</v>
      </c>
      <c r="P16" s="2460" t="s">
        <v>4271</v>
      </c>
      <c r="T16" s="2460" t="s">
        <v>4271</v>
      </c>
      <c r="U16" s="2460" t="s">
        <v>4271</v>
      </c>
      <c r="W16" s="2460" t="s">
        <v>4271</v>
      </c>
      <c r="X16" s="2460" t="s">
        <v>4271</v>
      </c>
      <c r="AQ16" s="2460" t="s">
        <v>4271</v>
      </c>
      <c r="BD16" s="2460" t="s">
        <v>4271</v>
      </c>
    </row>
    <row r="17" spans="1:121" s="1722" customFormat="1" ht="15.5" x14ac:dyDescent="0.35"/>
    <row r="18" spans="1:121" s="1722" customFormat="1" ht="15.5" x14ac:dyDescent="0.35"/>
    <row r="19" spans="1:121" x14ac:dyDescent="0.35">
      <c r="B19" s="656"/>
      <c r="C19" s="656"/>
      <c r="BW19" s="656"/>
    </row>
    <row r="20" spans="1:121" x14ac:dyDescent="0.35">
      <c r="B20" s="656"/>
      <c r="C20" s="656"/>
      <c r="BW20" s="656"/>
    </row>
    <row r="21" spans="1:121" x14ac:dyDescent="0.35">
      <c r="B21" s="656"/>
      <c r="C21" s="656"/>
    </row>
    <row r="22" spans="1:121" x14ac:dyDescent="0.35">
      <c r="B22" s="656"/>
      <c r="C22" s="656"/>
    </row>
    <row r="23" spans="1:121" x14ac:dyDescent="0.35">
      <c r="B23" s="656"/>
      <c r="C23" s="656"/>
    </row>
    <row r="24" spans="1:121" x14ac:dyDescent="0.35">
      <c r="B24" s="656"/>
      <c r="C24" s="656"/>
    </row>
    <row r="25" spans="1:121" x14ac:dyDescent="0.35">
      <c r="B25" s="656"/>
      <c r="C25" s="656"/>
    </row>
    <row r="26" spans="1:121" x14ac:dyDescent="0.35">
      <c r="B26" s="656"/>
      <c r="C26" s="656"/>
    </row>
    <row r="27" spans="1:121" s="656" customFormat="1" x14ac:dyDescent="0.35">
      <c r="A27" s="647"/>
      <c r="BW27" s="647"/>
      <c r="BX27" s="647"/>
      <c r="BY27" s="647"/>
      <c r="BZ27" s="647"/>
      <c r="CA27" s="647"/>
      <c r="CB27" s="647"/>
      <c r="CC27" s="647"/>
      <c r="CD27" s="647"/>
      <c r="CE27" s="647"/>
      <c r="CF27" s="647"/>
      <c r="CG27" s="647"/>
      <c r="CH27" s="647"/>
      <c r="CI27" s="647"/>
      <c r="CJ27" s="647"/>
      <c r="CK27" s="647"/>
      <c r="CL27" s="647"/>
      <c r="CM27" s="647"/>
      <c r="CN27" s="647"/>
      <c r="CO27" s="647"/>
      <c r="CP27" s="647"/>
      <c r="CQ27" s="647"/>
      <c r="CR27" s="647"/>
      <c r="CS27" s="647"/>
      <c r="CT27" s="647"/>
      <c r="CU27" s="647"/>
      <c r="CV27" s="647"/>
      <c r="CW27" s="647"/>
      <c r="CX27" s="647"/>
      <c r="CY27" s="647"/>
      <c r="CZ27" s="647"/>
      <c r="DA27" s="647"/>
      <c r="DB27" s="647"/>
      <c r="DC27" s="647"/>
      <c r="DD27" s="647"/>
      <c r="DE27" s="647"/>
      <c r="DF27" s="647"/>
      <c r="DG27" s="647"/>
      <c r="DH27" s="647"/>
      <c r="DI27" s="647"/>
      <c r="DJ27" s="647"/>
      <c r="DK27" s="647"/>
      <c r="DL27" s="647"/>
      <c r="DM27" s="647"/>
      <c r="DN27" s="647"/>
      <c r="DO27" s="647"/>
      <c r="DP27" s="647"/>
      <c r="DQ27" s="647"/>
    </row>
    <row r="28" spans="1:121" s="656" customFormat="1" x14ac:dyDescent="0.35">
      <c r="A28" s="647"/>
      <c r="BW28" s="647"/>
      <c r="BX28" s="647"/>
      <c r="BY28" s="647"/>
      <c r="BZ28" s="647"/>
      <c r="CA28" s="647"/>
      <c r="CB28" s="647"/>
      <c r="CC28" s="647"/>
      <c r="CD28" s="647"/>
      <c r="CE28" s="647"/>
      <c r="CF28" s="647"/>
      <c r="CG28" s="647"/>
      <c r="CH28" s="647"/>
      <c r="CI28" s="647"/>
      <c r="CJ28" s="647"/>
      <c r="CK28" s="647"/>
      <c r="CL28" s="647"/>
      <c r="CM28" s="647"/>
      <c r="CN28" s="647"/>
      <c r="CO28" s="647"/>
      <c r="CP28" s="647"/>
      <c r="CQ28" s="647"/>
      <c r="CR28" s="647"/>
      <c r="CS28" s="647"/>
      <c r="CT28" s="647"/>
      <c r="CU28" s="647"/>
      <c r="CV28" s="647"/>
      <c r="CW28" s="647"/>
      <c r="CX28" s="647"/>
      <c r="CY28" s="647"/>
      <c r="CZ28" s="647"/>
      <c r="DA28" s="647"/>
      <c r="DB28" s="647"/>
      <c r="DC28" s="647"/>
      <c r="DD28" s="647"/>
      <c r="DE28" s="647"/>
      <c r="DF28" s="647"/>
      <c r="DG28" s="647"/>
      <c r="DH28" s="647"/>
      <c r="DI28" s="647"/>
      <c r="DJ28" s="647"/>
      <c r="DK28" s="647"/>
      <c r="DL28" s="647"/>
      <c r="DM28" s="647"/>
      <c r="DN28" s="647"/>
      <c r="DO28" s="647"/>
      <c r="DP28" s="647"/>
      <c r="DQ28" s="647"/>
    </row>
    <row r="29" spans="1:121" s="656" customFormat="1" x14ac:dyDescent="0.35">
      <c r="A29" s="647"/>
      <c r="BW29" s="647"/>
      <c r="BX29" s="647"/>
      <c r="BY29" s="647"/>
      <c r="BZ29" s="647"/>
      <c r="CA29" s="647"/>
      <c r="CB29" s="647"/>
      <c r="CC29" s="647"/>
      <c r="CD29" s="647"/>
      <c r="CE29" s="647"/>
      <c r="CF29" s="647"/>
      <c r="CG29" s="647"/>
      <c r="CH29" s="647"/>
      <c r="CI29" s="647"/>
      <c r="CJ29" s="647"/>
      <c r="CK29" s="647"/>
      <c r="CL29" s="647"/>
      <c r="CM29" s="647"/>
      <c r="CN29" s="647"/>
      <c r="CO29" s="647"/>
      <c r="CP29" s="647"/>
      <c r="CQ29" s="647"/>
      <c r="CR29" s="647"/>
      <c r="CS29" s="647"/>
      <c r="CT29" s="647"/>
      <c r="CU29" s="647"/>
      <c r="CV29" s="647"/>
      <c r="CW29" s="647"/>
      <c r="CX29" s="647"/>
      <c r="CY29" s="647"/>
      <c r="CZ29" s="647"/>
      <c r="DA29" s="647"/>
      <c r="DB29" s="647"/>
      <c r="DC29" s="647"/>
      <c r="DD29" s="647"/>
      <c r="DE29" s="647"/>
      <c r="DF29" s="647"/>
      <c r="DG29" s="647"/>
      <c r="DH29" s="647"/>
      <c r="DI29" s="647"/>
      <c r="DJ29" s="647"/>
      <c r="DK29" s="647"/>
      <c r="DL29" s="647"/>
      <c r="DM29" s="647"/>
      <c r="DN29" s="647"/>
      <c r="DO29" s="647"/>
      <c r="DP29" s="647"/>
      <c r="DQ29" s="647"/>
    </row>
    <row r="30" spans="1:121" s="656" customFormat="1" x14ac:dyDescent="0.35">
      <c r="A30" s="647"/>
      <c r="BW30" s="647"/>
      <c r="BX30" s="647"/>
      <c r="BY30" s="647"/>
      <c r="BZ30" s="647"/>
      <c r="CA30" s="647"/>
      <c r="CB30" s="647"/>
      <c r="CC30" s="647"/>
      <c r="CD30" s="647"/>
      <c r="CE30" s="647"/>
      <c r="CF30" s="647"/>
      <c r="CG30" s="647"/>
      <c r="CH30" s="647"/>
      <c r="CI30" s="647"/>
      <c r="CJ30" s="647"/>
      <c r="CK30" s="647"/>
      <c r="CL30" s="647"/>
      <c r="CM30" s="647"/>
      <c r="CN30" s="647"/>
      <c r="CO30" s="647"/>
      <c r="CP30" s="647"/>
      <c r="CQ30" s="647"/>
      <c r="CR30" s="647"/>
      <c r="CS30" s="647"/>
      <c r="CT30" s="647"/>
      <c r="CU30" s="647"/>
      <c r="CV30" s="647"/>
      <c r="CW30" s="647"/>
      <c r="CX30" s="647"/>
      <c r="CY30" s="647"/>
      <c r="CZ30" s="647"/>
      <c r="DA30" s="647"/>
      <c r="DB30" s="647"/>
      <c r="DC30" s="647"/>
      <c r="DD30" s="647"/>
      <c r="DE30" s="647"/>
      <c r="DF30" s="647"/>
      <c r="DG30" s="647"/>
      <c r="DH30" s="647"/>
      <c r="DI30" s="647"/>
      <c r="DJ30" s="647"/>
      <c r="DK30" s="647"/>
      <c r="DL30" s="647"/>
      <c r="DM30" s="647"/>
      <c r="DN30" s="647"/>
      <c r="DO30" s="647"/>
      <c r="DP30" s="647"/>
      <c r="DQ30" s="647"/>
    </row>
    <row r="31" spans="1:121" s="656" customFormat="1" x14ac:dyDescent="0.35">
      <c r="A31" s="647"/>
      <c r="BW31" s="647"/>
      <c r="BX31" s="647"/>
      <c r="BY31" s="647"/>
      <c r="BZ31" s="647"/>
      <c r="CA31" s="647"/>
      <c r="CB31" s="647"/>
      <c r="CC31" s="647"/>
      <c r="CD31" s="647"/>
      <c r="CE31" s="647"/>
      <c r="CF31" s="647"/>
      <c r="CG31" s="647"/>
      <c r="CH31" s="647"/>
      <c r="CI31" s="647"/>
      <c r="CJ31" s="647"/>
      <c r="CK31" s="647"/>
      <c r="CL31" s="647"/>
      <c r="CM31" s="647"/>
      <c r="CN31" s="647"/>
      <c r="CO31" s="647"/>
      <c r="CP31" s="647"/>
      <c r="CQ31" s="647"/>
      <c r="CR31" s="647"/>
      <c r="CS31" s="647"/>
      <c r="CT31" s="647"/>
      <c r="CU31" s="647"/>
      <c r="CV31" s="647"/>
      <c r="CW31" s="647"/>
      <c r="CX31" s="647"/>
      <c r="CY31" s="647"/>
      <c r="CZ31" s="647"/>
      <c r="DA31" s="647"/>
      <c r="DB31" s="647"/>
      <c r="DC31" s="647"/>
      <c r="DD31" s="647"/>
      <c r="DE31" s="647"/>
      <c r="DF31" s="647"/>
      <c r="DG31" s="647"/>
      <c r="DH31" s="647"/>
      <c r="DI31" s="647"/>
      <c r="DJ31" s="647"/>
      <c r="DK31" s="647"/>
      <c r="DL31" s="647"/>
      <c r="DM31" s="647"/>
      <c r="DN31" s="647"/>
      <c r="DO31" s="647"/>
      <c r="DP31" s="647"/>
      <c r="DQ31" s="647"/>
    </row>
    <row r="32" spans="1:121" s="656" customFormat="1" x14ac:dyDescent="0.35">
      <c r="A32" s="647"/>
      <c r="BW32" s="647"/>
      <c r="BX32" s="647"/>
      <c r="BY32" s="647"/>
      <c r="BZ32" s="647"/>
      <c r="CA32" s="647"/>
      <c r="CB32" s="647"/>
      <c r="CC32" s="647"/>
      <c r="CD32" s="647"/>
      <c r="CE32" s="647"/>
      <c r="CF32" s="647"/>
      <c r="CG32" s="647"/>
      <c r="CH32" s="647"/>
      <c r="CI32" s="647"/>
      <c r="CJ32" s="647"/>
      <c r="CK32" s="647"/>
      <c r="CL32" s="647"/>
      <c r="CM32" s="647"/>
      <c r="CN32" s="647"/>
      <c r="CO32" s="647"/>
      <c r="CP32" s="647"/>
      <c r="CQ32" s="647"/>
      <c r="CR32" s="647"/>
      <c r="CS32" s="647"/>
      <c r="CT32" s="647"/>
      <c r="CU32" s="647"/>
      <c r="CV32" s="647"/>
      <c r="CW32" s="647"/>
      <c r="CX32" s="647"/>
      <c r="CY32" s="647"/>
      <c r="CZ32" s="647"/>
      <c r="DA32" s="647"/>
      <c r="DB32" s="647"/>
      <c r="DC32" s="647"/>
      <c r="DD32" s="647"/>
      <c r="DE32" s="647"/>
      <c r="DF32" s="647"/>
      <c r="DG32" s="647"/>
      <c r="DH32" s="647"/>
      <c r="DI32" s="647"/>
      <c r="DJ32" s="647"/>
      <c r="DK32" s="647"/>
      <c r="DL32" s="647"/>
      <c r="DM32" s="647"/>
      <c r="DN32" s="647"/>
      <c r="DO32" s="647"/>
      <c r="DP32" s="647"/>
      <c r="DQ32" s="647"/>
    </row>
    <row r="33" spans="1:121" s="656" customFormat="1" x14ac:dyDescent="0.35">
      <c r="A33" s="647"/>
      <c r="BW33" s="647"/>
      <c r="BX33" s="647"/>
      <c r="BY33" s="647"/>
      <c r="BZ33" s="647"/>
      <c r="CA33" s="647"/>
      <c r="CB33" s="647"/>
      <c r="CC33" s="647"/>
      <c r="CD33" s="647"/>
      <c r="CE33" s="647"/>
      <c r="CF33" s="647"/>
      <c r="CG33" s="647"/>
      <c r="CH33" s="647"/>
      <c r="CI33" s="647"/>
      <c r="CJ33" s="647"/>
      <c r="CK33" s="647"/>
      <c r="CL33" s="647"/>
      <c r="CM33" s="647"/>
      <c r="CN33" s="647"/>
      <c r="CO33" s="647"/>
      <c r="CP33" s="647"/>
      <c r="CQ33" s="647"/>
      <c r="CR33" s="647"/>
      <c r="CS33" s="647"/>
      <c r="CT33" s="647"/>
      <c r="CU33" s="647"/>
      <c r="CV33" s="647"/>
      <c r="CW33" s="647"/>
      <c r="CX33" s="647"/>
      <c r="CY33" s="647"/>
      <c r="CZ33" s="647"/>
      <c r="DA33" s="647"/>
      <c r="DB33" s="647"/>
      <c r="DC33" s="647"/>
      <c r="DD33" s="647"/>
      <c r="DE33" s="647"/>
      <c r="DF33" s="647"/>
      <c r="DG33" s="647"/>
      <c r="DH33" s="647"/>
      <c r="DI33" s="647"/>
      <c r="DJ33" s="647"/>
      <c r="DK33" s="647"/>
      <c r="DL33" s="647"/>
      <c r="DM33" s="647"/>
      <c r="DN33" s="647"/>
      <c r="DO33" s="647"/>
      <c r="DP33" s="647"/>
      <c r="DQ33" s="647"/>
    </row>
    <row r="34" spans="1:121" s="656" customFormat="1" x14ac:dyDescent="0.35">
      <c r="A34" s="647"/>
      <c r="BW34" s="647"/>
      <c r="BX34" s="647"/>
      <c r="BY34" s="647"/>
      <c r="BZ34" s="647"/>
      <c r="CA34" s="647"/>
      <c r="CB34" s="647"/>
      <c r="CC34" s="647"/>
      <c r="CD34" s="647"/>
      <c r="CE34" s="647"/>
      <c r="CF34" s="647"/>
      <c r="CG34" s="647"/>
      <c r="CH34" s="647"/>
      <c r="CI34" s="647"/>
      <c r="CJ34" s="647"/>
      <c r="CK34" s="647"/>
      <c r="CL34" s="647"/>
      <c r="CM34" s="647"/>
      <c r="CN34" s="647"/>
      <c r="CO34" s="647"/>
      <c r="CP34" s="647"/>
      <c r="CQ34" s="647"/>
      <c r="CR34" s="647"/>
      <c r="CS34" s="647"/>
      <c r="CT34" s="647"/>
      <c r="CU34" s="647"/>
      <c r="CV34" s="647"/>
      <c r="CW34" s="647"/>
      <c r="CX34" s="647"/>
      <c r="CY34" s="647"/>
      <c r="CZ34" s="647"/>
      <c r="DA34" s="647"/>
      <c r="DB34" s="647"/>
      <c r="DC34" s="647"/>
      <c r="DD34" s="647"/>
      <c r="DE34" s="647"/>
      <c r="DF34" s="647"/>
      <c r="DG34" s="647"/>
      <c r="DH34" s="647"/>
      <c r="DI34" s="647"/>
      <c r="DJ34" s="647"/>
      <c r="DK34" s="647"/>
      <c r="DL34" s="647"/>
      <c r="DM34" s="647"/>
      <c r="DN34" s="647"/>
      <c r="DO34" s="647"/>
      <c r="DP34" s="647"/>
      <c r="DQ34" s="647"/>
    </row>
    <row r="35" spans="1:121" s="656" customFormat="1" x14ac:dyDescent="0.35">
      <c r="A35" s="647"/>
      <c r="BW35" s="647"/>
      <c r="BX35" s="647"/>
      <c r="BY35" s="647"/>
      <c r="BZ35" s="647"/>
      <c r="CA35" s="647"/>
      <c r="CB35" s="647"/>
      <c r="CC35" s="647"/>
      <c r="CD35" s="647"/>
      <c r="CE35" s="647"/>
      <c r="CF35" s="647"/>
      <c r="CG35" s="647"/>
      <c r="CH35" s="647"/>
      <c r="CI35" s="647"/>
      <c r="CJ35" s="647"/>
      <c r="CK35" s="647"/>
      <c r="CL35" s="647"/>
      <c r="CM35" s="647"/>
      <c r="CN35" s="647"/>
      <c r="CO35" s="647"/>
      <c r="CP35" s="647"/>
      <c r="CQ35" s="647"/>
      <c r="CR35" s="647"/>
      <c r="CS35" s="647"/>
      <c r="CT35" s="647"/>
      <c r="CU35" s="647"/>
      <c r="CV35" s="647"/>
      <c r="CW35" s="647"/>
      <c r="CX35" s="647"/>
      <c r="CY35" s="647"/>
      <c r="CZ35" s="647"/>
      <c r="DA35" s="647"/>
      <c r="DB35" s="647"/>
      <c r="DC35" s="647"/>
      <c r="DD35" s="647"/>
      <c r="DE35" s="647"/>
      <c r="DF35" s="647"/>
      <c r="DG35" s="647"/>
      <c r="DH35" s="647"/>
      <c r="DI35" s="647"/>
      <c r="DJ35" s="647"/>
      <c r="DK35" s="647"/>
      <c r="DL35" s="647"/>
      <c r="DM35" s="647"/>
      <c r="DN35" s="647"/>
      <c r="DO35" s="647"/>
      <c r="DP35" s="647"/>
      <c r="DQ35" s="647"/>
    </row>
    <row r="36" spans="1:121" s="656" customFormat="1" x14ac:dyDescent="0.35">
      <c r="A36" s="647"/>
      <c r="BW36" s="647"/>
      <c r="BX36" s="647"/>
      <c r="BY36" s="647"/>
      <c r="BZ36" s="647"/>
      <c r="CA36" s="647"/>
      <c r="CB36" s="647"/>
      <c r="CC36" s="647"/>
      <c r="CD36" s="647"/>
      <c r="CE36" s="647"/>
      <c r="CF36" s="647"/>
      <c r="CG36" s="647"/>
      <c r="CH36" s="647"/>
      <c r="CI36" s="647"/>
      <c r="CJ36" s="647"/>
      <c r="CK36" s="647"/>
      <c r="CL36" s="647"/>
      <c r="CM36" s="647"/>
      <c r="CN36" s="647"/>
      <c r="CO36" s="647"/>
      <c r="CP36" s="647"/>
      <c r="CQ36" s="647"/>
      <c r="CR36" s="647"/>
      <c r="CS36" s="647"/>
      <c r="CT36" s="647"/>
      <c r="CU36" s="647"/>
      <c r="CV36" s="647"/>
      <c r="CW36" s="647"/>
      <c r="CX36" s="647"/>
      <c r="CY36" s="647"/>
      <c r="CZ36" s="647"/>
      <c r="DA36" s="647"/>
      <c r="DB36" s="647"/>
      <c r="DC36" s="647"/>
      <c r="DD36" s="647"/>
      <c r="DE36" s="647"/>
      <c r="DF36" s="647"/>
      <c r="DG36" s="647"/>
      <c r="DH36" s="647"/>
      <c r="DI36" s="647"/>
      <c r="DJ36" s="647"/>
      <c r="DK36" s="647"/>
      <c r="DL36" s="647"/>
      <c r="DM36" s="647"/>
      <c r="DN36" s="647"/>
      <c r="DO36" s="647"/>
      <c r="DP36" s="647"/>
      <c r="DQ36" s="647"/>
    </row>
    <row r="37" spans="1:121" s="656" customFormat="1" x14ac:dyDescent="0.35">
      <c r="A37" s="647"/>
      <c r="BW37" s="647"/>
      <c r="BX37" s="647"/>
      <c r="BY37" s="647"/>
      <c r="BZ37" s="647"/>
      <c r="CA37" s="647"/>
      <c r="CB37" s="647"/>
      <c r="CC37" s="647"/>
      <c r="CD37" s="647"/>
      <c r="CE37" s="647"/>
      <c r="CF37" s="647"/>
      <c r="CG37" s="647"/>
      <c r="CH37" s="647"/>
      <c r="CI37" s="647"/>
      <c r="CJ37" s="647"/>
      <c r="CK37" s="647"/>
      <c r="CL37" s="647"/>
      <c r="CM37" s="647"/>
      <c r="CN37" s="647"/>
      <c r="CO37" s="647"/>
      <c r="CP37" s="647"/>
      <c r="CQ37" s="647"/>
      <c r="CR37" s="647"/>
      <c r="CS37" s="647"/>
      <c r="CT37" s="647"/>
      <c r="CU37" s="647"/>
      <c r="CV37" s="647"/>
      <c r="CW37" s="647"/>
      <c r="CX37" s="647"/>
      <c r="CY37" s="647"/>
      <c r="CZ37" s="647"/>
      <c r="DA37" s="647"/>
      <c r="DB37" s="647"/>
      <c r="DC37" s="647"/>
      <c r="DD37" s="647"/>
      <c r="DE37" s="647"/>
      <c r="DF37" s="647"/>
      <c r="DG37" s="647"/>
      <c r="DH37" s="647"/>
      <c r="DI37" s="647"/>
      <c r="DJ37" s="647"/>
      <c r="DK37" s="647"/>
      <c r="DL37" s="647"/>
      <c r="DM37" s="647"/>
      <c r="DN37" s="647"/>
      <c r="DO37" s="647"/>
      <c r="DP37" s="647"/>
      <c r="DQ37" s="647"/>
    </row>
    <row r="38" spans="1:121" s="656" customFormat="1" x14ac:dyDescent="0.35">
      <c r="A38" s="647"/>
      <c r="BW38" s="647"/>
      <c r="BX38" s="647"/>
      <c r="BY38" s="647"/>
      <c r="BZ38" s="647"/>
      <c r="CA38" s="647"/>
      <c r="CB38" s="647"/>
      <c r="CC38" s="647"/>
      <c r="CD38" s="647"/>
      <c r="CE38" s="647"/>
      <c r="CF38" s="647"/>
      <c r="CG38" s="647"/>
      <c r="CH38" s="647"/>
      <c r="CI38" s="647"/>
      <c r="CJ38" s="647"/>
      <c r="CK38" s="647"/>
      <c r="CL38" s="647"/>
      <c r="CM38" s="647"/>
      <c r="CN38" s="647"/>
      <c r="CO38" s="647"/>
      <c r="CP38" s="647"/>
      <c r="CQ38" s="647"/>
      <c r="CR38" s="647"/>
      <c r="CS38" s="647"/>
      <c r="CT38" s="647"/>
      <c r="CU38" s="647"/>
      <c r="CV38" s="647"/>
      <c r="CW38" s="647"/>
      <c r="CX38" s="647"/>
      <c r="CY38" s="647"/>
      <c r="CZ38" s="647"/>
      <c r="DA38" s="647"/>
      <c r="DB38" s="647"/>
      <c r="DC38" s="647"/>
      <c r="DD38" s="647"/>
      <c r="DE38" s="647"/>
      <c r="DF38" s="647"/>
      <c r="DG38" s="647"/>
      <c r="DH38" s="647"/>
      <c r="DI38" s="647"/>
      <c r="DJ38" s="647"/>
      <c r="DK38" s="647"/>
      <c r="DL38" s="647"/>
      <c r="DM38" s="647"/>
      <c r="DN38" s="647"/>
      <c r="DO38" s="647"/>
      <c r="DP38" s="647"/>
      <c r="DQ38" s="647"/>
    </row>
    <row r="43" spans="1:121" s="657" customFormat="1" x14ac:dyDescent="0.35">
      <c r="A43" s="647"/>
      <c r="D43" s="656"/>
      <c r="E43" s="656"/>
      <c r="F43" s="656"/>
      <c r="G43" s="656"/>
      <c r="H43" s="656"/>
      <c r="I43" s="656"/>
      <c r="J43" s="656"/>
      <c r="K43" s="656"/>
      <c r="L43" s="656"/>
      <c r="M43" s="656"/>
      <c r="N43" s="656"/>
      <c r="O43" s="656"/>
      <c r="P43" s="656"/>
      <c r="Q43" s="656"/>
      <c r="R43" s="656"/>
      <c r="S43" s="656"/>
      <c r="T43" s="656"/>
      <c r="U43" s="656"/>
      <c r="V43" s="656"/>
      <c r="W43" s="656"/>
      <c r="X43" s="656"/>
      <c r="Y43" s="656"/>
      <c r="Z43" s="656"/>
      <c r="AA43" s="656"/>
      <c r="AB43" s="656"/>
      <c r="AC43" s="656"/>
      <c r="AD43" s="656"/>
      <c r="AE43" s="656"/>
      <c r="AF43" s="656"/>
      <c r="AG43" s="656"/>
      <c r="AH43" s="656"/>
      <c r="AI43" s="656"/>
      <c r="AJ43" s="656"/>
      <c r="AK43" s="656"/>
      <c r="AL43" s="656"/>
      <c r="AM43" s="656"/>
      <c r="AN43" s="656"/>
      <c r="AO43" s="656"/>
      <c r="AP43" s="656"/>
      <c r="AQ43" s="656"/>
      <c r="AR43" s="656"/>
      <c r="AS43" s="656"/>
      <c r="AT43" s="656"/>
      <c r="AU43" s="656"/>
      <c r="AV43" s="656"/>
      <c r="AW43" s="656"/>
      <c r="AX43" s="656"/>
      <c r="AY43" s="656"/>
      <c r="AZ43" s="656"/>
      <c r="BA43" s="656"/>
      <c r="BB43" s="656"/>
      <c r="BC43" s="656"/>
      <c r="BD43" s="656"/>
      <c r="BE43" s="656"/>
      <c r="BF43" s="656"/>
      <c r="BG43" s="656"/>
      <c r="BH43" s="656"/>
      <c r="BI43" s="656"/>
      <c r="BJ43" s="656"/>
      <c r="BK43" s="656"/>
      <c r="BL43" s="656"/>
      <c r="BM43" s="656"/>
      <c r="BN43" s="656"/>
      <c r="BO43" s="656"/>
      <c r="BP43" s="656"/>
      <c r="BQ43" s="656"/>
      <c r="BR43" s="656"/>
      <c r="BS43" s="656"/>
      <c r="BT43" s="656"/>
      <c r="BU43" s="656"/>
      <c r="BV43" s="656"/>
      <c r="BW43" s="647"/>
      <c r="BX43" s="647"/>
      <c r="BY43" s="647"/>
      <c r="BZ43" s="647"/>
      <c r="CA43" s="647"/>
      <c r="CB43" s="647"/>
      <c r="CC43" s="647"/>
      <c r="CD43" s="647"/>
      <c r="CE43" s="647"/>
      <c r="CF43" s="647"/>
      <c r="CG43" s="647"/>
      <c r="CH43" s="647"/>
      <c r="CI43" s="647"/>
      <c r="CJ43" s="647"/>
      <c r="CK43" s="647"/>
      <c r="CL43" s="647"/>
      <c r="CM43" s="647"/>
      <c r="CN43" s="647"/>
      <c r="CO43" s="647"/>
      <c r="CP43" s="647"/>
      <c r="CQ43" s="647"/>
      <c r="CR43" s="647"/>
      <c r="CS43" s="647"/>
      <c r="CT43" s="647"/>
      <c r="CU43" s="647"/>
      <c r="CV43" s="647"/>
      <c r="CW43" s="647"/>
      <c r="CX43" s="647"/>
      <c r="CY43" s="647"/>
      <c r="CZ43" s="647"/>
      <c r="DA43" s="647"/>
      <c r="DB43" s="647"/>
      <c r="DC43" s="647"/>
      <c r="DD43" s="647"/>
      <c r="DE43" s="647"/>
      <c r="DF43" s="647"/>
      <c r="DG43" s="647"/>
      <c r="DH43" s="647"/>
      <c r="DI43" s="647"/>
      <c r="DJ43" s="647"/>
      <c r="DK43" s="647"/>
      <c r="DL43" s="647"/>
      <c r="DM43" s="647"/>
      <c r="DN43" s="647"/>
      <c r="DO43" s="647"/>
      <c r="DP43" s="647"/>
      <c r="DQ43" s="647"/>
    </row>
  </sheetData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90BCE-8409-422E-B429-21A5479C5765}">
  <sheetPr codeName="Sheet63">
    <tabColor rgb="FF00B050"/>
  </sheetPr>
  <dimension ref="A1:CR318"/>
  <sheetViews>
    <sheetView zoomScale="80" zoomScaleNormal="80" workbookViewId="0">
      <pane xSplit="2" ySplit="2" topLeftCell="C3" activePane="bottomRight" state="frozen"/>
      <selection pane="topRight" activeCell="M35" sqref="M34:M35"/>
      <selection pane="bottomLeft" activeCell="M35" sqref="M34:M35"/>
      <selection pane="bottomRight" activeCell="W39" sqref="W39"/>
    </sheetView>
  </sheetViews>
  <sheetFormatPr defaultColWidth="9.08984375" defaultRowHeight="14.5" x14ac:dyDescent="0.35"/>
  <cols>
    <col min="1" max="1" width="34.90625" style="647" customWidth="1"/>
    <col min="2" max="2" width="41.08984375" style="647" customWidth="1"/>
    <col min="3" max="3" width="15.36328125" style="647" customWidth="1"/>
    <col min="4" max="4" width="25.08984375" style="647" customWidth="1"/>
    <col min="5" max="5" width="13.453125" style="647" customWidth="1"/>
    <col min="6" max="6" width="12.36328125" style="647" customWidth="1"/>
    <col min="7" max="9" width="13.453125" style="647" customWidth="1"/>
    <col min="10" max="10" width="14.08984375" style="647" customWidth="1"/>
    <col min="11" max="11" width="15.6328125" style="647" customWidth="1"/>
    <col min="12" max="12" width="12.90625" style="647" customWidth="1"/>
    <col min="13" max="13" width="15.36328125" style="647" customWidth="1"/>
    <col min="14" max="14" width="13" style="647" bestFit="1" customWidth="1"/>
    <col min="15" max="15" width="11.54296875" style="647" customWidth="1"/>
    <col min="16" max="16" width="14.54296875" style="647" customWidth="1"/>
    <col min="17" max="19" width="13.453125" style="647" customWidth="1"/>
    <col min="20" max="20" width="17" style="647" customWidth="1"/>
    <col min="21" max="21" width="13.453125" style="647" customWidth="1"/>
    <col min="22" max="22" width="20" style="647" customWidth="1"/>
    <col min="23" max="23" width="15.90625" style="647" customWidth="1"/>
    <col min="24" max="24" width="13.453125" style="647" customWidth="1"/>
    <col min="25" max="25" width="11.54296875" style="647" customWidth="1"/>
    <col min="26" max="26" width="13.90625" style="647" customWidth="1"/>
    <col min="27" max="27" width="12" style="647" customWidth="1"/>
    <col min="28" max="28" width="14.453125" style="647" customWidth="1"/>
    <col min="29" max="29" width="14.6328125" style="647" customWidth="1"/>
    <col min="30" max="30" width="14.54296875" style="647" customWidth="1"/>
    <col min="31" max="31" width="13.6328125" style="647" customWidth="1"/>
    <col min="32" max="32" width="13.54296875" style="647" customWidth="1"/>
    <col min="33" max="33" width="13.453125" style="647" customWidth="1"/>
    <col min="34" max="34" width="15.6328125" style="723" customWidth="1"/>
    <col min="35" max="35" width="14" style="647" customWidth="1"/>
    <col min="36" max="36" width="22.6328125" style="647" customWidth="1"/>
    <col min="37" max="37" width="13.54296875" style="647" bestFit="1" customWidth="1"/>
    <col min="38" max="38" width="12.08984375" style="647" bestFit="1" customWidth="1"/>
    <col min="39" max="39" width="11.6328125" style="647" customWidth="1"/>
    <col min="40" max="40" width="13.453125" style="647" customWidth="1"/>
    <col min="41" max="41" width="13.453125" style="647" bestFit="1" customWidth="1"/>
    <col min="42" max="43" width="13.453125" style="647" customWidth="1"/>
    <col min="44" max="44" width="13.54296875" style="647" bestFit="1" customWidth="1"/>
    <col min="45" max="45" width="13.453125" style="647" customWidth="1"/>
    <col min="46" max="46" width="13.453125" style="647" bestFit="1" customWidth="1"/>
    <col min="47" max="47" width="13.453125" style="647" customWidth="1"/>
    <col min="48" max="48" width="14.6328125" style="647" customWidth="1"/>
    <col min="49" max="49" width="19.453125" style="647" bestFit="1" customWidth="1"/>
    <col min="50" max="50" width="14.90625" style="647" customWidth="1"/>
    <col min="51" max="51" width="14.08984375" style="647" customWidth="1"/>
    <col min="52" max="52" width="12.08984375" style="647" bestFit="1" customWidth="1"/>
    <col min="53" max="53" width="13.54296875" style="647" bestFit="1" customWidth="1"/>
    <col min="54" max="54" width="13.453125" style="647" customWidth="1"/>
    <col min="55" max="55" width="15" style="647" customWidth="1"/>
    <col min="56" max="56" width="13.453125" style="647" customWidth="1"/>
    <col min="57" max="57" width="14.54296875" style="647" customWidth="1"/>
    <col min="58" max="58" width="19" style="647" customWidth="1"/>
    <col min="59" max="60" width="11.54296875" style="647" customWidth="1"/>
    <col min="61" max="61" width="13.453125" style="647" bestFit="1" customWidth="1"/>
    <col min="62" max="62" width="12.453125" style="647" customWidth="1"/>
    <col min="63" max="63" width="14" style="647" customWidth="1"/>
    <col min="64" max="64" width="12.08984375" style="647" bestFit="1" customWidth="1"/>
    <col min="65" max="65" width="14.54296875" style="647" customWidth="1"/>
    <col min="66" max="66" width="13.54296875" style="647" customWidth="1"/>
    <col min="67" max="68" width="14.90625" style="647" bestFit="1" customWidth="1"/>
    <col min="69" max="69" width="20.08984375" style="813" customWidth="1"/>
    <col min="70" max="70" width="12.453125" style="647" bestFit="1" customWidth="1"/>
    <col min="71" max="71" width="13.453125" style="647" bestFit="1" customWidth="1"/>
    <col min="72" max="72" width="12.453125" style="647" bestFit="1" customWidth="1"/>
    <col min="73" max="73" width="13.453125" style="647" customWidth="1"/>
    <col min="74" max="74" width="12.453125" style="647" customWidth="1"/>
    <col min="75" max="75" width="18" style="647" customWidth="1"/>
    <col min="76" max="76" width="30.36328125" style="647" customWidth="1"/>
    <col min="77" max="77" width="27.36328125" style="647" customWidth="1"/>
    <col min="78" max="79" width="17" style="647" customWidth="1"/>
    <col min="80" max="80" width="23" style="647" customWidth="1"/>
    <col min="81" max="81" width="32.90625" style="647" customWidth="1"/>
    <col min="82" max="82" width="24" style="647" customWidth="1"/>
    <col min="83" max="83" width="28.54296875" style="647" customWidth="1"/>
    <col min="84" max="84" width="28.08984375" style="647" customWidth="1"/>
    <col min="85" max="85" width="27.54296875" style="647" customWidth="1"/>
    <col min="86" max="86" width="35" style="647" customWidth="1"/>
    <col min="87" max="87" width="22.08984375" style="647" customWidth="1"/>
    <col min="88" max="88" width="16" style="647" customWidth="1"/>
    <col min="89" max="89" width="18.54296875" style="647" customWidth="1"/>
    <col min="90" max="90" width="17.36328125" style="647" customWidth="1"/>
    <col min="91" max="91" width="32.36328125" style="647" customWidth="1"/>
    <col min="92" max="92" width="22.453125" style="647" customWidth="1"/>
    <col min="93" max="93" width="20.36328125" style="647" customWidth="1"/>
    <col min="94" max="94" width="39.08984375" style="647" customWidth="1"/>
    <col min="95" max="95" width="27.453125" style="647" customWidth="1"/>
    <col min="96" max="96" width="23.36328125" style="647" customWidth="1"/>
    <col min="97" max="97" width="23.6328125" style="647" customWidth="1"/>
    <col min="98" max="98" width="42.6328125" style="647" customWidth="1"/>
    <col min="99" max="99" width="40.36328125" style="647" customWidth="1"/>
    <col min="100" max="100" width="19.54296875" style="647" customWidth="1"/>
    <col min="101" max="101" width="33.90625" style="647" customWidth="1"/>
    <col min="102" max="102" width="22.6328125" style="647" customWidth="1"/>
    <col min="103" max="103" width="21.6328125" style="647" customWidth="1"/>
    <col min="104" max="104" width="23.54296875" style="647" customWidth="1"/>
    <col min="105" max="105" width="32.36328125" style="647" customWidth="1"/>
    <col min="106" max="106" width="39.6328125" style="647" customWidth="1"/>
    <col min="107" max="107" width="25.08984375" style="647" customWidth="1"/>
    <col min="108" max="108" width="26.36328125" style="647" customWidth="1"/>
    <col min="109" max="109" width="30.6328125" style="647" customWidth="1"/>
    <col min="110" max="110" width="19.6328125" style="647" customWidth="1"/>
    <col min="111" max="111" width="18" style="647" customWidth="1"/>
    <col min="112" max="112" width="30.36328125" style="647" customWidth="1"/>
    <col min="113" max="113" width="27.36328125" style="647" customWidth="1"/>
    <col min="114" max="114" width="17" style="647" customWidth="1"/>
    <col min="115" max="16384" width="9.08984375" style="647"/>
  </cols>
  <sheetData>
    <row r="1" spans="1:96" x14ac:dyDescent="0.35">
      <c r="AH1" s="647"/>
      <c r="AN1" s="2035"/>
      <c r="BP1" s="2036"/>
      <c r="BQ1" s="2032"/>
    </row>
    <row r="2" spans="1:96" s="656" customFormat="1" ht="72.5" x14ac:dyDescent="0.35">
      <c r="B2" s="656" t="str">
        <f>'2021 Customers'!A1</f>
        <v>2018 Order</v>
      </c>
      <c r="C2" s="656" t="str">
        <f>'2021 Customers'!B1</f>
        <v>Alectra Utilities Corporation</v>
      </c>
      <c r="D2" s="656" t="str">
        <f>'2021 Customers'!C1</f>
        <v>Algoma Power Inc.</v>
      </c>
      <c r="E2" s="656" t="str">
        <f>'2021 Customers'!D1</f>
        <v>Atikokan Hydro Inc.</v>
      </c>
      <c r="F2" s="656" t="str">
        <f>'2021 Customers'!E1</f>
        <v>Bluewater Power Distribution Corporation</v>
      </c>
      <c r="G2" s="656" t="str">
        <f>'2021 Customers'!F1</f>
        <v>Brant County Power Inc.</v>
      </c>
      <c r="H2" s="656" t="str">
        <f>'2021 Customers'!G1</f>
        <v>Brantford Power Inc.</v>
      </c>
      <c r="I2" s="656" t="str">
        <f>'2021 Customers'!H1</f>
        <v>Burlington Hydro Inc.</v>
      </c>
      <c r="J2" s="656" t="str">
        <f>'2021 Customers'!I1</f>
        <v>Cambridge and North Dumfries Hydro Inc.</v>
      </c>
      <c r="K2" s="656" t="str">
        <f>'2021 Customers'!J1</f>
        <v>Canadian Niagara Power Inc.</v>
      </c>
      <c r="L2" s="656" t="str">
        <f>'2021 Customers'!K1</f>
        <v>Centre Wellington Hydro Ltd.</v>
      </c>
      <c r="M2" s="656" t="str">
        <f>'2021 Customers'!L1</f>
        <v>Chapleau Public Utilities Corporation</v>
      </c>
      <c r="N2" s="656" t="str">
        <f>'2021 Customers'!M1</f>
        <v>EPCOR Electricity Distribution Ontario Inc.</v>
      </c>
      <c r="O2" s="656" t="str">
        <f>'2021 Customers'!N1</f>
        <v>Cooperative Hydro Embrun Inc.</v>
      </c>
      <c r="P2" s="656" t="str">
        <f>'2021 Customers'!O1</f>
        <v>E.L.K. Energy Inc.</v>
      </c>
      <c r="Q2" s="656" t="str">
        <f>'2021 Customers'!P1</f>
        <v xml:space="preserve">Energy+ Inc. </v>
      </c>
      <c r="R2" s="656" t="str">
        <f>'2021 Customers'!Q1</f>
        <v>Enersource Hydro Mississauga Inc.</v>
      </c>
      <c r="S2" s="656" t="str">
        <f>'2021 Customers'!R1</f>
        <v>Entegrus Powerlines Inc.</v>
      </c>
      <c r="T2" s="656" t="str">
        <f>'2021 Customers'!S1</f>
        <v>EnWin Utilities Ltd.</v>
      </c>
      <c r="U2" s="656" t="str">
        <f>'2021 Customers'!T1</f>
        <v>ERTH Power Corporation</v>
      </c>
      <c r="V2" s="656" t="str">
        <f>'2021 Customers'!U1</f>
        <v>Espanola Regional Hydro Distribution Corporation</v>
      </c>
      <c r="W2" s="656" t="str">
        <f>'2021 Customers'!V1</f>
        <v>Essex Powerlines Corporation</v>
      </c>
      <c r="X2" s="656" t="str">
        <f>'2021 Customers'!W1</f>
        <v>Festival Hydro Inc.</v>
      </c>
      <c r="Y2" s="656" t="str">
        <f>'2021 Customers'!X1</f>
        <v>Fort Frances Power Corporation</v>
      </c>
      <c r="Z2" s="656" t="str">
        <f>'2021 Customers'!Y1</f>
        <v>Greater Sudbury Hydro Inc.</v>
      </c>
      <c r="AA2" s="656" t="str">
        <f>'2021 Customers'!Z1</f>
        <v>Grimsby Power Incorporated</v>
      </c>
      <c r="AB2" s="656" t="str">
        <f>'2021 Customers'!AA1</f>
        <v>Guelph Hydro Electric Systems Inc.</v>
      </c>
      <c r="AC2" s="656" t="str">
        <f>'2021 Customers'!AB1</f>
        <v>Haldimand County Hydro Inc.</v>
      </c>
      <c r="AD2" s="718" t="str">
        <f>'2021 Customers'!AC1</f>
        <v>Halton Hills Hydro Inc.</v>
      </c>
      <c r="AE2" s="656" t="str">
        <f>'2021 Customers'!AD1</f>
        <v>Hearst Power Distribution Company Limited</v>
      </c>
      <c r="AF2" s="656" t="str">
        <f>'2021 Customers'!AE1</f>
        <v>Horizon Utilities Corporation</v>
      </c>
      <c r="AG2" s="656" t="str">
        <f>'2021 Customers'!AF1</f>
        <v>Hydro 2000 Inc.</v>
      </c>
      <c r="AH2" s="718" t="str">
        <f>'2021 Customers'!AG1</f>
        <v>Hydro Hawkesbury Inc.</v>
      </c>
      <c r="AI2" s="656" t="str">
        <f>'2021 Customers'!AH1</f>
        <v>Hydro One Brampton Networks Inc.</v>
      </c>
      <c r="AJ2" s="656" t="str">
        <f>'2021 Customers'!AI1</f>
        <v>Hydro One Networks Inc.</v>
      </c>
      <c r="AK2" s="656" t="str">
        <f>'2021 Customers'!AJ1</f>
        <v>Hydro Ottawa Limited</v>
      </c>
      <c r="AL2" s="656" t="str">
        <f>'2021 Customers'!AK1</f>
        <v>Innpower Corporation</v>
      </c>
      <c r="AM2" s="656" t="str">
        <f>'2021 Customers'!AL1</f>
        <v>Kenora Hydro Electric Corporation Ltd.</v>
      </c>
      <c r="AN2" s="656" t="str">
        <f>'2021 Customers'!AM1</f>
        <v>Kingston Hydro Corporation</v>
      </c>
      <c r="AO2" s="656" t="str">
        <f>'2021 Customers'!AN1</f>
        <v>Kitchener-Wilmot Hydro Inc.</v>
      </c>
      <c r="AP2" s="656" t="str">
        <f>'2021 Customers'!AO1</f>
        <v>Lakefront Utilities Inc.</v>
      </c>
      <c r="AQ2" s="656" t="str">
        <f>'2021 Customers'!AP1</f>
        <v>Lakeland Power Distribution Ltd.</v>
      </c>
      <c r="AR2" s="656" t="str">
        <f>'2021 Customers'!AQ1</f>
        <v>London Hydro Inc.</v>
      </c>
      <c r="AS2" s="656" t="str">
        <f>'2021 Customers'!AR1</f>
        <v>Midland Power Utility Corporation</v>
      </c>
      <c r="AT2" s="656" t="str">
        <f>'2021 Customers'!AS1</f>
        <v>Milton Hydro Distribution Inc.</v>
      </c>
      <c r="AU2" s="656" t="str">
        <f>'2021 Customers'!AT1</f>
        <v>Newmarket-Tay Power Distribution Ltd.</v>
      </c>
      <c r="AV2" s="656" t="str">
        <f>'2021 Customers'!AU1</f>
        <v>Niagara Peninsula Energy Inc.</v>
      </c>
      <c r="AW2" s="656" t="str">
        <f>'2021 Customers'!AV1</f>
        <v>Niagara-on-the-Lake Hydro Inc.</v>
      </c>
      <c r="AX2" s="656" t="str">
        <f>'2021 Customers'!AW1</f>
        <v>Norfolk</v>
      </c>
      <c r="AY2" s="656" t="str">
        <f>'2021 Customers'!AX1</f>
        <v>North Bay Hydro Distribution Limited</v>
      </c>
      <c r="AZ2" s="656" t="str">
        <f>'2021 Customers'!AY1</f>
        <v>Northern Ontario Wires Inc.</v>
      </c>
      <c r="BA2" s="656" t="str">
        <f>'2021 Customers'!AZ1</f>
        <v>Oakville Hydro Electricity Distribution Inc.</v>
      </c>
      <c r="BB2" s="656" t="str">
        <f>'2021 Customers'!BA1</f>
        <v>Orangeville Hydro Limited</v>
      </c>
      <c r="BC2" s="656" t="str">
        <f>'2021 Customers'!BB1</f>
        <v>Orillia Power Distribution Corporation</v>
      </c>
      <c r="BD2" s="656" t="str">
        <f>'2021 Customers'!BC1</f>
        <v>Oshawa PUC Networks Inc.</v>
      </c>
      <c r="BE2" s="656" t="str">
        <f>'2021 Customers'!BD1</f>
        <v>Ottawa River Power Corporation</v>
      </c>
      <c r="BF2" s="656" t="str">
        <f>'2021 Customers'!BE1</f>
        <v>Parry Sound Power Corporation</v>
      </c>
      <c r="BG2" s="656" t="str">
        <f>'2021 Customers'!BF1</f>
        <v>Peterborough Distribution Incorporated</v>
      </c>
      <c r="BH2" s="656" t="str">
        <f>'2021 Customers'!BG1</f>
        <v>PowerStream Inc.</v>
      </c>
      <c r="BI2" s="656" t="str">
        <f>'2021 Customers'!BH1</f>
        <v>PUC Distribution Inc.</v>
      </c>
      <c r="BJ2" s="656" t="str">
        <f>'2021 Customers'!BI1</f>
        <v>Renfrew Hydro Inc.</v>
      </c>
      <c r="BK2" s="656" t="str">
        <f>'2021 Customers'!BJ1</f>
        <v>Rideau St. Lawrence Distribution Inc.</v>
      </c>
      <c r="BL2" s="656" t="str">
        <f>'2021 Customers'!BK1</f>
        <v>Sioux Lookout Hydro Inc.</v>
      </c>
      <c r="BM2" s="656" t="str">
        <f>'2021 Customers'!BL1</f>
        <v>St. Thomas Energy Inc.</v>
      </c>
      <c r="BN2" s="656" t="str">
        <f>'2021 Customers'!BM1</f>
        <v>Synergy North Corporation</v>
      </c>
      <c r="BO2" s="656" t="str">
        <f>'2021 Customers'!BN1</f>
        <v>Tillsonburg Hydro Inc.</v>
      </c>
      <c r="BP2" s="2185" t="str">
        <f>'2021 Customers'!BO1</f>
        <v>Toronto Hydro-Electric System Limited</v>
      </c>
      <c r="BQ2" s="656" t="str">
        <f>'2021 Customers'!BP1</f>
        <v>Elexicon Energy Inc.</v>
      </c>
      <c r="BR2" s="656" t="str">
        <f>'2021 Customers'!BQ1</f>
        <v>Wasaga Distribution Inc.</v>
      </c>
      <c r="BS2" s="656" t="str">
        <f>'2021 Customers'!BR1</f>
        <v>Waterloo North Hydro Inc.</v>
      </c>
      <c r="BT2" s="656" t="str">
        <f>'2021 Customers'!BS1</f>
        <v>Welland Hydro-Electric System Corp.</v>
      </c>
      <c r="BU2" s="656" t="str">
        <f>'2021 Customers'!BT1</f>
        <v>Wellington North Power Inc.</v>
      </c>
      <c r="BV2" s="656" t="str">
        <f>'2021 Customers'!BU1</f>
        <v>West Coast Huron Energy Inc.</v>
      </c>
      <c r="BW2" s="656" t="str">
        <f>'2021 Customers'!BV1</f>
        <v>Westario Power Inc.</v>
      </c>
      <c r="BX2" s="656" t="str">
        <f>'2021 Customers'!BW1</f>
        <v>Whitby Hydro Electric Corporation</v>
      </c>
      <c r="BZ2" s="2037"/>
      <c r="CA2" s="2037"/>
    </row>
    <row r="3" spans="1:96" x14ac:dyDescent="0.35">
      <c r="AD3" s="826"/>
      <c r="AH3" s="826"/>
      <c r="AL3" s="2035"/>
      <c r="BP3" s="2184"/>
      <c r="BQ3" s="647"/>
    </row>
    <row r="4" spans="1:96" x14ac:dyDescent="0.35">
      <c r="B4" t="s">
        <v>129</v>
      </c>
      <c r="C4" s="827">
        <f>SUM(C16:C35)</f>
        <v>83195657.070000008</v>
      </c>
      <c r="D4" s="827">
        <f t="shared" ref="D4:L4" si="0">SUM(D16:D35)</f>
        <v>1559996.3699999999</v>
      </c>
      <c r="E4" s="827">
        <f t="shared" si="0"/>
        <v>387284.76</v>
      </c>
      <c r="F4" s="827">
        <f t="shared" si="0"/>
        <v>3520232</v>
      </c>
      <c r="G4" s="827"/>
      <c r="H4" s="827">
        <f t="shared" si="0"/>
        <v>1639182.81</v>
      </c>
      <c r="I4" s="827">
        <f t="shared" si="0"/>
        <v>4894441.54</v>
      </c>
      <c r="J4" s="827"/>
      <c r="K4" s="827">
        <f t="shared" si="0"/>
        <v>1938043.6</v>
      </c>
      <c r="L4" s="827">
        <f t="shared" si="0"/>
        <v>346940.33999999997</v>
      </c>
      <c r="M4" s="827">
        <f t="shared" ref="M4:BW4" si="1">SUM(M16:M35)</f>
        <v>134931.36000000002</v>
      </c>
      <c r="N4" s="827">
        <f t="shared" si="1"/>
        <v>1045669.81</v>
      </c>
      <c r="O4" s="827">
        <f t="shared" si="1"/>
        <v>45501.760000000002</v>
      </c>
      <c r="P4" s="827">
        <f>SUM(P16:P35)</f>
        <v>334197.77999999997</v>
      </c>
      <c r="Q4" s="827">
        <f t="shared" si="1"/>
        <v>3950870.03</v>
      </c>
      <c r="R4" s="827"/>
      <c r="S4" s="827">
        <f t="shared" si="1"/>
        <v>1861395.1199999999</v>
      </c>
      <c r="T4" s="827">
        <f t="shared" si="1"/>
        <v>7340397.0799999982</v>
      </c>
      <c r="U4" s="827">
        <f t="shared" si="1"/>
        <v>1049387.79</v>
      </c>
      <c r="V4" s="827">
        <f t="shared" si="1"/>
        <v>364198.80999999994</v>
      </c>
      <c r="W4" s="827">
        <f t="shared" si="1"/>
        <v>1650599.9899999998</v>
      </c>
      <c r="X4" s="827">
        <f t="shared" si="1"/>
        <v>755036.32999999984</v>
      </c>
      <c r="Y4" s="827">
        <f t="shared" si="1"/>
        <v>405442.69</v>
      </c>
      <c r="Z4" s="827">
        <f t="shared" si="1"/>
        <v>6238463.120000001</v>
      </c>
      <c r="AA4" s="827">
        <f t="shared" si="1"/>
        <v>946466.92999999993</v>
      </c>
      <c r="AB4" s="827"/>
      <c r="AC4" s="827"/>
      <c r="AD4" s="1968">
        <f t="shared" si="1"/>
        <v>1496235.1900040002</v>
      </c>
      <c r="AE4" s="827">
        <f t="shared" si="1"/>
        <v>136555.68</v>
      </c>
      <c r="AF4" s="827"/>
      <c r="AG4" s="827">
        <f t="shared" si="1"/>
        <v>16054.279999999999</v>
      </c>
      <c r="AH4" s="1968">
        <f>SUM(AH16:AH35)</f>
        <v>119463.64000000001</v>
      </c>
      <c r="AI4" s="827"/>
      <c r="AJ4" s="827">
        <f t="shared" si="1"/>
        <v>106594511.39000002</v>
      </c>
      <c r="AK4" s="827">
        <f t="shared" si="1"/>
        <v>21205463.530000001</v>
      </c>
      <c r="AL4" s="827">
        <f t="shared" si="1"/>
        <v>1548760.8099999998</v>
      </c>
      <c r="AM4" s="827"/>
      <c r="AN4" s="827">
        <f t="shared" si="1"/>
        <v>2242391.4</v>
      </c>
      <c r="AO4" s="827">
        <f t="shared" si="1"/>
        <v>5389622.8599999994</v>
      </c>
      <c r="AP4" s="827">
        <f t="shared" si="1"/>
        <v>514303.2099999999</v>
      </c>
      <c r="AQ4" s="827">
        <f t="shared" si="1"/>
        <v>424454.3</v>
      </c>
      <c r="AR4" s="827">
        <f t="shared" si="1"/>
        <v>11539456.260000002</v>
      </c>
      <c r="AS4" s="827"/>
      <c r="AT4" s="827">
        <f t="shared" si="1"/>
        <v>3195250</v>
      </c>
      <c r="AU4" s="827">
        <f t="shared" si="1"/>
        <v>2452186.31</v>
      </c>
      <c r="AV4" s="827">
        <f t="shared" si="1"/>
        <v>4483105.9700000007</v>
      </c>
      <c r="AW4" s="827">
        <f t="shared" si="1"/>
        <v>730153.53999999992</v>
      </c>
      <c r="AX4" s="827"/>
      <c r="AY4" s="827">
        <f t="shared" si="1"/>
        <v>775903.14000000013</v>
      </c>
      <c r="AZ4" s="827">
        <f t="shared" si="1"/>
        <v>928915.04999999993</v>
      </c>
      <c r="BA4" s="827">
        <f t="shared" si="1"/>
        <v>8374719.4899999993</v>
      </c>
      <c r="BB4" s="827">
        <f t="shared" si="1"/>
        <v>857766.47</v>
      </c>
      <c r="BC4" s="827"/>
      <c r="BD4" s="827">
        <f t="shared" si="1"/>
        <v>1381705.97</v>
      </c>
      <c r="BE4" s="827">
        <f t="shared" si="1"/>
        <v>658635.38</v>
      </c>
      <c r="BF4" s="827"/>
      <c r="BG4" s="827"/>
      <c r="BH4" s="827"/>
      <c r="BI4" s="827">
        <f t="shared" si="1"/>
        <v>3922391.75</v>
      </c>
      <c r="BJ4" s="827">
        <f t="shared" si="1"/>
        <v>306029.37</v>
      </c>
      <c r="BK4" s="827">
        <f t="shared" si="1"/>
        <v>354152.42</v>
      </c>
      <c r="BL4" s="827">
        <f t="shared" si="1"/>
        <v>608154.23</v>
      </c>
      <c r="BM4" s="827"/>
      <c r="BN4" s="827">
        <f t="shared" si="1"/>
        <v>2823988.1599999997</v>
      </c>
      <c r="BO4" s="827">
        <f>SUM(BO16:BO35)</f>
        <v>545201.41</v>
      </c>
      <c r="BP4" s="2192">
        <f>SUM(BP16:BP35)</f>
        <v>46492823.240000002</v>
      </c>
      <c r="BQ4" s="827">
        <f t="shared" si="1"/>
        <v>10412260.200000001</v>
      </c>
      <c r="BR4" s="827">
        <f t="shared" si="1"/>
        <v>35697.14</v>
      </c>
      <c r="BS4" s="827">
        <f t="shared" si="1"/>
        <v>6096367</v>
      </c>
      <c r="BT4" s="827">
        <f t="shared" si="1"/>
        <v>1729777.5700000003</v>
      </c>
      <c r="BU4" s="827">
        <f t="shared" si="1"/>
        <v>415102.24000000005</v>
      </c>
      <c r="BV4" s="827"/>
      <c r="BW4" s="827">
        <f t="shared" si="1"/>
        <v>709495.33000000007</v>
      </c>
      <c r="BX4" s="827"/>
      <c r="BZ4" s="2038"/>
      <c r="CA4" s="2038"/>
    </row>
    <row r="5" spans="1:96" x14ac:dyDescent="0.35">
      <c r="B5" t="s">
        <v>133</v>
      </c>
      <c r="C5" s="827">
        <f>SUM(C37:C49)</f>
        <v>29945001.18</v>
      </c>
      <c r="D5" s="827">
        <f t="shared" ref="D5:L5" si="2">SUM(D37:D49)</f>
        <v>5546051.6399999997</v>
      </c>
      <c r="E5" s="827">
        <f t="shared" si="2"/>
        <v>119320.91</v>
      </c>
      <c r="F5" s="827">
        <f t="shared" si="2"/>
        <v>1082631</v>
      </c>
      <c r="G5" s="827"/>
      <c r="H5" s="827">
        <f t="shared" si="2"/>
        <v>1884695.0899999999</v>
      </c>
      <c r="I5" s="827">
        <f t="shared" si="2"/>
        <v>5763351.8599999994</v>
      </c>
      <c r="J5" s="827"/>
      <c r="K5" s="827">
        <f t="shared" si="2"/>
        <v>2296746.02</v>
      </c>
      <c r="L5" s="827">
        <f t="shared" si="2"/>
        <v>342252.45999999996</v>
      </c>
      <c r="M5" s="827">
        <f t="shared" ref="M5:BW5" si="3">SUM(M37:M49)</f>
        <v>26006.46</v>
      </c>
      <c r="N5" s="827">
        <f t="shared" si="3"/>
        <v>1391925.87</v>
      </c>
      <c r="O5" s="827">
        <f t="shared" si="3"/>
        <v>51005.17</v>
      </c>
      <c r="P5" s="827">
        <f t="shared" ref="P5" si="4">SUM(P37:P49)</f>
        <v>647004.76</v>
      </c>
      <c r="Q5" s="827">
        <f t="shared" si="3"/>
        <v>3604957.58</v>
      </c>
      <c r="R5" s="827"/>
      <c r="S5" s="827">
        <f t="shared" si="3"/>
        <v>2766392.93</v>
      </c>
      <c r="T5" s="827">
        <f t="shared" si="3"/>
        <v>3561897.3</v>
      </c>
      <c r="U5" s="827">
        <f t="shared" si="3"/>
        <v>1480314.31</v>
      </c>
      <c r="V5" s="827">
        <f t="shared" si="3"/>
        <v>298984.58</v>
      </c>
      <c r="W5" s="827">
        <f t="shared" si="3"/>
        <v>1060418.3499999999</v>
      </c>
      <c r="X5" s="827">
        <f t="shared" si="3"/>
        <v>1689466.07</v>
      </c>
      <c r="Y5" s="827">
        <f t="shared" si="3"/>
        <v>216053.06999999998</v>
      </c>
      <c r="Z5" s="827">
        <f t="shared" si="3"/>
        <v>1687535.5700000003</v>
      </c>
      <c r="AA5" s="827">
        <f t="shared" si="3"/>
        <v>617235.22000000009</v>
      </c>
      <c r="AB5" s="827"/>
      <c r="AC5" s="827"/>
      <c r="AD5" s="1968">
        <f t="shared" si="3"/>
        <v>344951.95000000007</v>
      </c>
      <c r="AE5" s="827">
        <f t="shared" si="3"/>
        <v>338156.08999999997</v>
      </c>
      <c r="AF5" s="827"/>
      <c r="AG5" s="827">
        <f t="shared" si="3"/>
        <v>26380.799999999999</v>
      </c>
      <c r="AH5" s="1968">
        <f>SUM(AH37:AH49)</f>
        <v>224822.91999999998</v>
      </c>
      <c r="AI5" s="827"/>
      <c r="AJ5" s="827">
        <f t="shared" si="3"/>
        <v>256098069.75999999</v>
      </c>
      <c r="AK5" s="827">
        <f t="shared" si="3"/>
        <v>7686705.7400000002</v>
      </c>
      <c r="AL5" s="827">
        <f t="shared" si="3"/>
        <v>1049232.8500000001</v>
      </c>
      <c r="AM5" s="827"/>
      <c r="AN5" s="827">
        <f t="shared" si="3"/>
        <v>1224215.6500000001</v>
      </c>
      <c r="AO5" s="827">
        <f t="shared" si="3"/>
        <v>5786644.8100000005</v>
      </c>
      <c r="AP5" s="827">
        <f t="shared" si="3"/>
        <v>401884.43</v>
      </c>
      <c r="AQ5" s="827">
        <f t="shared" si="3"/>
        <v>1619030.09</v>
      </c>
      <c r="AR5" s="827">
        <f t="shared" si="3"/>
        <v>9374733.1899999995</v>
      </c>
      <c r="AS5" s="827"/>
      <c r="AT5" s="827">
        <f t="shared" si="3"/>
        <v>1552775</v>
      </c>
      <c r="AU5" s="827">
        <f t="shared" si="3"/>
        <v>1073436.0399999998</v>
      </c>
      <c r="AV5" s="827">
        <f t="shared" si="3"/>
        <v>2379048.02</v>
      </c>
      <c r="AW5" s="827">
        <f t="shared" si="3"/>
        <v>511054.07</v>
      </c>
      <c r="AX5" s="827"/>
      <c r="AY5" s="827">
        <f t="shared" si="3"/>
        <v>2193595.0500000003</v>
      </c>
      <c r="AZ5" s="827">
        <f t="shared" si="3"/>
        <v>536319.71</v>
      </c>
      <c r="BA5" s="827">
        <f t="shared" si="3"/>
        <v>1797643.52</v>
      </c>
      <c r="BB5" s="827">
        <f t="shared" si="3"/>
        <v>220193.18</v>
      </c>
      <c r="BC5" s="827"/>
      <c r="BD5" s="827">
        <f t="shared" si="3"/>
        <v>905558.83</v>
      </c>
      <c r="BE5" s="827">
        <f t="shared" si="3"/>
        <v>640306.16</v>
      </c>
      <c r="BF5" s="827"/>
      <c r="BG5" s="827"/>
      <c r="BH5" s="827"/>
      <c r="BI5" s="827">
        <f t="shared" si="3"/>
        <v>2471212.6399999997</v>
      </c>
      <c r="BJ5" s="827">
        <f t="shared" si="3"/>
        <v>137451.03</v>
      </c>
      <c r="BK5" s="827">
        <f t="shared" si="3"/>
        <v>425934.26000000007</v>
      </c>
      <c r="BL5" s="827">
        <f t="shared" si="3"/>
        <v>115807.53</v>
      </c>
      <c r="BM5" s="827"/>
      <c r="BN5" s="827">
        <f t="shared" si="3"/>
        <v>5565762.54</v>
      </c>
      <c r="BO5" s="827">
        <f>SUM(BO37:BO49)</f>
        <v>189920.08000000002</v>
      </c>
      <c r="BP5" s="2192">
        <f>SUM(BP37:BP49)</f>
        <v>68282124.510000005</v>
      </c>
      <c r="BQ5" s="827">
        <f t="shared" si="3"/>
        <v>4744305.6500000004</v>
      </c>
      <c r="BR5" s="827">
        <f t="shared" si="3"/>
        <v>766679.32</v>
      </c>
      <c r="BS5" s="827">
        <f t="shared" si="3"/>
        <v>1718924</v>
      </c>
      <c r="BT5" s="827">
        <f t="shared" si="3"/>
        <v>1931914.51</v>
      </c>
      <c r="BU5" s="827">
        <f t="shared" si="3"/>
        <v>244083.37000000002</v>
      </c>
      <c r="BV5" s="827"/>
      <c r="BW5" s="827">
        <f t="shared" si="3"/>
        <v>1344508.7399999998</v>
      </c>
      <c r="BX5" s="827"/>
      <c r="BZ5" s="2038"/>
      <c r="CA5" s="2038"/>
    </row>
    <row r="6" spans="1:96" x14ac:dyDescent="0.35">
      <c r="B6" t="s">
        <v>135</v>
      </c>
      <c r="C6" s="827">
        <f t="shared" ref="C6" si="5">SUM(C51:C57)</f>
        <v>37303958.780000009</v>
      </c>
      <c r="D6" s="827">
        <f t="shared" ref="D6:L6" si="6">SUM(D51:D57)</f>
        <v>883003.95999999985</v>
      </c>
      <c r="E6" s="827">
        <f t="shared" si="6"/>
        <v>175251.22</v>
      </c>
      <c r="F6" s="827">
        <f t="shared" si="6"/>
        <v>1803694</v>
      </c>
      <c r="G6" s="827"/>
      <c r="H6" s="827">
        <f t="shared" si="6"/>
        <v>2881490.63</v>
      </c>
      <c r="I6" s="827">
        <f t="shared" si="6"/>
        <v>2633374.04</v>
      </c>
      <c r="J6" s="827"/>
      <c r="K6" s="827">
        <f t="shared" si="6"/>
        <v>1489692.29</v>
      </c>
      <c r="L6" s="827">
        <f t="shared" si="6"/>
        <v>593001.31999999995</v>
      </c>
      <c r="M6" s="827">
        <f t="shared" ref="M6:BW6" si="7">SUM(M51:M57)</f>
        <v>122191.57</v>
      </c>
      <c r="N6" s="827">
        <f t="shared" si="7"/>
        <v>981509.68</v>
      </c>
      <c r="O6" s="827">
        <f t="shared" si="7"/>
        <v>208888.18</v>
      </c>
      <c r="P6" s="827">
        <f t="shared" ref="P6" si="8">SUM(P51:P57)</f>
        <v>532455.97000000009</v>
      </c>
      <c r="Q6" s="827">
        <f t="shared" si="7"/>
        <v>3269503.3100000005</v>
      </c>
      <c r="R6" s="827"/>
      <c r="S6" s="827">
        <f t="shared" si="7"/>
        <v>2419918.56</v>
      </c>
      <c r="T6" s="827">
        <f t="shared" si="7"/>
        <v>2295065.04</v>
      </c>
      <c r="U6" s="827">
        <f t="shared" si="7"/>
        <v>1494244.16</v>
      </c>
      <c r="V6" s="827">
        <f t="shared" si="7"/>
        <v>370116.25</v>
      </c>
      <c r="W6" s="827">
        <f t="shared" si="7"/>
        <v>1364907.5400000003</v>
      </c>
      <c r="X6" s="827">
        <f t="shared" si="7"/>
        <v>1172513</v>
      </c>
      <c r="Y6" s="827">
        <f t="shared" si="7"/>
        <v>230887.03999999998</v>
      </c>
      <c r="Z6" s="827">
        <f t="shared" si="7"/>
        <v>1226111.8899999999</v>
      </c>
      <c r="AA6" s="827">
        <f t="shared" si="7"/>
        <v>572569.96</v>
      </c>
      <c r="AB6" s="827"/>
      <c r="AC6" s="827"/>
      <c r="AD6" s="1968">
        <f t="shared" si="7"/>
        <v>1077908.3700000001</v>
      </c>
      <c r="AE6" s="827">
        <f t="shared" si="7"/>
        <v>325198.11000000004</v>
      </c>
      <c r="AF6" s="827"/>
      <c r="AG6" s="827">
        <f t="shared" si="7"/>
        <v>173940.36000000002</v>
      </c>
      <c r="AH6" s="1968">
        <f>SUM(AH51:AH57)</f>
        <v>433523.76</v>
      </c>
      <c r="AI6" s="827"/>
      <c r="AJ6" s="827">
        <f t="shared" si="7"/>
        <v>67613881.620000005</v>
      </c>
      <c r="AK6" s="827">
        <f t="shared" si="7"/>
        <v>8944293.7999999989</v>
      </c>
      <c r="AL6" s="827">
        <f t="shared" si="7"/>
        <v>1009188.4400000001</v>
      </c>
      <c r="AM6" s="827"/>
      <c r="AN6" s="827">
        <f t="shared" si="7"/>
        <v>721154.17999999993</v>
      </c>
      <c r="AO6" s="827">
        <f t="shared" si="7"/>
        <v>5796930.9400000004</v>
      </c>
      <c r="AP6" s="827">
        <f t="shared" si="7"/>
        <v>510387.26</v>
      </c>
      <c r="AQ6" s="827">
        <f t="shared" si="7"/>
        <v>899485.84000000008</v>
      </c>
      <c r="AR6" s="827">
        <f t="shared" si="7"/>
        <v>4337993.97</v>
      </c>
      <c r="AS6" s="827"/>
      <c r="AT6" s="827">
        <f t="shared" si="7"/>
        <v>1404242</v>
      </c>
      <c r="AU6" s="827">
        <f t="shared" si="7"/>
        <v>2328390.42</v>
      </c>
      <c r="AV6" s="827">
        <f t="shared" si="7"/>
        <v>5325697.5699999994</v>
      </c>
      <c r="AW6" s="827">
        <f t="shared" si="7"/>
        <v>640632.27999999991</v>
      </c>
      <c r="AX6" s="827"/>
      <c r="AY6" s="827">
        <f t="shared" si="7"/>
        <v>1107878.77</v>
      </c>
      <c r="AZ6" s="827">
        <f t="shared" si="7"/>
        <v>665295.01</v>
      </c>
      <c r="BA6" s="827">
        <f t="shared" si="7"/>
        <v>2490552.1100000003</v>
      </c>
      <c r="BB6" s="827">
        <f t="shared" si="7"/>
        <v>940604.59000000008</v>
      </c>
      <c r="BC6" s="827"/>
      <c r="BD6" s="827">
        <f t="shared" si="7"/>
        <v>2056123.8099999998</v>
      </c>
      <c r="BE6" s="827">
        <f t="shared" si="7"/>
        <v>756925.46</v>
      </c>
      <c r="BF6" s="827"/>
      <c r="BG6" s="827"/>
      <c r="BH6" s="827"/>
      <c r="BI6" s="827">
        <f t="shared" si="7"/>
        <v>1003820.39</v>
      </c>
      <c r="BJ6" s="827">
        <f t="shared" si="7"/>
        <v>419925.81999999995</v>
      </c>
      <c r="BK6" s="827">
        <f t="shared" si="7"/>
        <v>520096.75</v>
      </c>
      <c r="BL6" s="827">
        <f t="shared" si="7"/>
        <v>290583.45999999996</v>
      </c>
      <c r="BM6" s="827"/>
      <c r="BN6" s="827">
        <f t="shared" si="7"/>
        <v>2073464.3399999999</v>
      </c>
      <c r="BO6" s="827">
        <f>SUM(BO51:BO57)</f>
        <v>710797.48</v>
      </c>
      <c r="BP6" s="2192">
        <f>SUM(BP51:BP57)</f>
        <v>31202264.940000001</v>
      </c>
      <c r="BQ6" s="827">
        <f t="shared" si="7"/>
        <v>9341515.6699999999</v>
      </c>
      <c r="BR6" s="827">
        <f t="shared" si="7"/>
        <v>903387.62</v>
      </c>
      <c r="BS6" s="827">
        <f t="shared" si="7"/>
        <v>2737997</v>
      </c>
      <c r="BT6" s="827">
        <f t="shared" si="7"/>
        <v>1382794.25</v>
      </c>
      <c r="BU6" s="827">
        <f t="shared" si="7"/>
        <v>380736.31</v>
      </c>
      <c r="BV6" s="827"/>
      <c r="BW6" s="827">
        <f t="shared" si="7"/>
        <v>607595.82000000007</v>
      </c>
      <c r="BX6" s="827"/>
      <c r="BZ6" s="2038"/>
      <c r="CA6" s="2038"/>
    </row>
    <row r="7" spans="1:96" x14ac:dyDescent="0.35">
      <c r="B7" t="s">
        <v>137</v>
      </c>
      <c r="C7" s="827">
        <f>SUM(C59:C62)</f>
        <v>3000789.7600000002</v>
      </c>
      <c r="D7" s="827">
        <f t="shared" ref="D7:L7" si="9">SUM(D59:D62)</f>
        <v>52871.320000000007</v>
      </c>
      <c r="E7" s="827">
        <f t="shared" si="9"/>
        <v>0</v>
      </c>
      <c r="F7" s="827">
        <f t="shared" si="9"/>
        <v>149448</v>
      </c>
      <c r="G7" s="827"/>
      <c r="H7" s="827">
        <f t="shared" si="9"/>
        <v>107991.81000000001</v>
      </c>
      <c r="I7" s="827">
        <f t="shared" si="9"/>
        <v>14800</v>
      </c>
      <c r="J7" s="827"/>
      <c r="K7" s="827">
        <f t="shared" si="9"/>
        <v>90179.13</v>
      </c>
      <c r="L7" s="827">
        <f t="shared" si="9"/>
        <v>43349.08</v>
      </c>
      <c r="M7" s="827">
        <f t="shared" ref="M7:BU7" si="10">SUM(M59:M62)</f>
        <v>0</v>
      </c>
      <c r="N7" s="827">
        <f t="shared" si="10"/>
        <v>176984.29</v>
      </c>
      <c r="O7" s="827">
        <f t="shared" si="10"/>
        <v>3270</v>
      </c>
      <c r="P7" s="827">
        <f t="shared" ref="P7" si="11">SUM(P59:P62)</f>
        <v>2546.35</v>
      </c>
      <c r="Q7" s="827">
        <f t="shared" si="10"/>
        <v>128771.18</v>
      </c>
      <c r="R7" s="827"/>
      <c r="S7" s="827">
        <f t="shared" si="10"/>
        <v>9020.89</v>
      </c>
      <c r="T7" s="827">
        <f t="shared" si="10"/>
        <v>150907.79</v>
      </c>
      <c r="U7" s="827">
        <f t="shared" si="10"/>
        <v>18554.71</v>
      </c>
      <c r="V7" s="827">
        <f t="shared" si="10"/>
        <v>476</v>
      </c>
      <c r="W7" s="827">
        <f t="shared" si="10"/>
        <v>7500</v>
      </c>
      <c r="X7" s="827">
        <f t="shared" si="10"/>
        <v>1015</v>
      </c>
      <c r="Y7" s="827">
        <f t="shared" si="10"/>
        <v>62684.02</v>
      </c>
      <c r="Z7" s="827">
        <f t="shared" si="10"/>
        <v>992463.59000000008</v>
      </c>
      <c r="AA7" s="827">
        <f t="shared" si="10"/>
        <v>0</v>
      </c>
      <c r="AB7" s="827"/>
      <c r="AC7" s="827"/>
      <c r="AD7" s="1968">
        <f t="shared" si="10"/>
        <v>0</v>
      </c>
      <c r="AE7" s="827">
        <f t="shared" si="10"/>
        <v>2756.48</v>
      </c>
      <c r="AF7" s="827"/>
      <c r="AG7" s="827">
        <f t="shared" si="10"/>
        <v>0</v>
      </c>
      <c r="AH7" s="1968">
        <f>SUM(AH59:AH62)</f>
        <v>0</v>
      </c>
      <c r="AI7" s="827"/>
      <c r="AJ7" s="827">
        <f t="shared" si="10"/>
        <v>1675088</v>
      </c>
      <c r="AK7" s="827">
        <f t="shared" si="10"/>
        <v>5111883.7300000004</v>
      </c>
      <c r="AL7" s="827">
        <f t="shared" si="10"/>
        <v>104431.3</v>
      </c>
      <c r="AM7" s="827"/>
      <c r="AN7" s="827">
        <f t="shared" si="10"/>
        <v>203600.25999999998</v>
      </c>
      <c r="AO7" s="827">
        <f t="shared" si="10"/>
        <v>261573.8</v>
      </c>
      <c r="AP7" s="827">
        <f t="shared" si="10"/>
        <v>16897.38</v>
      </c>
      <c r="AQ7" s="827">
        <f t="shared" si="10"/>
        <v>17638.11</v>
      </c>
      <c r="AR7" s="827">
        <f t="shared" si="10"/>
        <v>117120.16</v>
      </c>
      <c r="AS7" s="827"/>
      <c r="AT7" s="827">
        <f t="shared" si="10"/>
        <v>8094</v>
      </c>
      <c r="AU7" s="827">
        <f t="shared" si="10"/>
        <v>207122.2</v>
      </c>
      <c r="AV7" s="827">
        <f t="shared" si="10"/>
        <v>51442.17</v>
      </c>
      <c r="AW7" s="827">
        <f t="shared" si="10"/>
        <v>0</v>
      </c>
      <c r="AX7" s="827"/>
      <c r="AY7" s="827">
        <f t="shared" si="10"/>
        <v>0</v>
      </c>
      <c r="AZ7" s="827">
        <f t="shared" si="10"/>
        <v>0</v>
      </c>
      <c r="BA7" s="827">
        <f t="shared" si="10"/>
        <v>87815.51</v>
      </c>
      <c r="BB7" s="827">
        <f t="shared" si="10"/>
        <v>14204.63</v>
      </c>
      <c r="BC7" s="827"/>
      <c r="BD7" s="827">
        <f t="shared" si="10"/>
        <v>1024643.01</v>
      </c>
      <c r="BE7" s="827">
        <f t="shared" si="10"/>
        <v>21839.53</v>
      </c>
      <c r="BF7" s="827"/>
      <c r="BG7" s="827"/>
      <c r="BH7" s="827"/>
      <c r="BI7" s="827">
        <f t="shared" si="10"/>
        <v>635278.40999999992</v>
      </c>
      <c r="BJ7" s="827">
        <f t="shared" si="10"/>
        <v>9848.56</v>
      </c>
      <c r="BK7" s="827">
        <f t="shared" si="10"/>
        <v>4348.18</v>
      </c>
      <c r="BL7" s="827">
        <f t="shared" si="10"/>
        <v>0</v>
      </c>
      <c r="BM7" s="827"/>
      <c r="BN7" s="827">
        <f t="shared" si="10"/>
        <v>9800.61</v>
      </c>
      <c r="BO7" s="827">
        <f>SUM(BO59:BO62)</f>
        <v>0</v>
      </c>
      <c r="BP7" s="2192">
        <f>SUM(BP59:BP62)</f>
        <v>1990815.73</v>
      </c>
      <c r="BQ7" s="827">
        <f t="shared" si="10"/>
        <v>209037.49000000002</v>
      </c>
      <c r="BR7" s="827">
        <f t="shared" si="10"/>
        <v>9486.9500000000007</v>
      </c>
      <c r="BS7" s="827">
        <f t="shared" si="10"/>
        <v>264587</v>
      </c>
      <c r="BT7" s="827">
        <f t="shared" si="10"/>
        <v>37440.46</v>
      </c>
      <c r="BU7" s="827">
        <f t="shared" si="10"/>
        <v>12663.84</v>
      </c>
      <c r="BV7" s="827"/>
      <c r="BW7" s="827">
        <f>SUM(BW59:BW62)</f>
        <v>25067.91</v>
      </c>
      <c r="BX7" s="827"/>
    </row>
    <row r="8" spans="1:96" x14ac:dyDescent="0.35">
      <c r="B8" t="s">
        <v>139</v>
      </c>
      <c r="C8" s="827">
        <f>SUM(C66:C82)</f>
        <v>97043770.319999993</v>
      </c>
      <c r="D8" s="827">
        <f t="shared" ref="D8:L8" si="12">SUM(D66:D82)</f>
        <v>5374432.9100000001</v>
      </c>
      <c r="E8" s="827">
        <f t="shared" si="12"/>
        <v>413403</v>
      </c>
      <c r="F8" s="827">
        <f t="shared" si="12"/>
        <v>6010081</v>
      </c>
      <c r="G8" s="827"/>
      <c r="H8" s="827">
        <f t="shared" si="12"/>
        <v>4386825.6900000004</v>
      </c>
      <c r="I8" s="827">
        <f t="shared" si="12"/>
        <v>7542692.6499999985</v>
      </c>
      <c r="J8" s="827"/>
      <c r="K8" s="827">
        <f t="shared" si="12"/>
        <v>3946681.7900000005</v>
      </c>
      <c r="L8" s="827">
        <f t="shared" si="12"/>
        <v>1084301.9599999997</v>
      </c>
      <c r="M8" s="827">
        <f t="shared" ref="M8:BW8" si="13">SUM(M66:M82)</f>
        <v>434557.52999999991</v>
      </c>
      <c r="N8" s="827">
        <f t="shared" si="13"/>
        <v>2132179.5100000002</v>
      </c>
      <c r="O8" s="827">
        <f t="shared" si="13"/>
        <v>384345.42999999993</v>
      </c>
      <c r="P8" s="827">
        <f t="shared" ref="P8" si="14">SUM(P66:P82)</f>
        <v>1363741.3299999998</v>
      </c>
      <c r="Q8" s="827">
        <f t="shared" si="13"/>
        <v>9672028.9700000007</v>
      </c>
      <c r="R8" s="827"/>
      <c r="S8" s="827">
        <f t="shared" si="13"/>
        <v>6082923.4099999992</v>
      </c>
      <c r="T8" s="827">
        <f t="shared" si="13"/>
        <v>11309386.1</v>
      </c>
      <c r="U8" s="827">
        <f t="shared" si="13"/>
        <v>3187980.92</v>
      </c>
      <c r="V8" s="827">
        <f t="shared" si="13"/>
        <v>433762.69</v>
      </c>
      <c r="W8" s="827">
        <f t="shared" si="13"/>
        <v>3336728.84</v>
      </c>
      <c r="X8" s="827">
        <f t="shared" si="13"/>
        <v>2331288.54</v>
      </c>
      <c r="Y8" s="827">
        <f t="shared" si="13"/>
        <v>717119.29</v>
      </c>
      <c r="Z8" s="3032">
        <f>SUM(Z66:Z82)</f>
        <v>4493526.26</v>
      </c>
      <c r="AA8" s="827">
        <f t="shared" si="13"/>
        <v>1378257.83</v>
      </c>
      <c r="AB8" s="827"/>
      <c r="AC8" s="827"/>
      <c r="AD8" s="1968">
        <f t="shared" si="13"/>
        <v>3787529.78</v>
      </c>
      <c r="AE8" s="827">
        <f t="shared" si="13"/>
        <v>337885.41</v>
      </c>
      <c r="AF8" s="827"/>
      <c r="AG8" s="827">
        <f t="shared" si="13"/>
        <v>290727.36</v>
      </c>
      <c r="AH8" s="1968">
        <f>SUM(AH66:AH82)</f>
        <v>466449.20999999996</v>
      </c>
      <c r="AI8" s="827"/>
      <c r="AJ8" s="827">
        <f t="shared" si="13"/>
        <v>122520867.78999999</v>
      </c>
      <c r="AK8" s="827">
        <f t="shared" si="13"/>
        <v>36090997.880000003</v>
      </c>
      <c r="AL8" s="827">
        <f t="shared" si="13"/>
        <v>2603630.6699999995</v>
      </c>
      <c r="AM8" s="827"/>
      <c r="AN8" s="827">
        <f t="shared" si="13"/>
        <v>2041058.99</v>
      </c>
      <c r="AO8" s="827">
        <f t="shared" si="13"/>
        <v>4984579.1499999994</v>
      </c>
      <c r="AP8" s="827">
        <f t="shared" si="13"/>
        <v>1172967.8599999999</v>
      </c>
      <c r="AQ8" s="827">
        <f t="shared" si="13"/>
        <v>1809078.8699999999</v>
      </c>
      <c r="AR8" s="827">
        <f t="shared" si="13"/>
        <v>15093209.520000001</v>
      </c>
      <c r="AS8" s="827"/>
      <c r="AT8" s="827">
        <f t="shared" si="13"/>
        <v>4889196</v>
      </c>
      <c r="AU8" s="827">
        <f t="shared" si="13"/>
        <v>5231879.34</v>
      </c>
      <c r="AV8" s="827">
        <f t="shared" si="13"/>
        <v>5438795.209999999</v>
      </c>
      <c r="AW8" s="827">
        <f t="shared" si="13"/>
        <v>1253333.57</v>
      </c>
      <c r="AX8" s="827"/>
      <c r="AY8" s="827">
        <f t="shared" si="13"/>
        <v>2669067.87</v>
      </c>
      <c r="AZ8" s="827">
        <f t="shared" si="13"/>
        <v>546326.36</v>
      </c>
      <c r="BA8" s="827">
        <f t="shared" si="13"/>
        <v>5888356.4400000004</v>
      </c>
      <c r="BB8" s="827">
        <f t="shared" si="13"/>
        <v>1294170.0599999998</v>
      </c>
      <c r="BC8" s="827"/>
      <c r="BD8" s="827">
        <f t="shared" si="13"/>
        <v>7348634.1900000004</v>
      </c>
      <c r="BE8" s="827">
        <f t="shared" si="13"/>
        <v>1316982.73</v>
      </c>
      <c r="BF8" s="827"/>
      <c r="BG8" s="827"/>
      <c r="BH8" s="827"/>
      <c r="BI8" s="827">
        <f t="shared" si="13"/>
        <v>3484542.04</v>
      </c>
      <c r="BJ8" s="827">
        <f t="shared" si="13"/>
        <v>601361.42000000004</v>
      </c>
      <c r="BK8" s="827">
        <f t="shared" si="13"/>
        <v>956632.99</v>
      </c>
      <c r="BL8" s="827">
        <f t="shared" si="13"/>
        <v>413704.25999999995</v>
      </c>
      <c r="BM8" s="827"/>
      <c r="BN8" s="827">
        <f t="shared" si="13"/>
        <v>5397242.1699999999</v>
      </c>
      <c r="BO8" s="827">
        <f>SUM(BO66:BO82)</f>
        <v>1380331.34</v>
      </c>
      <c r="BP8" s="2192">
        <f>SUM(BP66:BP82)</f>
        <v>113057929.09999999</v>
      </c>
      <c r="BQ8" s="827">
        <f t="shared" si="13"/>
        <v>17240290.700000003</v>
      </c>
      <c r="BR8" s="827">
        <f t="shared" si="13"/>
        <v>1252904.68</v>
      </c>
      <c r="BS8" s="827">
        <f t="shared" si="13"/>
        <v>4323869</v>
      </c>
      <c r="BT8" s="827">
        <f t="shared" si="13"/>
        <v>1662858.8800000001</v>
      </c>
      <c r="BU8" s="827">
        <f t="shared" si="13"/>
        <v>743179.87</v>
      </c>
      <c r="BV8" s="827"/>
      <c r="BW8" s="827">
        <f t="shared" si="13"/>
        <v>3859644.2999999989</v>
      </c>
      <c r="BX8" s="827"/>
      <c r="BZ8" s="2038"/>
      <c r="CA8" s="2038"/>
    </row>
    <row r="9" spans="1:96" x14ac:dyDescent="0.35">
      <c r="B9" t="s">
        <v>141</v>
      </c>
      <c r="C9" s="827">
        <f>C84+C85</f>
        <v>0</v>
      </c>
      <c r="D9" s="827">
        <f t="shared" ref="D9:L9" si="15">D84+D85</f>
        <v>64754.99</v>
      </c>
      <c r="E9" s="827">
        <f t="shared" si="15"/>
        <v>9088</v>
      </c>
      <c r="F9" s="827">
        <f t="shared" si="15"/>
        <v>199842</v>
      </c>
      <c r="G9" s="827"/>
      <c r="H9" s="827">
        <f t="shared" si="15"/>
        <v>155594.79</v>
      </c>
      <c r="I9" s="827">
        <f t="shared" si="15"/>
        <v>25132.02</v>
      </c>
      <c r="J9" s="827"/>
      <c r="K9" s="827">
        <f t="shared" si="15"/>
        <v>79750.320000000007</v>
      </c>
      <c r="L9" s="827">
        <f t="shared" si="15"/>
        <v>2857</v>
      </c>
      <c r="M9" s="827">
        <f t="shared" ref="M9:BW9" si="16">M84+M85</f>
        <v>10266</v>
      </c>
      <c r="N9" s="827">
        <f t="shared" si="16"/>
        <v>31223.52</v>
      </c>
      <c r="O9" s="827">
        <f t="shared" si="16"/>
        <v>5594.8</v>
      </c>
      <c r="P9" s="827">
        <f t="shared" ref="P9" si="17">P84+P85</f>
        <v>35785.89</v>
      </c>
      <c r="Q9" s="827">
        <f t="shared" si="16"/>
        <v>33854.959999999999</v>
      </c>
      <c r="R9" s="827"/>
      <c r="S9" s="827">
        <f t="shared" si="16"/>
        <v>153660.24</v>
      </c>
      <c r="T9" s="827">
        <f t="shared" si="16"/>
        <v>464400.36</v>
      </c>
      <c r="U9" s="827">
        <f t="shared" si="16"/>
        <v>74699.759999999995</v>
      </c>
      <c r="V9" s="827">
        <f t="shared" si="16"/>
        <v>17658.22</v>
      </c>
      <c r="W9" s="827">
        <f t="shared" si="16"/>
        <v>14282.16</v>
      </c>
      <c r="X9" s="827">
        <f t="shared" si="16"/>
        <v>0</v>
      </c>
      <c r="Y9" s="827">
        <f t="shared" si="16"/>
        <v>9238.48</v>
      </c>
      <c r="Z9" s="827">
        <f t="shared" si="16"/>
        <v>139629.20000000001</v>
      </c>
      <c r="AA9" s="827">
        <f t="shared" si="16"/>
        <v>41074.74</v>
      </c>
      <c r="AB9" s="827"/>
      <c r="AC9" s="827"/>
      <c r="AD9" s="1968">
        <f t="shared" si="16"/>
        <v>99946.44</v>
      </c>
      <c r="AE9" s="827">
        <f t="shared" si="16"/>
        <v>8897.44</v>
      </c>
      <c r="AF9" s="827"/>
      <c r="AG9" s="827">
        <f t="shared" si="16"/>
        <v>6035.24</v>
      </c>
      <c r="AH9" s="1968">
        <f>AH84+AH85</f>
        <v>5358.3</v>
      </c>
      <c r="AI9" s="827"/>
      <c r="AJ9" s="827">
        <f t="shared" si="16"/>
        <v>5218888.3499999996</v>
      </c>
      <c r="AK9" s="827">
        <f t="shared" si="16"/>
        <v>3042879.24</v>
      </c>
      <c r="AL9" s="827">
        <f t="shared" si="16"/>
        <v>89348.4</v>
      </c>
      <c r="AM9" s="827"/>
      <c r="AN9" s="827">
        <f t="shared" si="16"/>
        <v>203972.5</v>
      </c>
      <c r="AO9" s="827">
        <f t="shared" si="16"/>
        <v>273619.05</v>
      </c>
      <c r="AP9" s="827">
        <f t="shared" si="16"/>
        <v>29155.85</v>
      </c>
      <c r="AQ9" s="827">
        <f t="shared" si="16"/>
        <v>47175.519999999997</v>
      </c>
      <c r="AR9" s="827">
        <f t="shared" si="16"/>
        <v>528377.55000000005</v>
      </c>
      <c r="AS9" s="827"/>
      <c r="AT9" s="827">
        <f t="shared" si="16"/>
        <v>136934</v>
      </c>
      <c r="AU9" s="827">
        <f t="shared" si="16"/>
        <v>188638.65</v>
      </c>
      <c r="AV9" s="827">
        <f t="shared" si="16"/>
        <v>318018.65000000002</v>
      </c>
      <c r="AW9" s="827">
        <f t="shared" si="16"/>
        <v>40461.339999999997</v>
      </c>
      <c r="AX9" s="827"/>
      <c r="AY9" s="827">
        <f t="shared" si="16"/>
        <v>130349.95</v>
      </c>
      <c r="AZ9" s="827">
        <f t="shared" si="16"/>
        <v>39461.43</v>
      </c>
      <c r="BA9" s="827">
        <f t="shared" si="16"/>
        <v>237679.23</v>
      </c>
      <c r="BB9" s="827">
        <f t="shared" si="16"/>
        <v>11821.04</v>
      </c>
      <c r="BC9" s="827"/>
      <c r="BD9" s="827">
        <f t="shared" si="16"/>
        <v>177263.45</v>
      </c>
      <c r="BE9" s="827">
        <f t="shared" si="16"/>
        <v>30033.34</v>
      </c>
      <c r="BF9" s="827"/>
      <c r="BG9" s="827"/>
      <c r="BH9" s="827"/>
      <c r="BI9" s="827">
        <f t="shared" si="16"/>
        <v>160592.49</v>
      </c>
      <c r="BJ9" s="827">
        <f t="shared" si="16"/>
        <v>0</v>
      </c>
      <c r="BK9" s="827">
        <f t="shared" si="16"/>
        <v>22592.16</v>
      </c>
      <c r="BL9" s="827">
        <f t="shared" si="16"/>
        <v>19895.150000000001</v>
      </c>
      <c r="BM9" s="827"/>
      <c r="BN9" s="827">
        <f t="shared" si="16"/>
        <v>51424.47</v>
      </c>
      <c r="BO9" s="827">
        <f>BO84+BO85</f>
        <v>0</v>
      </c>
      <c r="BP9" s="2192">
        <f>BP84+BP85</f>
        <v>1046162.47</v>
      </c>
      <c r="BQ9" s="827">
        <f t="shared" si="16"/>
        <v>291069.28999999998</v>
      </c>
      <c r="BR9" s="827">
        <f t="shared" si="16"/>
        <v>17776</v>
      </c>
      <c r="BS9" s="827">
        <f t="shared" si="16"/>
        <v>146665</v>
      </c>
      <c r="BT9" s="827">
        <f t="shared" si="16"/>
        <v>0</v>
      </c>
      <c r="BU9" s="827">
        <f t="shared" si="16"/>
        <v>47083.11</v>
      </c>
      <c r="BV9" s="827"/>
      <c r="BW9" s="827">
        <f t="shared" si="16"/>
        <v>98831.4</v>
      </c>
      <c r="BX9" s="827"/>
      <c r="BZ9" s="2038"/>
      <c r="CA9" s="2038"/>
    </row>
    <row r="10" spans="1:96" x14ac:dyDescent="0.35">
      <c r="B10" t="s">
        <v>143</v>
      </c>
      <c r="C10" s="827">
        <f>C64</f>
        <v>0</v>
      </c>
      <c r="D10" s="827">
        <f t="shared" ref="D10:L10" si="18">D64</f>
        <v>0</v>
      </c>
      <c r="E10" s="827">
        <f t="shared" si="18"/>
        <v>0</v>
      </c>
      <c r="F10" s="827">
        <f t="shared" si="18"/>
        <v>0</v>
      </c>
      <c r="G10" s="827"/>
      <c r="H10" s="827">
        <f t="shared" si="18"/>
        <v>0</v>
      </c>
      <c r="I10" s="827">
        <f t="shared" si="18"/>
        <v>0</v>
      </c>
      <c r="J10" s="827"/>
      <c r="K10" s="827">
        <f t="shared" si="18"/>
        <v>0</v>
      </c>
      <c r="L10" s="827">
        <f t="shared" si="18"/>
        <v>0</v>
      </c>
      <c r="M10" s="827">
        <f t="shared" ref="M10:BW10" si="19">M64</f>
        <v>0</v>
      </c>
      <c r="N10" s="827">
        <f t="shared" si="19"/>
        <v>0</v>
      </c>
      <c r="O10" s="827">
        <f t="shared" si="19"/>
        <v>700</v>
      </c>
      <c r="P10" s="827">
        <f t="shared" ref="P10" si="20">P64</f>
        <v>1349.16</v>
      </c>
      <c r="Q10" s="827">
        <f t="shared" si="19"/>
        <v>0</v>
      </c>
      <c r="R10" s="827"/>
      <c r="S10" s="827">
        <f t="shared" si="19"/>
        <v>0</v>
      </c>
      <c r="T10" s="827">
        <f t="shared" si="19"/>
        <v>0</v>
      </c>
      <c r="U10" s="827">
        <f t="shared" si="19"/>
        <v>9427.74</v>
      </c>
      <c r="V10" s="827">
        <f t="shared" si="19"/>
        <v>0</v>
      </c>
      <c r="W10" s="827">
        <f t="shared" si="19"/>
        <v>958.5</v>
      </c>
      <c r="X10" s="827">
        <f t="shared" si="19"/>
        <v>0</v>
      </c>
      <c r="Y10" s="827">
        <f t="shared" si="19"/>
        <v>0</v>
      </c>
      <c r="Z10" s="827">
        <f t="shared" si="19"/>
        <v>0</v>
      </c>
      <c r="AA10" s="827">
        <f t="shared" si="19"/>
        <v>0</v>
      </c>
      <c r="AB10" s="827"/>
      <c r="AC10" s="827"/>
      <c r="AD10" s="1968">
        <f t="shared" si="19"/>
        <v>0</v>
      </c>
      <c r="AE10" s="827">
        <f t="shared" si="19"/>
        <v>5036.8599999999997</v>
      </c>
      <c r="AF10" s="827"/>
      <c r="AG10" s="827">
        <f t="shared" si="19"/>
        <v>0</v>
      </c>
      <c r="AH10" s="1968">
        <f t="shared" si="19"/>
        <v>0</v>
      </c>
      <c r="AI10" s="827"/>
      <c r="AJ10" s="827">
        <f t="shared" si="19"/>
        <v>0</v>
      </c>
      <c r="AK10" s="827">
        <f t="shared" si="19"/>
        <v>0</v>
      </c>
      <c r="AL10" s="827">
        <f t="shared" si="19"/>
        <v>0</v>
      </c>
      <c r="AM10" s="827"/>
      <c r="AN10" s="827">
        <f t="shared" si="19"/>
        <v>0</v>
      </c>
      <c r="AO10" s="827">
        <f t="shared" si="19"/>
        <v>0</v>
      </c>
      <c r="AP10" s="827">
        <f t="shared" si="19"/>
        <v>0</v>
      </c>
      <c r="AQ10" s="827">
        <f t="shared" si="19"/>
        <v>0</v>
      </c>
      <c r="AR10" s="827">
        <f t="shared" si="19"/>
        <v>0</v>
      </c>
      <c r="AS10" s="827"/>
      <c r="AT10" s="827">
        <f t="shared" si="19"/>
        <v>0</v>
      </c>
      <c r="AU10" s="827">
        <f t="shared" si="19"/>
        <v>0</v>
      </c>
      <c r="AV10" s="827">
        <f t="shared" si="19"/>
        <v>0</v>
      </c>
      <c r="AW10" s="827">
        <f t="shared" si="19"/>
        <v>0</v>
      </c>
      <c r="AX10" s="827"/>
      <c r="AY10" s="827">
        <f t="shared" si="19"/>
        <v>0</v>
      </c>
      <c r="AZ10" s="827">
        <f t="shared" si="19"/>
        <v>0</v>
      </c>
      <c r="BA10" s="827">
        <f t="shared" si="19"/>
        <v>300</v>
      </c>
      <c r="BB10" s="827">
        <f t="shared" si="19"/>
        <v>0</v>
      </c>
      <c r="BC10" s="827"/>
      <c r="BD10" s="827">
        <f t="shared" si="19"/>
        <v>0</v>
      </c>
      <c r="BE10" s="827">
        <f t="shared" si="19"/>
        <v>0</v>
      </c>
      <c r="BF10" s="827"/>
      <c r="BG10" s="827"/>
      <c r="BH10" s="827"/>
      <c r="BI10" s="827">
        <f t="shared" si="19"/>
        <v>0</v>
      </c>
      <c r="BJ10" s="827">
        <f t="shared" si="19"/>
        <v>0</v>
      </c>
      <c r="BK10" s="827">
        <f t="shared" si="19"/>
        <v>0</v>
      </c>
      <c r="BL10" s="827">
        <f t="shared" si="19"/>
        <v>0</v>
      </c>
      <c r="BM10" s="827"/>
      <c r="BN10" s="827">
        <f t="shared" si="19"/>
        <v>166643.57999999999</v>
      </c>
      <c r="BO10" s="827">
        <f>BO64</f>
        <v>0</v>
      </c>
      <c r="BP10" s="2192">
        <f>BP64</f>
        <v>0</v>
      </c>
      <c r="BQ10" s="827">
        <f t="shared" si="19"/>
        <v>0</v>
      </c>
      <c r="BR10" s="827">
        <f t="shared" si="19"/>
        <v>0</v>
      </c>
      <c r="BS10" s="827">
        <f t="shared" si="19"/>
        <v>0</v>
      </c>
      <c r="BT10" s="827">
        <f t="shared" si="19"/>
        <v>3742</v>
      </c>
      <c r="BU10" s="827">
        <f t="shared" si="19"/>
        <v>0</v>
      </c>
      <c r="BV10" s="827"/>
      <c r="BW10" s="827">
        <f t="shared" si="19"/>
        <v>0</v>
      </c>
      <c r="BX10" s="827"/>
      <c r="BZ10" s="2038"/>
      <c r="CA10" s="2038"/>
    </row>
    <row r="11" spans="1:96" x14ac:dyDescent="0.35">
      <c r="AD11" s="826"/>
      <c r="AH11" s="826"/>
      <c r="BP11" s="2184"/>
      <c r="BQ11" s="647"/>
    </row>
    <row r="12" spans="1:96" x14ac:dyDescent="0.35">
      <c r="B12" s="2032" t="s">
        <v>680</v>
      </c>
      <c r="C12" s="827">
        <f>C34+C35+C49</f>
        <v>0</v>
      </c>
      <c r="D12" s="827">
        <f t="shared" ref="D12:L12" si="21">D34+D35+D49</f>
        <v>0</v>
      </c>
      <c r="E12" s="827">
        <f t="shared" si="21"/>
        <v>0</v>
      </c>
      <c r="F12" s="827">
        <f t="shared" si="21"/>
        <v>0</v>
      </c>
      <c r="G12" s="827"/>
      <c r="H12" s="827">
        <f t="shared" si="21"/>
        <v>90750.66</v>
      </c>
      <c r="I12" s="827">
        <f t="shared" si="21"/>
        <v>0</v>
      </c>
      <c r="J12" s="827"/>
      <c r="K12" s="827">
        <f t="shared" si="21"/>
        <v>0</v>
      </c>
      <c r="L12" s="827">
        <f t="shared" si="21"/>
        <v>0</v>
      </c>
      <c r="M12" s="827">
        <f t="shared" ref="M12:BW12" si="22">M34+M35+M49</f>
        <v>0</v>
      </c>
      <c r="N12" s="827">
        <f t="shared" si="22"/>
        <v>0</v>
      </c>
      <c r="O12" s="827">
        <f t="shared" si="22"/>
        <v>0</v>
      </c>
      <c r="P12" s="827">
        <f t="shared" ref="P12" si="23">P34+P35+P49</f>
        <v>0</v>
      </c>
      <c r="Q12" s="827">
        <f t="shared" si="22"/>
        <v>189692.93</v>
      </c>
      <c r="R12" s="827"/>
      <c r="S12" s="827">
        <f t="shared" si="22"/>
        <v>0</v>
      </c>
      <c r="T12" s="827">
        <f t="shared" si="22"/>
        <v>558904.63</v>
      </c>
      <c r="U12" s="827">
        <f t="shared" si="22"/>
        <v>0</v>
      </c>
      <c r="V12" s="827">
        <f t="shared" si="22"/>
        <v>0</v>
      </c>
      <c r="W12" s="827">
        <f t="shared" si="22"/>
        <v>0</v>
      </c>
      <c r="X12" s="827">
        <f t="shared" si="22"/>
        <v>123641.83</v>
      </c>
      <c r="Y12" s="827">
        <f t="shared" si="22"/>
        <v>34377.870000000003</v>
      </c>
      <c r="Z12" s="827">
        <f t="shared" si="22"/>
        <v>0</v>
      </c>
      <c r="AA12" s="827">
        <f t="shared" si="22"/>
        <v>91994.14</v>
      </c>
      <c r="AB12" s="827"/>
      <c r="AC12" s="827"/>
      <c r="AD12" s="1968">
        <f t="shared" si="22"/>
        <v>11623.565504</v>
      </c>
      <c r="AE12" s="827">
        <f t="shared" si="22"/>
        <v>0</v>
      </c>
      <c r="AF12" s="827"/>
      <c r="AG12" s="827">
        <f t="shared" si="22"/>
        <v>0</v>
      </c>
      <c r="AH12" s="1968">
        <f>AH34+AH35+AH49</f>
        <v>56680.639999999999</v>
      </c>
      <c r="AI12" s="827"/>
      <c r="AJ12" s="827">
        <f t="shared" si="22"/>
        <v>1588197.39</v>
      </c>
      <c r="AK12" s="827">
        <f t="shared" si="22"/>
        <v>991765.02</v>
      </c>
      <c r="AL12" s="827">
        <f t="shared" si="22"/>
        <v>0</v>
      </c>
      <c r="AM12" s="827"/>
      <c r="AN12" s="827">
        <f t="shared" si="22"/>
        <v>0</v>
      </c>
      <c r="AO12" s="827">
        <f t="shared" si="22"/>
        <v>1372155.3900000001</v>
      </c>
      <c r="AP12" s="827">
        <f t="shared" si="22"/>
        <v>0</v>
      </c>
      <c r="AQ12" s="827">
        <f t="shared" si="22"/>
        <v>0</v>
      </c>
      <c r="AR12" s="827">
        <f t="shared" si="22"/>
        <v>0</v>
      </c>
      <c r="AS12" s="827"/>
      <c r="AT12" s="827">
        <f t="shared" si="22"/>
        <v>0</v>
      </c>
      <c r="AU12" s="827">
        <f t="shared" si="22"/>
        <v>0</v>
      </c>
      <c r="AV12" s="827">
        <f t="shared" si="22"/>
        <v>185412.92</v>
      </c>
      <c r="AW12" s="827">
        <f t="shared" si="22"/>
        <v>29114.329999999998</v>
      </c>
      <c r="AX12" s="827"/>
      <c r="AY12" s="827">
        <f t="shared" si="22"/>
        <v>0</v>
      </c>
      <c r="AZ12" s="827">
        <f t="shared" si="22"/>
        <v>0</v>
      </c>
      <c r="BA12" s="827">
        <f t="shared" si="22"/>
        <v>485942.16000000003</v>
      </c>
      <c r="BB12" s="827">
        <f t="shared" si="22"/>
        <v>0</v>
      </c>
      <c r="BC12" s="827"/>
      <c r="BD12" s="827">
        <f t="shared" si="22"/>
        <v>0</v>
      </c>
      <c r="BE12" s="827">
        <f t="shared" si="22"/>
        <v>0</v>
      </c>
      <c r="BF12" s="827"/>
      <c r="BG12" s="827"/>
      <c r="BH12" s="827"/>
      <c r="BI12" s="827">
        <f t="shared" si="22"/>
        <v>132994.16999999998</v>
      </c>
      <c r="BJ12" s="827">
        <f t="shared" si="22"/>
        <v>0</v>
      </c>
      <c r="BK12" s="827">
        <f t="shared" si="22"/>
        <v>0</v>
      </c>
      <c r="BL12" s="827">
        <f t="shared" si="22"/>
        <v>0</v>
      </c>
      <c r="BM12" s="827"/>
      <c r="BN12" s="827">
        <f t="shared" si="22"/>
        <v>18973.650000000001</v>
      </c>
      <c r="BO12" s="827">
        <f>BO34+BO35+BO49</f>
        <v>0</v>
      </c>
      <c r="BP12" s="2192">
        <f>BP34+BP35+BP49</f>
        <v>1296198.7999999998</v>
      </c>
      <c r="BQ12" s="827">
        <f t="shared" si="22"/>
        <v>116336.29000000001</v>
      </c>
      <c r="BR12" s="827">
        <f t="shared" si="22"/>
        <v>0</v>
      </c>
      <c r="BS12" s="827">
        <f t="shared" si="22"/>
        <v>179316</v>
      </c>
      <c r="BT12" s="827">
        <f t="shared" si="22"/>
        <v>0</v>
      </c>
      <c r="BU12" s="827">
        <f t="shared" si="22"/>
        <v>0</v>
      </c>
      <c r="BV12" s="827"/>
      <c r="BW12" s="827">
        <f t="shared" si="22"/>
        <v>0</v>
      </c>
      <c r="BX12" s="827"/>
    </row>
    <row r="13" spans="1:96" ht="43.5" x14ac:dyDescent="0.35">
      <c r="Z13" s="3064" t="s">
        <v>4477</v>
      </c>
      <c r="AH13" s="647"/>
      <c r="AI13" s="2035"/>
      <c r="BP13" s="2184"/>
      <c r="BQ13" s="647"/>
    </row>
    <row r="14" spans="1:96" s="1747" customFormat="1" ht="60" customHeight="1" x14ac:dyDescent="0.35">
      <c r="A14" s="2178" t="s">
        <v>633</v>
      </c>
      <c r="B14" s="724"/>
      <c r="C14" s="724" t="s">
        <v>22</v>
      </c>
      <c r="D14" s="724" t="s">
        <v>37</v>
      </c>
      <c r="E14" s="724" t="s">
        <v>38</v>
      </c>
      <c r="F14" s="724" t="s">
        <v>39</v>
      </c>
      <c r="G14" s="724"/>
      <c r="H14" s="724" t="s">
        <v>41</v>
      </c>
      <c r="I14" s="724" t="s">
        <v>42</v>
      </c>
      <c r="J14" s="724"/>
      <c r="K14" s="724" t="s">
        <v>44</v>
      </c>
      <c r="L14" s="724" t="s">
        <v>45</v>
      </c>
      <c r="M14" s="724" t="s">
        <v>46</v>
      </c>
      <c r="N14" s="724" t="s">
        <v>464</v>
      </c>
      <c r="O14" s="724" t="s">
        <v>47</v>
      </c>
      <c r="P14" s="724" t="s">
        <v>48</v>
      </c>
      <c r="Q14" s="724" t="str">
        <f>Q2</f>
        <v xml:space="preserve">Energy+ Inc. </v>
      </c>
      <c r="R14" s="774"/>
      <c r="S14" s="724" t="s">
        <v>50</v>
      </c>
      <c r="T14" s="724" t="s">
        <v>635</v>
      </c>
      <c r="U14" s="724" t="s">
        <v>465</v>
      </c>
      <c r="V14" s="724" t="s">
        <v>52</v>
      </c>
      <c r="W14" s="724" t="s">
        <v>53</v>
      </c>
      <c r="X14" s="724" t="s">
        <v>54</v>
      </c>
      <c r="Y14" s="724" t="s">
        <v>55</v>
      </c>
      <c r="Z14" s="911" t="s">
        <v>56</v>
      </c>
      <c r="AA14" s="724" t="s">
        <v>57</v>
      </c>
      <c r="AB14" s="724"/>
      <c r="AC14" s="724"/>
      <c r="AD14" s="724" t="s">
        <v>60</v>
      </c>
      <c r="AE14" s="724" t="s">
        <v>61</v>
      </c>
      <c r="AF14" s="724"/>
      <c r="AG14" s="724" t="s">
        <v>63</v>
      </c>
      <c r="AH14" s="724" t="s">
        <v>64</v>
      </c>
      <c r="AI14" s="724"/>
      <c r="AJ14" s="724" t="s">
        <v>66</v>
      </c>
      <c r="AK14" s="724" t="s">
        <v>67</v>
      </c>
      <c r="AL14" s="724" t="s">
        <v>68</v>
      </c>
      <c r="AM14" s="724"/>
      <c r="AN14" s="724" t="s">
        <v>69</v>
      </c>
      <c r="AO14" s="724" t="s">
        <v>70</v>
      </c>
      <c r="AP14" s="724" t="s">
        <v>71</v>
      </c>
      <c r="AQ14" s="724" t="s">
        <v>72</v>
      </c>
      <c r="AR14" s="724" t="s">
        <v>73</v>
      </c>
      <c r="AS14" s="724"/>
      <c r="AT14" s="724" t="s">
        <v>75</v>
      </c>
      <c r="AU14" s="724" t="s">
        <v>76</v>
      </c>
      <c r="AV14" s="724" t="s">
        <v>77</v>
      </c>
      <c r="AW14" s="724" t="s">
        <v>78</v>
      </c>
      <c r="AX14" s="724"/>
      <c r="AY14" s="724" t="s">
        <v>80</v>
      </c>
      <c r="AZ14" s="724" t="s">
        <v>81</v>
      </c>
      <c r="BA14" s="724" t="s">
        <v>82</v>
      </c>
      <c r="BB14" s="724" t="s">
        <v>83</v>
      </c>
      <c r="BC14" s="724"/>
      <c r="BD14" s="724" t="s">
        <v>85</v>
      </c>
      <c r="BE14" s="724" t="s">
        <v>86</v>
      </c>
      <c r="BF14" s="724"/>
      <c r="BG14" s="724"/>
      <c r="BH14" s="724"/>
      <c r="BI14" s="724" t="s">
        <v>90</v>
      </c>
      <c r="BJ14" s="724" t="s">
        <v>91</v>
      </c>
      <c r="BK14" s="724" t="s">
        <v>92</v>
      </c>
      <c r="BL14" s="724" t="s">
        <v>93</v>
      </c>
      <c r="BM14" s="724"/>
      <c r="BN14" s="724" t="s">
        <v>466</v>
      </c>
      <c r="BO14" s="724" t="s">
        <v>95</v>
      </c>
      <c r="BP14" s="724" t="s">
        <v>96</v>
      </c>
      <c r="BQ14" s="724" t="s">
        <v>97</v>
      </c>
      <c r="BR14" s="724" t="s">
        <v>98</v>
      </c>
      <c r="BS14" s="724" t="s">
        <v>99</v>
      </c>
      <c r="BT14" s="724" t="s">
        <v>100</v>
      </c>
      <c r="BU14" s="724" t="s">
        <v>101</v>
      </c>
      <c r="BV14" s="724"/>
      <c r="BW14" s="724" t="s">
        <v>102</v>
      </c>
      <c r="BX14" s="911"/>
      <c r="BY14" s="911"/>
      <c r="BZ14" s="911"/>
      <c r="CA14" s="911"/>
      <c r="CB14" s="911"/>
      <c r="CC14" s="911"/>
      <c r="CD14" s="911"/>
      <c r="CE14" s="911"/>
      <c r="CF14" s="911"/>
      <c r="CG14" s="911"/>
      <c r="CH14" s="911"/>
      <c r="CI14" s="911"/>
      <c r="CJ14" s="911"/>
      <c r="CK14" s="911"/>
      <c r="CL14" s="911"/>
      <c r="CM14" s="911"/>
      <c r="CN14" s="911"/>
      <c r="CO14" s="911"/>
      <c r="CP14" s="911"/>
      <c r="CQ14" s="911"/>
      <c r="CR14" s="911"/>
    </row>
    <row r="15" spans="1:96" x14ac:dyDescent="0.35">
      <c r="A15" s="656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470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35">
      <c r="A16" s="656">
        <v>3</v>
      </c>
      <c r="B16" s="1029">
        <v>5005</v>
      </c>
      <c r="C16" s="470">
        <f>C139</f>
        <v>12343827.470000001</v>
      </c>
      <c r="D16" s="470">
        <f t="shared" ref="D16:BN16" si="24">D139</f>
        <v>127539.51</v>
      </c>
      <c r="E16" s="470">
        <f t="shared" si="24"/>
        <v>0</v>
      </c>
      <c r="F16" s="470">
        <f t="shared" si="24"/>
        <v>696430</v>
      </c>
      <c r="G16" s="470"/>
      <c r="H16" s="470">
        <f t="shared" si="24"/>
        <v>674472.4</v>
      </c>
      <c r="I16" s="470">
        <f t="shared" si="24"/>
        <v>2022497.87</v>
      </c>
      <c r="J16" s="470"/>
      <c r="K16" s="470">
        <f t="shared" si="24"/>
        <v>77092.320000000007</v>
      </c>
      <c r="L16" s="470">
        <f t="shared" si="24"/>
        <v>94525.06</v>
      </c>
      <c r="M16" s="470">
        <f t="shared" si="24"/>
        <v>0</v>
      </c>
      <c r="N16" s="470">
        <f t="shared" si="24"/>
        <v>336876.73</v>
      </c>
      <c r="O16" s="470">
        <f t="shared" si="24"/>
        <v>0</v>
      </c>
      <c r="P16" s="470">
        <f t="shared" ref="P16" si="25">P139</f>
        <v>39420.42</v>
      </c>
      <c r="Q16" s="470">
        <f t="shared" si="24"/>
        <v>732758.56</v>
      </c>
      <c r="R16" s="470"/>
      <c r="S16" s="470">
        <f t="shared" si="24"/>
        <v>508224.79</v>
      </c>
      <c r="T16" s="470">
        <f t="shared" si="24"/>
        <v>2603395.94</v>
      </c>
      <c r="U16" s="470">
        <f t="shared" si="24"/>
        <v>414337.21</v>
      </c>
      <c r="V16" s="470">
        <f t="shared" si="24"/>
        <v>65264.91</v>
      </c>
      <c r="W16" s="470">
        <f t="shared" si="24"/>
        <v>54763.34</v>
      </c>
      <c r="X16" s="470">
        <f t="shared" si="24"/>
        <v>68738.740000000005</v>
      </c>
      <c r="Y16" s="470">
        <f t="shared" si="24"/>
        <v>117516.24</v>
      </c>
      <c r="Z16" s="470">
        <f t="shared" si="24"/>
        <v>1464781.83</v>
      </c>
      <c r="AA16" s="470">
        <f t="shared" si="24"/>
        <v>126494.79</v>
      </c>
      <c r="AB16" s="470"/>
      <c r="AC16" s="470"/>
      <c r="AD16" s="470">
        <f t="shared" si="24"/>
        <v>441117.64</v>
      </c>
      <c r="AE16" s="470">
        <f t="shared" si="24"/>
        <v>0</v>
      </c>
      <c r="AF16" s="470"/>
      <c r="AG16" s="470">
        <f t="shared" si="24"/>
        <v>0</v>
      </c>
      <c r="AH16" s="470">
        <f t="shared" si="24"/>
        <v>0</v>
      </c>
      <c r="AI16" s="470"/>
      <c r="AJ16" s="470">
        <f t="shared" si="24"/>
        <v>3931904.08</v>
      </c>
      <c r="AK16" s="470">
        <f t="shared" si="24"/>
        <v>0</v>
      </c>
      <c r="AL16" s="470">
        <f t="shared" si="24"/>
        <v>175394.45</v>
      </c>
      <c r="AM16" s="470"/>
      <c r="AN16" s="470">
        <f t="shared" si="24"/>
        <v>218990.81</v>
      </c>
      <c r="AO16" s="470">
        <f t="shared" si="24"/>
        <v>2328448.84</v>
      </c>
      <c r="AP16" s="470">
        <f t="shared" si="24"/>
        <v>119693.68</v>
      </c>
      <c r="AQ16" s="470">
        <f t="shared" si="24"/>
        <v>0</v>
      </c>
      <c r="AR16" s="470">
        <f t="shared" si="24"/>
        <v>2213223.11</v>
      </c>
      <c r="AS16" s="470"/>
      <c r="AT16" s="470">
        <f t="shared" si="24"/>
        <v>0</v>
      </c>
      <c r="AU16" s="470">
        <f t="shared" si="24"/>
        <v>315145.68</v>
      </c>
      <c r="AV16" s="470">
        <f t="shared" si="24"/>
        <v>879891.55</v>
      </c>
      <c r="AW16" s="470">
        <f t="shared" si="24"/>
        <v>58751.85</v>
      </c>
      <c r="AX16" s="470"/>
      <c r="AY16" s="470">
        <f t="shared" si="24"/>
        <v>226291.36</v>
      </c>
      <c r="AZ16" s="470">
        <f t="shared" si="24"/>
        <v>288690.99</v>
      </c>
      <c r="BA16" s="470">
        <f t="shared" si="24"/>
        <v>3244706.28</v>
      </c>
      <c r="BB16" s="470">
        <f t="shared" si="24"/>
        <v>511285.91</v>
      </c>
      <c r="BC16" s="470"/>
      <c r="BD16" s="470">
        <f t="shared" si="24"/>
        <v>270133.13</v>
      </c>
      <c r="BE16" s="470">
        <f t="shared" si="24"/>
        <v>103997.38</v>
      </c>
      <c r="BF16" s="470"/>
      <c r="BG16" s="470"/>
      <c r="BH16" s="470"/>
      <c r="BI16" s="470">
        <f t="shared" si="24"/>
        <v>527210.16</v>
      </c>
      <c r="BJ16" s="470">
        <f t="shared" si="24"/>
        <v>21067.599999999999</v>
      </c>
      <c r="BK16" s="470">
        <f t="shared" si="24"/>
        <v>136959.15</v>
      </c>
      <c r="BL16" s="470">
        <f t="shared" si="24"/>
        <v>0</v>
      </c>
      <c r="BM16" s="470"/>
      <c r="BN16" s="470">
        <f t="shared" si="24"/>
        <v>304421.17</v>
      </c>
      <c r="BO16" s="470">
        <f t="shared" ref="BO16:BP18" si="26">BO139</f>
        <v>85124.73</v>
      </c>
      <c r="BP16" s="470">
        <f t="shared" si="26"/>
        <v>16297720.65</v>
      </c>
      <c r="BQ16" s="470">
        <f t="shared" ref="BQ16:BW16" si="27">BQ139</f>
        <v>2072693.28</v>
      </c>
      <c r="BR16" s="470">
        <f t="shared" si="27"/>
        <v>0</v>
      </c>
      <c r="BS16" s="470">
        <f t="shared" si="27"/>
        <v>1123293</v>
      </c>
      <c r="BT16" s="470">
        <f t="shared" si="27"/>
        <v>359227.58</v>
      </c>
      <c r="BU16" s="470">
        <f t="shared" si="27"/>
        <v>116633.41</v>
      </c>
      <c r="BV16" s="470"/>
      <c r="BW16" s="470">
        <f t="shared" si="27"/>
        <v>0</v>
      </c>
      <c r="BX16" s="470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35">
      <c r="A17" s="656">
        <v>4</v>
      </c>
      <c r="B17" s="1029">
        <v>5010</v>
      </c>
      <c r="C17" s="470">
        <f>C140</f>
        <v>10066026.84</v>
      </c>
      <c r="D17" s="470">
        <f t="shared" ref="D17:BN17" si="28">D140</f>
        <v>138199.91</v>
      </c>
      <c r="E17" s="470">
        <f t="shared" si="28"/>
        <v>0</v>
      </c>
      <c r="F17" s="470">
        <f t="shared" si="28"/>
        <v>489872</v>
      </c>
      <c r="G17" s="470"/>
      <c r="H17" s="470">
        <f t="shared" si="28"/>
        <v>142572.66</v>
      </c>
      <c r="I17" s="470">
        <f t="shared" si="28"/>
        <v>130119.38</v>
      </c>
      <c r="J17" s="470"/>
      <c r="K17" s="470">
        <f t="shared" si="28"/>
        <v>205494.75</v>
      </c>
      <c r="L17" s="470">
        <f t="shared" si="28"/>
        <v>8495.26</v>
      </c>
      <c r="M17" s="470">
        <f t="shared" si="28"/>
        <v>0</v>
      </c>
      <c r="N17" s="470">
        <f t="shared" si="28"/>
        <v>135974.79</v>
      </c>
      <c r="O17" s="470">
        <f t="shared" si="28"/>
        <v>0</v>
      </c>
      <c r="P17" s="470">
        <f t="shared" ref="P17" si="29">P140</f>
        <v>5480.79</v>
      </c>
      <c r="Q17" s="470">
        <f t="shared" si="28"/>
        <v>1090295.69</v>
      </c>
      <c r="R17" s="470"/>
      <c r="S17" s="470">
        <f t="shared" si="28"/>
        <v>129505.3</v>
      </c>
      <c r="T17" s="470">
        <f t="shared" si="28"/>
        <v>705554.81</v>
      </c>
      <c r="U17" s="470">
        <f t="shared" si="28"/>
        <v>10101.61</v>
      </c>
      <c r="V17" s="470">
        <f t="shared" si="28"/>
        <v>0</v>
      </c>
      <c r="W17" s="470">
        <f t="shared" si="28"/>
        <v>160559.49</v>
      </c>
      <c r="X17" s="470">
        <f t="shared" si="28"/>
        <v>109891.06</v>
      </c>
      <c r="Y17" s="470">
        <f t="shared" si="28"/>
        <v>0</v>
      </c>
      <c r="Z17" s="470">
        <f t="shared" si="28"/>
        <v>695543.2</v>
      </c>
      <c r="AA17" s="470">
        <f t="shared" si="28"/>
        <v>85091.76</v>
      </c>
      <c r="AB17" s="470"/>
      <c r="AC17" s="470"/>
      <c r="AD17" s="470">
        <f t="shared" si="28"/>
        <v>0</v>
      </c>
      <c r="AE17" s="470">
        <f t="shared" si="28"/>
        <v>0</v>
      </c>
      <c r="AF17" s="470"/>
      <c r="AG17" s="470">
        <f t="shared" si="28"/>
        <v>8075</v>
      </c>
      <c r="AH17" s="470">
        <f t="shared" si="28"/>
        <v>0</v>
      </c>
      <c r="AI17" s="470"/>
      <c r="AJ17" s="470">
        <f t="shared" si="28"/>
        <v>1369259.64</v>
      </c>
      <c r="AK17" s="470">
        <f t="shared" si="28"/>
        <v>2617777.1</v>
      </c>
      <c r="AL17" s="470">
        <f t="shared" si="28"/>
        <v>52238.51</v>
      </c>
      <c r="AM17" s="470"/>
      <c r="AN17" s="470">
        <f t="shared" si="28"/>
        <v>732037.19</v>
      </c>
      <c r="AO17" s="470">
        <f t="shared" si="28"/>
        <v>570742.93000000005</v>
      </c>
      <c r="AP17" s="470">
        <f t="shared" si="28"/>
        <v>0</v>
      </c>
      <c r="AQ17" s="470">
        <f t="shared" si="28"/>
        <v>39823.29</v>
      </c>
      <c r="AR17" s="470">
        <f t="shared" si="28"/>
        <v>2629848.39</v>
      </c>
      <c r="AS17" s="470"/>
      <c r="AT17" s="470">
        <f t="shared" si="28"/>
        <v>213159</v>
      </c>
      <c r="AU17" s="470">
        <f t="shared" si="28"/>
        <v>0</v>
      </c>
      <c r="AV17" s="470">
        <f t="shared" si="28"/>
        <v>10914.73</v>
      </c>
      <c r="AW17" s="470">
        <f t="shared" si="28"/>
        <v>67460.679999999993</v>
      </c>
      <c r="AX17" s="470"/>
      <c r="AY17" s="470">
        <f t="shared" si="28"/>
        <v>196973.53</v>
      </c>
      <c r="AZ17" s="470">
        <f t="shared" si="28"/>
        <v>1171.8599999999999</v>
      </c>
      <c r="BA17" s="470">
        <f t="shared" si="28"/>
        <v>1189525.54</v>
      </c>
      <c r="BB17" s="470">
        <f t="shared" si="28"/>
        <v>0</v>
      </c>
      <c r="BC17" s="470"/>
      <c r="BD17" s="470">
        <f t="shared" si="28"/>
        <v>0</v>
      </c>
      <c r="BE17" s="470">
        <f t="shared" si="28"/>
        <v>5040</v>
      </c>
      <c r="BF17" s="470"/>
      <c r="BG17" s="470"/>
      <c r="BH17" s="470"/>
      <c r="BI17" s="470">
        <f t="shared" si="28"/>
        <v>322436.03000000003</v>
      </c>
      <c r="BJ17" s="470">
        <f t="shared" si="28"/>
        <v>0</v>
      </c>
      <c r="BK17" s="470">
        <f t="shared" si="28"/>
        <v>0</v>
      </c>
      <c r="BL17" s="470">
        <f t="shared" si="28"/>
        <v>0</v>
      </c>
      <c r="BM17" s="470"/>
      <c r="BN17" s="470">
        <f t="shared" si="28"/>
        <v>1066504.28</v>
      </c>
      <c r="BO17" s="470">
        <f t="shared" si="26"/>
        <v>234.89</v>
      </c>
      <c r="BP17" s="470">
        <f t="shared" si="26"/>
        <v>5873230.1200000001</v>
      </c>
      <c r="BQ17" s="470">
        <f t="shared" ref="BQ17:BW17" si="30">BQ140</f>
        <v>1219497.92</v>
      </c>
      <c r="BR17" s="470">
        <f t="shared" si="30"/>
        <v>10706.15</v>
      </c>
      <c r="BS17" s="470">
        <f t="shared" si="30"/>
        <v>1071140</v>
      </c>
      <c r="BT17" s="470">
        <f t="shared" si="30"/>
        <v>295630.07</v>
      </c>
      <c r="BU17" s="470">
        <f t="shared" si="30"/>
        <v>0</v>
      </c>
      <c r="BV17" s="470"/>
      <c r="BW17" s="470">
        <f t="shared" si="30"/>
        <v>0</v>
      </c>
      <c r="BX17" s="470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35">
      <c r="A18" s="656">
        <v>5</v>
      </c>
      <c r="B18" s="1029">
        <v>5012</v>
      </c>
      <c r="C18" s="470">
        <f>C141</f>
        <v>0</v>
      </c>
      <c r="D18" s="470">
        <f t="shared" ref="D18:BN18" si="31">D141</f>
        <v>73652.78</v>
      </c>
      <c r="E18" s="470">
        <f t="shared" si="31"/>
        <v>0</v>
      </c>
      <c r="F18" s="470">
        <f t="shared" si="31"/>
        <v>21233</v>
      </c>
      <c r="G18" s="470"/>
      <c r="H18" s="470">
        <f t="shared" si="31"/>
        <v>16615.28</v>
      </c>
      <c r="I18" s="470">
        <f t="shared" si="31"/>
        <v>0</v>
      </c>
      <c r="J18" s="470"/>
      <c r="K18" s="470">
        <f t="shared" si="31"/>
        <v>131224.66</v>
      </c>
      <c r="L18" s="470">
        <f t="shared" si="31"/>
        <v>63915.79</v>
      </c>
      <c r="M18" s="470">
        <f t="shared" si="31"/>
        <v>0</v>
      </c>
      <c r="N18" s="470">
        <f t="shared" si="31"/>
        <v>57036.87</v>
      </c>
      <c r="O18" s="470">
        <f t="shared" si="31"/>
        <v>0</v>
      </c>
      <c r="P18" s="470">
        <f t="shared" ref="P18" si="32">P141</f>
        <v>0</v>
      </c>
      <c r="Q18" s="470">
        <f t="shared" si="31"/>
        <v>0</v>
      </c>
      <c r="R18" s="470"/>
      <c r="S18" s="470">
        <f t="shared" si="31"/>
        <v>0</v>
      </c>
      <c r="T18" s="470">
        <f t="shared" si="31"/>
        <v>0</v>
      </c>
      <c r="U18" s="470">
        <f t="shared" si="31"/>
        <v>0</v>
      </c>
      <c r="V18" s="470">
        <f t="shared" si="31"/>
        <v>39576.29</v>
      </c>
      <c r="W18" s="470">
        <f t="shared" si="31"/>
        <v>0</v>
      </c>
      <c r="X18" s="470">
        <f t="shared" si="31"/>
        <v>30349.78</v>
      </c>
      <c r="Y18" s="470">
        <f t="shared" si="31"/>
        <v>31617.72</v>
      </c>
      <c r="Z18" s="470">
        <f t="shared" si="31"/>
        <v>120819.6</v>
      </c>
      <c r="AA18" s="470">
        <f t="shared" si="31"/>
        <v>25782.49</v>
      </c>
      <c r="AB18" s="470"/>
      <c r="AC18" s="470"/>
      <c r="AD18" s="470">
        <f t="shared" si="31"/>
        <v>18097.648580000001</v>
      </c>
      <c r="AE18" s="470">
        <f t="shared" si="31"/>
        <v>0</v>
      </c>
      <c r="AF18" s="470"/>
      <c r="AG18" s="470">
        <f t="shared" si="31"/>
        <v>0</v>
      </c>
      <c r="AH18" s="470">
        <f t="shared" si="31"/>
        <v>0</v>
      </c>
      <c r="AI18" s="470"/>
      <c r="AJ18" s="470">
        <f t="shared" si="31"/>
        <v>1872173.71</v>
      </c>
      <c r="AK18" s="470">
        <f t="shared" si="31"/>
        <v>2289761.63</v>
      </c>
      <c r="AL18" s="470">
        <f t="shared" si="31"/>
        <v>80842.240000000005</v>
      </c>
      <c r="AM18" s="470"/>
      <c r="AN18" s="470">
        <f t="shared" si="31"/>
        <v>58222.16</v>
      </c>
      <c r="AO18" s="470">
        <f t="shared" si="31"/>
        <v>0</v>
      </c>
      <c r="AP18" s="470">
        <f t="shared" si="31"/>
        <v>0</v>
      </c>
      <c r="AQ18" s="470">
        <f t="shared" si="31"/>
        <v>0</v>
      </c>
      <c r="AR18" s="470">
        <f t="shared" si="31"/>
        <v>361343.01</v>
      </c>
      <c r="AS18" s="470"/>
      <c r="AT18" s="470">
        <f t="shared" si="31"/>
        <v>0</v>
      </c>
      <c r="AU18" s="470">
        <f t="shared" si="31"/>
        <v>66577.039999999994</v>
      </c>
      <c r="AV18" s="470">
        <f t="shared" si="31"/>
        <v>107452.85</v>
      </c>
      <c r="AW18" s="470">
        <f t="shared" si="31"/>
        <v>0</v>
      </c>
      <c r="AX18" s="470"/>
      <c r="AY18" s="470">
        <f t="shared" si="31"/>
        <v>62858.51</v>
      </c>
      <c r="AZ18" s="470">
        <f t="shared" si="31"/>
        <v>1179.56</v>
      </c>
      <c r="BA18" s="470">
        <f t="shared" si="31"/>
        <v>346956.67</v>
      </c>
      <c r="BB18" s="470">
        <f t="shared" si="31"/>
        <v>0</v>
      </c>
      <c r="BC18" s="470"/>
      <c r="BD18" s="470">
        <f t="shared" si="31"/>
        <v>49233.7</v>
      </c>
      <c r="BE18" s="470">
        <f t="shared" si="31"/>
        <v>102981.67</v>
      </c>
      <c r="BF18" s="470"/>
      <c r="BG18" s="470"/>
      <c r="BH18" s="470"/>
      <c r="BI18" s="470">
        <f t="shared" si="31"/>
        <v>483525.84</v>
      </c>
      <c r="BJ18" s="470">
        <f t="shared" si="31"/>
        <v>389.38</v>
      </c>
      <c r="BK18" s="470">
        <f t="shared" si="31"/>
        <v>3150.51</v>
      </c>
      <c r="BL18" s="470">
        <f t="shared" si="31"/>
        <v>0</v>
      </c>
      <c r="BM18" s="470"/>
      <c r="BN18" s="470">
        <f t="shared" si="31"/>
        <v>180854.23</v>
      </c>
      <c r="BO18" s="470">
        <f t="shared" si="26"/>
        <v>0</v>
      </c>
      <c r="BP18" s="470">
        <f t="shared" si="26"/>
        <v>140822.5</v>
      </c>
      <c r="BQ18" s="470">
        <f t="shared" ref="BQ18:BW18" si="33">BQ141</f>
        <v>438859.33</v>
      </c>
      <c r="BR18" s="470">
        <f t="shared" si="33"/>
        <v>0</v>
      </c>
      <c r="BS18" s="470">
        <f t="shared" si="33"/>
        <v>174710</v>
      </c>
      <c r="BT18" s="470">
        <f t="shared" si="33"/>
        <v>8444.44</v>
      </c>
      <c r="BU18" s="470">
        <f t="shared" si="33"/>
        <v>18450.11</v>
      </c>
      <c r="BV18" s="470"/>
      <c r="BW18" s="470">
        <f t="shared" si="33"/>
        <v>0</v>
      </c>
      <c r="BX18" s="470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35">
      <c r="A19" s="656">
        <v>6</v>
      </c>
      <c r="B19" s="1029">
        <v>5016</v>
      </c>
      <c r="C19" s="470">
        <f t="shared" ref="C19:C33" si="34">C144</f>
        <v>1990077.36</v>
      </c>
      <c r="D19" s="470">
        <f t="shared" ref="D19:BN19" si="35">D144</f>
        <v>46448.77</v>
      </c>
      <c r="E19" s="470">
        <f t="shared" si="35"/>
        <v>19884.04</v>
      </c>
      <c r="F19" s="470">
        <f t="shared" si="35"/>
        <v>0</v>
      </c>
      <c r="G19" s="470"/>
      <c r="H19" s="470">
        <f t="shared" si="35"/>
        <v>0</v>
      </c>
      <c r="I19" s="470">
        <f t="shared" si="35"/>
        <v>269441.40999999997</v>
      </c>
      <c r="J19" s="470"/>
      <c r="K19" s="470">
        <f t="shared" si="35"/>
        <v>124405.98</v>
      </c>
      <c r="L19" s="470">
        <f t="shared" si="35"/>
        <v>0</v>
      </c>
      <c r="M19" s="470">
        <f t="shared" si="35"/>
        <v>2303.63</v>
      </c>
      <c r="N19" s="470">
        <f t="shared" si="35"/>
        <v>4767.8900000000003</v>
      </c>
      <c r="O19" s="470">
        <f t="shared" si="35"/>
        <v>0</v>
      </c>
      <c r="P19" s="470">
        <f t="shared" ref="P19" si="36">P144</f>
        <v>0</v>
      </c>
      <c r="Q19" s="470">
        <f t="shared" si="35"/>
        <v>0</v>
      </c>
      <c r="R19" s="470"/>
      <c r="S19" s="470">
        <f t="shared" si="35"/>
        <v>59573.82</v>
      </c>
      <c r="T19" s="470">
        <f t="shared" si="35"/>
        <v>0</v>
      </c>
      <c r="U19" s="470">
        <f t="shared" si="35"/>
        <v>6943.53</v>
      </c>
      <c r="V19" s="470">
        <f t="shared" si="35"/>
        <v>3567.9</v>
      </c>
      <c r="W19" s="470">
        <f t="shared" si="35"/>
        <v>0</v>
      </c>
      <c r="X19" s="470">
        <f t="shared" si="35"/>
        <v>0</v>
      </c>
      <c r="Y19" s="470">
        <f t="shared" si="35"/>
        <v>0</v>
      </c>
      <c r="Z19" s="470">
        <f t="shared" si="35"/>
        <v>487441.75</v>
      </c>
      <c r="AA19" s="470">
        <f t="shared" si="35"/>
        <v>0</v>
      </c>
      <c r="AB19" s="470"/>
      <c r="AC19" s="470"/>
      <c r="AD19" s="470">
        <f t="shared" si="35"/>
        <v>256927.97</v>
      </c>
      <c r="AE19" s="470">
        <f t="shared" si="35"/>
        <v>0</v>
      </c>
      <c r="AF19" s="470"/>
      <c r="AG19" s="470">
        <f t="shared" si="35"/>
        <v>0</v>
      </c>
      <c r="AH19" s="470">
        <f t="shared" si="35"/>
        <v>23568.720000000001</v>
      </c>
      <c r="AI19" s="470"/>
      <c r="AJ19" s="470">
        <f t="shared" si="35"/>
        <v>3976152.87</v>
      </c>
      <c r="AK19" s="470">
        <f t="shared" si="35"/>
        <v>817377.06</v>
      </c>
      <c r="AL19" s="470">
        <f t="shared" si="35"/>
        <v>10190.870000000001</v>
      </c>
      <c r="AM19" s="470"/>
      <c r="AN19" s="470">
        <f t="shared" si="35"/>
        <v>84083.17</v>
      </c>
      <c r="AO19" s="470">
        <f t="shared" si="35"/>
        <v>4129.88</v>
      </c>
      <c r="AP19" s="470">
        <f t="shared" si="35"/>
        <v>79562.490000000005</v>
      </c>
      <c r="AQ19" s="470">
        <f t="shared" si="35"/>
        <v>8583.5499999999993</v>
      </c>
      <c r="AR19" s="470">
        <f t="shared" si="35"/>
        <v>30893.38</v>
      </c>
      <c r="AS19" s="470"/>
      <c r="AT19" s="470">
        <f t="shared" si="35"/>
        <v>81313</v>
      </c>
      <c r="AU19" s="470">
        <f t="shared" si="35"/>
        <v>49857.93</v>
      </c>
      <c r="AV19" s="470">
        <f t="shared" si="35"/>
        <v>0</v>
      </c>
      <c r="AW19" s="470">
        <f t="shared" si="35"/>
        <v>0</v>
      </c>
      <c r="AX19" s="470"/>
      <c r="AY19" s="470">
        <f t="shared" si="35"/>
        <v>0</v>
      </c>
      <c r="AZ19" s="470">
        <f t="shared" si="35"/>
        <v>24.72</v>
      </c>
      <c r="BA19" s="470">
        <f t="shared" si="35"/>
        <v>109943.8</v>
      </c>
      <c r="BB19" s="470">
        <f t="shared" si="35"/>
        <v>12934.81</v>
      </c>
      <c r="BC19" s="470"/>
      <c r="BD19" s="470">
        <f t="shared" si="35"/>
        <v>0</v>
      </c>
      <c r="BE19" s="470">
        <f t="shared" si="35"/>
        <v>616.70000000000005</v>
      </c>
      <c r="BF19" s="470"/>
      <c r="BG19" s="470"/>
      <c r="BH19" s="470"/>
      <c r="BI19" s="470">
        <f t="shared" si="35"/>
        <v>109640.2</v>
      </c>
      <c r="BJ19" s="470">
        <f t="shared" si="35"/>
        <v>4591.6899999999996</v>
      </c>
      <c r="BK19" s="470">
        <f t="shared" si="35"/>
        <v>6961.52</v>
      </c>
      <c r="BL19" s="470">
        <f t="shared" si="35"/>
        <v>0</v>
      </c>
      <c r="BM19" s="470"/>
      <c r="BN19" s="470">
        <f t="shared" si="35"/>
        <v>0</v>
      </c>
      <c r="BO19" s="470">
        <f t="shared" ref="BO19:BP33" si="37">BO144</f>
        <v>125</v>
      </c>
      <c r="BP19" s="470">
        <f t="shared" si="37"/>
        <v>4564504.0199999996</v>
      </c>
      <c r="BQ19" s="470">
        <f t="shared" ref="BQ19:BW19" si="38">BQ144</f>
        <v>144186.41</v>
      </c>
      <c r="BR19" s="470">
        <f t="shared" si="38"/>
        <v>12111.65</v>
      </c>
      <c r="BS19" s="470">
        <f t="shared" si="38"/>
        <v>175055</v>
      </c>
      <c r="BT19" s="470">
        <f t="shared" si="38"/>
        <v>17127.759999999998</v>
      </c>
      <c r="BU19" s="470">
        <f t="shared" si="38"/>
        <v>4449.79</v>
      </c>
      <c r="BV19" s="470"/>
      <c r="BW19" s="470">
        <f t="shared" si="38"/>
        <v>3081.49</v>
      </c>
      <c r="BX19" s="470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35">
      <c r="A20" s="656">
        <v>7</v>
      </c>
      <c r="B20" s="1029">
        <v>5017</v>
      </c>
      <c r="C20" s="470">
        <f t="shared" si="34"/>
        <v>1339636.27</v>
      </c>
      <c r="D20" s="470">
        <f t="shared" ref="D20:BN20" si="39">D145</f>
        <v>15268.18</v>
      </c>
      <c r="E20" s="470">
        <f t="shared" si="39"/>
        <v>116.91</v>
      </c>
      <c r="F20" s="470">
        <f t="shared" si="39"/>
        <v>45910</v>
      </c>
      <c r="G20" s="470"/>
      <c r="H20" s="470">
        <f t="shared" si="39"/>
        <v>0</v>
      </c>
      <c r="I20" s="470">
        <f t="shared" si="39"/>
        <v>383679.28</v>
      </c>
      <c r="J20" s="470"/>
      <c r="K20" s="470">
        <f t="shared" si="39"/>
        <v>44193</v>
      </c>
      <c r="L20" s="470">
        <f t="shared" si="39"/>
        <v>20543</v>
      </c>
      <c r="M20" s="470">
        <f t="shared" si="39"/>
        <v>50</v>
      </c>
      <c r="N20" s="470">
        <f t="shared" si="39"/>
        <v>0</v>
      </c>
      <c r="O20" s="470">
        <f t="shared" si="39"/>
        <v>1052.24</v>
      </c>
      <c r="P20" s="470">
        <f t="shared" ref="P20" si="40">P145</f>
        <v>0</v>
      </c>
      <c r="Q20" s="470">
        <f t="shared" si="39"/>
        <v>0</v>
      </c>
      <c r="R20" s="470"/>
      <c r="S20" s="470">
        <f t="shared" si="39"/>
        <v>128054.23</v>
      </c>
      <c r="T20" s="470">
        <f t="shared" si="39"/>
        <v>0</v>
      </c>
      <c r="U20" s="470">
        <f t="shared" si="39"/>
        <v>707.37</v>
      </c>
      <c r="V20" s="470">
        <f t="shared" si="39"/>
        <v>120</v>
      </c>
      <c r="W20" s="470">
        <f t="shared" si="39"/>
        <v>0</v>
      </c>
      <c r="X20" s="470">
        <f t="shared" si="39"/>
        <v>0</v>
      </c>
      <c r="Y20" s="470">
        <f t="shared" si="39"/>
        <v>0</v>
      </c>
      <c r="Z20" s="470">
        <f t="shared" si="39"/>
        <v>191983.98</v>
      </c>
      <c r="AA20" s="470">
        <f t="shared" si="39"/>
        <v>14302.84</v>
      </c>
      <c r="AB20" s="470"/>
      <c r="AC20" s="470"/>
      <c r="AD20" s="470">
        <f t="shared" si="39"/>
        <v>16991.210910000002</v>
      </c>
      <c r="AE20" s="470">
        <f t="shared" si="39"/>
        <v>0</v>
      </c>
      <c r="AF20" s="470"/>
      <c r="AG20" s="470">
        <f t="shared" si="39"/>
        <v>0</v>
      </c>
      <c r="AH20" s="470">
        <f t="shared" si="39"/>
        <v>1867.59</v>
      </c>
      <c r="AI20" s="470"/>
      <c r="AJ20" s="470">
        <f t="shared" si="39"/>
        <v>1170982.95</v>
      </c>
      <c r="AK20" s="470">
        <f t="shared" si="39"/>
        <v>317547.75</v>
      </c>
      <c r="AL20" s="470">
        <f t="shared" si="39"/>
        <v>23519.85</v>
      </c>
      <c r="AM20" s="470"/>
      <c r="AN20" s="470">
        <f t="shared" si="39"/>
        <v>7047.88</v>
      </c>
      <c r="AO20" s="470">
        <f t="shared" si="39"/>
        <v>10200.14</v>
      </c>
      <c r="AP20" s="470">
        <f t="shared" si="39"/>
        <v>4716</v>
      </c>
      <c r="AQ20" s="470">
        <f t="shared" si="39"/>
        <v>0</v>
      </c>
      <c r="AR20" s="470">
        <f t="shared" si="39"/>
        <v>146372.84</v>
      </c>
      <c r="AS20" s="470"/>
      <c r="AT20" s="470">
        <f t="shared" si="39"/>
        <v>221070</v>
      </c>
      <c r="AU20" s="470">
        <f t="shared" si="39"/>
        <v>13486.19</v>
      </c>
      <c r="AV20" s="470">
        <f t="shared" si="39"/>
        <v>0</v>
      </c>
      <c r="AW20" s="470">
        <f t="shared" si="39"/>
        <v>0</v>
      </c>
      <c r="AX20" s="470"/>
      <c r="AY20" s="470">
        <f t="shared" si="39"/>
        <v>0</v>
      </c>
      <c r="AZ20" s="470">
        <f t="shared" si="39"/>
        <v>11000.04</v>
      </c>
      <c r="BA20" s="470">
        <f t="shared" si="39"/>
        <v>471</v>
      </c>
      <c r="BB20" s="470">
        <f t="shared" si="39"/>
        <v>45150.32</v>
      </c>
      <c r="BC20" s="470"/>
      <c r="BD20" s="470">
        <f t="shared" si="39"/>
        <v>0</v>
      </c>
      <c r="BE20" s="470">
        <f t="shared" si="39"/>
        <v>0</v>
      </c>
      <c r="BF20" s="470"/>
      <c r="BG20" s="470"/>
      <c r="BH20" s="470"/>
      <c r="BI20" s="470">
        <f t="shared" si="39"/>
        <v>95200.41</v>
      </c>
      <c r="BJ20" s="470">
        <f t="shared" si="39"/>
        <v>48491.16</v>
      </c>
      <c r="BK20" s="470">
        <f t="shared" si="39"/>
        <v>0</v>
      </c>
      <c r="BL20" s="470">
        <f t="shared" si="39"/>
        <v>0</v>
      </c>
      <c r="BM20" s="470"/>
      <c r="BN20" s="470">
        <f t="shared" si="39"/>
        <v>123081.78</v>
      </c>
      <c r="BO20" s="470">
        <f t="shared" si="37"/>
        <v>16405.88</v>
      </c>
      <c r="BP20" s="470">
        <f t="shared" si="37"/>
        <v>2767880.27</v>
      </c>
      <c r="BQ20" s="470">
        <f t="shared" ref="BQ20:BW20" si="41">BQ145</f>
        <v>41547.46</v>
      </c>
      <c r="BR20" s="470">
        <f t="shared" si="41"/>
        <v>7068.04</v>
      </c>
      <c r="BS20" s="470">
        <f t="shared" si="41"/>
        <v>134948</v>
      </c>
      <c r="BT20" s="470">
        <f t="shared" si="41"/>
        <v>108156.62</v>
      </c>
      <c r="BU20" s="470">
        <f t="shared" si="41"/>
        <v>19512.73</v>
      </c>
      <c r="BV20" s="470"/>
      <c r="BW20" s="470">
        <f t="shared" si="41"/>
        <v>0</v>
      </c>
      <c r="BX20" s="47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35">
      <c r="A21" s="656">
        <v>8</v>
      </c>
      <c r="B21" s="1029">
        <v>5020</v>
      </c>
      <c r="C21" s="470">
        <f t="shared" si="34"/>
        <v>17614587.440000001</v>
      </c>
      <c r="D21" s="470">
        <f t="shared" ref="D21:BN21" si="42">D146</f>
        <v>56547.65</v>
      </c>
      <c r="E21" s="470">
        <f t="shared" si="42"/>
        <v>290032.98</v>
      </c>
      <c r="F21" s="470">
        <f t="shared" si="42"/>
        <v>15580</v>
      </c>
      <c r="G21" s="470"/>
      <c r="H21" s="470">
        <f t="shared" si="42"/>
        <v>0</v>
      </c>
      <c r="I21" s="470">
        <f t="shared" si="42"/>
        <v>403439.32</v>
      </c>
      <c r="J21" s="470"/>
      <c r="K21" s="470">
        <f t="shared" si="42"/>
        <v>75713.23</v>
      </c>
      <c r="L21" s="470">
        <f t="shared" si="42"/>
        <v>4554.7</v>
      </c>
      <c r="M21" s="470">
        <f t="shared" si="42"/>
        <v>70101.14</v>
      </c>
      <c r="N21" s="470">
        <f t="shared" si="42"/>
        <v>73911.520000000004</v>
      </c>
      <c r="O21" s="470">
        <f t="shared" si="42"/>
        <v>0</v>
      </c>
      <c r="P21" s="470">
        <f t="shared" ref="P21" si="43">P146</f>
        <v>24388.639999999999</v>
      </c>
      <c r="Q21" s="470">
        <f t="shared" si="42"/>
        <v>299781.49</v>
      </c>
      <c r="R21" s="470"/>
      <c r="S21" s="470">
        <f t="shared" si="42"/>
        <v>150289.97</v>
      </c>
      <c r="T21" s="470">
        <f t="shared" si="42"/>
        <v>1401373.34</v>
      </c>
      <c r="U21" s="470">
        <f t="shared" si="42"/>
        <v>29950.91</v>
      </c>
      <c r="V21" s="470">
        <f t="shared" si="42"/>
        <v>56030.9</v>
      </c>
      <c r="W21" s="470">
        <f t="shared" si="42"/>
        <v>148652.54999999999</v>
      </c>
      <c r="X21" s="470">
        <f t="shared" si="42"/>
        <v>23660.63</v>
      </c>
      <c r="Y21" s="470">
        <f t="shared" si="42"/>
        <v>42009.08</v>
      </c>
      <c r="Z21" s="470">
        <f t="shared" si="42"/>
        <v>164049.76999999999</v>
      </c>
      <c r="AA21" s="470">
        <f t="shared" si="42"/>
        <v>29363.15</v>
      </c>
      <c r="AB21" s="470"/>
      <c r="AC21" s="470"/>
      <c r="AD21" s="470">
        <f t="shared" si="42"/>
        <v>443028.03409999999</v>
      </c>
      <c r="AE21" s="470">
        <f t="shared" si="42"/>
        <v>1893.64</v>
      </c>
      <c r="AF21" s="470"/>
      <c r="AG21" s="470">
        <f t="shared" si="42"/>
        <v>0</v>
      </c>
      <c r="AH21" s="470">
        <f t="shared" si="42"/>
        <v>4535.55</v>
      </c>
      <c r="AI21" s="470"/>
      <c r="AJ21" s="470">
        <f t="shared" si="42"/>
        <v>9242669.2699999996</v>
      </c>
      <c r="AK21" s="470">
        <f t="shared" si="42"/>
        <v>46485.69</v>
      </c>
      <c r="AL21" s="470">
        <f t="shared" si="42"/>
        <v>107564.1</v>
      </c>
      <c r="AM21" s="470"/>
      <c r="AN21" s="470">
        <f t="shared" si="42"/>
        <v>125457.29</v>
      </c>
      <c r="AO21" s="470">
        <f t="shared" si="42"/>
        <v>30773.67</v>
      </c>
      <c r="AP21" s="470">
        <f t="shared" si="42"/>
        <v>131598.88</v>
      </c>
      <c r="AQ21" s="470">
        <f t="shared" si="42"/>
        <v>10495.33</v>
      </c>
      <c r="AR21" s="470">
        <f t="shared" si="42"/>
        <v>149508.74</v>
      </c>
      <c r="AS21" s="470"/>
      <c r="AT21" s="470">
        <f t="shared" si="42"/>
        <v>14458</v>
      </c>
      <c r="AU21" s="470">
        <f t="shared" si="42"/>
        <v>65549.119999999995</v>
      </c>
      <c r="AV21" s="470">
        <f t="shared" si="42"/>
        <v>111901.64</v>
      </c>
      <c r="AW21" s="470">
        <f t="shared" si="42"/>
        <v>105541.42</v>
      </c>
      <c r="AX21" s="470"/>
      <c r="AY21" s="470">
        <f t="shared" si="42"/>
        <v>4918.8999999999996</v>
      </c>
      <c r="AZ21" s="470">
        <f t="shared" si="42"/>
        <v>51364.61</v>
      </c>
      <c r="BA21" s="470">
        <f t="shared" si="42"/>
        <v>375696.77</v>
      </c>
      <c r="BB21" s="470">
        <f t="shared" si="42"/>
        <v>14889.42</v>
      </c>
      <c r="BC21" s="470"/>
      <c r="BD21" s="470">
        <f t="shared" si="42"/>
        <v>436505.33</v>
      </c>
      <c r="BE21" s="470">
        <f t="shared" si="42"/>
        <v>16502.29</v>
      </c>
      <c r="BF21" s="470"/>
      <c r="BG21" s="470"/>
      <c r="BH21" s="470"/>
      <c r="BI21" s="470">
        <f t="shared" si="42"/>
        <v>598070.78</v>
      </c>
      <c r="BJ21" s="470">
        <f t="shared" si="42"/>
        <v>20776.689999999999</v>
      </c>
      <c r="BK21" s="470">
        <f t="shared" si="42"/>
        <v>10405.23</v>
      </c>
      <c r="BL21" s="470">
        <f t="shared" si="42"/>
        <v>389732.92</v>
      </c>
      <c r="BM21" s="470"/>
      <c r="BN21" s="470">
        <f t="shared" si="42"/>
        <v>73423.570000000007</v>
      </c>
      <c r="BO21" s="470">
        <f t="shared" si="37"/>
        <v>3033.95</v>
      </c>
      <c r="BP21" s="470">
        <f t="shared" si="37"/>
        <v>555556.12</v>
      </c>
      <c r="BQ21" s="470">
        <f t="shared" ref="BQ21:BW21" si="44">BQ146</f>
        <v>984379.6</v>
      </c>
      <c r="BR21" s="470">
        <f t="shared" si="44"/>
        <v>0</v>
      </c>
      <c r="BS21" s="470">
        <f t="shared" si="44"/>
        <v>819736</v>
      </c>
      <c r="BT21" s="470">
        <f t="shared" si="44"/>
        <v>209355.78</v>
      </c>
      <c r="BU21" s="470">
        <f t="shared" si="44"/>
        <v>9350.14</v>
      </c>
      <c r="BV21" s="470"/>
      <c r="BW21" s="470">
        <f t="shared" si="44"/>
        <v>96810</v>
      </c>
      <c r="BX21" s="470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35">
      <c r="A22" s="656">
        <v>9</v>
      </c>
      <c r="B22" s="1029">
        <v>5025</v>
      </c>
      <c r="C22" s="470">
        <f t="shared" si="34"/>
        <v>8330625.0700000003</v>
      </c>
      <c r="D22" s="470">
        <f t="shared" ref="D22:BN22" si="45">D147</f>
        <v>117599.62</v>
      </c>
      <c r="E22" s="470">
        <f t="shared" si="45"/>
        <v>42731.39</v>
      </c>
      <c r="F22" s="470">
        <f t="shared" si="45"/>
        <v>166861</v>
      </c>
      <c r="G22" s="470"/>
      <c r="H22" s="470">
        <f t="shared" si="45"/>
        <v>12471.19</v>
      </c>
      <c r="I22" s="470">
        <f t="shared" si="45"/>
        <v>426662.16</v>
      </c>
      <c r="J22" s="470"/>
      <c r="K22" s="470">
        <f t="shared" si="45"/>
        <v>31786.77</v>
      </c>
      <c r="L22" s="470">
        <f t="shared" si="45"/>
        <v>16049.16</v>
      </c>
      <c r="M22" s="470">
        <f t="shared" si="45"/>
        <v>49185.65</v>
      </c>
      <c r="N22" s="470">
        <f t="shared" si="45"/>
        <v>30176.26</v>
      </c>
      <c r="O22" s="470">
        <f t="shared" si="45"/>
        <v>0</v>
      </c>
      <c r="P22" s="470">
        <f t="shared" ref="P22" si="46">P147</f>
        <v>0</v>
      </c>
      <c r="Q22" s="470">
        <f t="shared" si="45"/>
        <v>131929.76999999999</v>
      </c>
      <c r="R22" s="470"/>
      <c r="S22" s="470">
        <f t="shared" si="45"/>
        <v>13993.15</v>
      </c>
      <c r="T22" s="470">
        <f t="shared" si="45"/>
        <v>137412.88</v>
      </c>
      <c r="U22" s="470">
        <f t="shared" si="45"/>
        <v>1393.05</v>
      </c>
      <c r="V22" s="470">
        <f t="shared" si="45"/>
        <v>15072</v>
      </c>
      <c r="W22" s="470">
        <f t="shared" si="45"/>
        <v>-2586.33</v>
      </c>
      <c r="X22" s="470">
        <f t="shared" si="45"/>
        <v>34123.42</v>
      </c>
      <c r="Y22" s="470">
        <f t="shared" si="45"/>
        <v>6884.2</v>
      </c>
      <c r="Z22" s="470">
        <f t="shared" si="45"/>
        <v>382602.37</v>
      </c>
      <c r="AA22" s="470">
        <f t="shared" si="45"/>
        <v>9157.56</v>
      </c>
      <c r="AB22" s="470"/>
      <c r="AC22" s="470"/>
      <c r="AD22" s="470">
        <f t="shared" si="45"/>
        <v>99550.00821</v>
      </c>
      <c r="AE22" s="470">
        <f t="shared" si="45"/>
        <v>60401.9</v>
      </c>
      <c r="AF22" s="470"/>
      <c r="AG22" s="470">
        <f t="shared" si="45"/>
        <v>0</v>
      </c>
      <c r="AH22" s="470">
        <f t="shared" si="45"/>
        <v>641.1</v>
      </c>
      <c r="AI22" s="470"/>
      <c r="AJ22" s="470">
        <f t="shared" si="45"/>
        <v>361897.53</v>
      </c>
      <c r="AK22" s="470">
        <f t="shared" si="45"/>
        <v>11704.6</v>
      </c>
      <c r="AL22" s="470">
        <f t="shared" si="45"/>
        <v>2073.7399999999998</v>
      </c>
      <c r="AM22" s="470"/>
      <c r="AN22" s="470">
        <f t="shared" si="45"/>
        <v>40690.22</v>
      </c>
      <c r="AO22" s="470">
        <f t="shared" si="45"/>
        <v>98960.99</v>
      </c>
      <c r="AP22" s="470">
        <f t="shared" si="45"/>
        <v>46253.31</v>
      </c>
      <c r="AQ22" s="470">
        <f t="shared" si="45"/>
        <v>1331.45</v>
      </c>
      <c r="AR22" s="470">
        <f t="shared" si="45"/>
        <v>284763.28000000003</v>
      </c>
      <c r="AS22" s="470"/>
      <c r="AT22" s="470">
        <f t="shared" si="45"/>
        <v>0</v>
      </c>
      <c r="AU22" s="470">
        <f t="shared" si="45"/>
        <v>36795.67</v>
      </c>
      <c r="AV22" s="470">
        <f t="shared" si="45"/>
        <v>68825.78</v>
      </c>
      <c r="AW22" s="470">
        <f t="shared" si="45"/>
        <v>60942.43</v>
      </c>
      <c r="AX22" s="470"/>
      <c r="AY22" s="470">
        <f t="shared" si="45"/>
        <v>3784.66</v>
      </c>
      <c r="AZ22" s="470">
        <f t="shared" si="45"/>
        <v>6124.91</v>
      </c>
      <c r="BA22" s="470">
        <f t="shared" si="45"/>
        <v>78700.67</v>
      </c>
      <c r="BB22" s="470">
        <f t="shared" si="45"/>
        <v>37661.99</v>
      </c>
      <c r="BC22" s="470"/>
      <c r="BD22" s="470">
        <f t="shared" si="45"/>
        <v>212189.6</v>
      </c>
      <c r="BE22" s="470">
        <f t="shared" si="45"/>
        <v>5808.6</v>
      </c>
      <c r="BF22" s="470"/>
      <c r="BG22" s="470"/>
      <c r="BH22" s="470"/>
      <c r="BI22" s="470">
        <f t="shared" si="45"/>
        <v>218653.38</v>
      </c>
      <c r="BJ22" s="470">
        <f t="shared" si="45"/>
        <v>17017.150000000001</v>
      </c>
      <c r="BK22" s="470">
        <f t="shared" si="45"/>
        <v>0</v>
      </c>
      <c r="BL22" s="470">
        <f t="shared" si="45"/>
        <v>100256.45</v>
      </c>
      <c r="BM22" s="470"/>
      <c r="BN22" s="470">
        <f t="shared" si="45"/>
        <v>637011.26</v>
      </c>
      <c r="BO22" s="470">
        <f t="shared" si="37"/>
        <v>1764.31</v>
      </c>
      <c r="BP22" s="470">
        <f t="shared" si="37"/>
        <v>2354489.67</v>
      </c>
      <c r="BQ22" s="470">
        <f t="shared" ref="BQ22:BW22" si="47">BQ147</f>
        <v>411034.75</v>
      </c>
      <c r="BR22" s="470">
        <f t="shared" si="47"/>
        <v>0</v>
      </c>
      <c r="BS22" s="470">
        <f t="shared" si="47"/>
        <v>329987</v>
      </c>
      <c r="BT22" s="470">
        <f t="shared" si="47"/>
        <v>43045.04</v>
      </c>
      <c r="BU22" s="470">
        <f t="shared" si="47"/>
        <v>16646.12</v>
      </c>
      <c r="BV22" s="470"/>
      <c r="BW22" s="470">
        <f t="shared" si="47"/>
        <v>0</v>
      </c>
      <c r="BX22" s="470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35">
      <c r="A23" s="656">
        <v>10</v>
      </c>
      <c r="B23" s="1029">
        <v>5035</v>
      </c>
      <c r="C23" s="470">
        <f t="shared" si="34"/>
        <v>0</v>
      </c>
      <c r="D23" s="470">
        <f t="shared" ref="D23:BN23" si="48">D148</f>
        <v>1275.3</v>
      </c>
      <c r="E23" s="470">
        <f t="shared" si="48"/>
        <v>2149.1999999999998</v>
      </c>
      <c r="F23" s="470">
        <f t="shared" si="48"/>
        <v>2160</v>
      </c>
      <c r="G23" s="470"/>
      <c r="H23" s="470">
        <f t="shared" si="48"/>
        <v>1336.43</v>
      </c>
      <c r="I23" s="470">
        <f t="shared" si="48"/>
        <v>-72838.509999999995</v>
      </c>
      <c r="J23" s="470"/>
      <c r="K23" s="470">
        <f t="shared" si="48"/>
        <v>21915</v>
      </c>
      <c r="L23" s="470">
        <f t="shared" si="48"/>
        <v>0</v>
      </c>
      <c r="M23" s="470">
        <f t="shared" si="48"/>
        <v>0</v>
      </c>
      <c r="N23" s="470">
        <f t="shared" si="48"/>
        <v>126172.6</v>
      </c>
      <c r="O23" s="470">
        <f t="shared" si="48"/>
        <v>1916.01</v>
      </c>
      <c r="P23" s="470">
        <f t="shared" ref="P23" si="49">P148</f>
        <v>5121.54</v>
      </c>
      <c r="Q23" s="470">
        <f t="shared" si="48"/>
        <v>47983.71</v>
      </c>
      <c r="R23" s="470"/>
      <c r="S23" s="470">
        <f t="shared" si="48"/>
        <v>22606.48</v>
      </c>
      <c r="T23" s="470">
        <f t="shared" si="48"/>
        <v>55827.72</v>
      </c>
      <c r="U23" s="470">
        <f t="shared" si="48"/>
        <v>0</v>
      </c>
      <c r="V23" s="470">
        <f t="shared" si="48"/>
        <v>52516.07</v>
      </c>
      <c r="W23" s="470">
        <f t="shared" si="48"/>
        <v>23746.9</v>
      </c>
      <c r="X23" s="470">
        <f t="shared" si="48"/>
        <v>4828.22</v>
      </c>
      <c r="Y23" s="470">
        <f t="shared" si="48"/>
        <v>10657.13</v>
      </c>
      <c r="Z23" s="470">
        <f t="shared" si="48"/>
        <v>55048.3</v>
      </c>
      <c r="AA23" s="470">
        <f t="shared" si="48"/>
        <v>6253.03</v>
      </c>
      <c r="AB23" s="470"/>
      <c r="AC23" s="470"/>
      <c r="AD23" s="470">
        <f t="shared" si="48"/>
        <v>35442.20635</v>
      </c>
      <c r="AE23" s="470">
        <f t="shared" si="48"/>
        <v>0</v>
      </c>
      <c r="AF23" s="470"/>
      <c r="AG23" s="470">
        <f t="shared" si="48"/>
        <v>0</v>
      </c>
      <c r="AH23" s="470">
        <f t="shared" si="48"/>
        <v>8133</v>
      </c>
      <c r="AI23" s="470"/>
      <c r="AJ23" s="470">
        <f t="shared" si="48"/>
        <v>0</v>
      </c>
      <c r="AK23" s="470">
        <f t="shared" si="48"/>
        <v>158010.23000000001</v>
      </c>
      <c r="AL23" s="470">
        <f t="shared" si="48"/>
        <v>601.55999999999995</v>
      </c>
      <c r="AM23" s="470"/>
      <c r="AN23" s="470">
        <f t="shared" si="48"/>
        <v>5003.84</v>
      </c>
      <c r="AO23" s="470">
        <f t="shared" si="48"/>
        <v>0</v>
      </c>
      <c r="AP23" s="470">
        <f t="shared" si="48"/>
        <v>0</v>
      </c>
      <c r="AQ23" s="470">
        <f t="shared" si="48"/>
        <v>2273.33</v>
      </c>
      <c r="AR23" s="470">
        <f t="shared" si="48"/>
        <v>52824.75</v>
      </c>
      <c r="AS23" s="470"/>
      <c r="AT23" s="470">
        <f t="shared" si="48"/>
        <v>0</v>
      </c>
      <c r="AU23" s="470">
        <f t="shared" si="48"/>
        <v>5622.35</v>
      </c>
      <c r="AV23" s="470">
        <f t="shared" si="48"/>
        <v>0</v>
      </c>
      <c r="AW23" s="470">
        <f t="shared" si="48"/>
        <v>0</v>
      </c>
      <c r="AX23" s="470"/>
      <c r="AY23" s="470">
        <f t="shared" si="48"/>
        <v>274.3</v>
      </c>
      <c r="AZ23" s="470">
        <f t="shared" si="48"/>
        <v>18370</v>
      </c>
      <c r="BA23" s="470">
        <f t="shared" si="48"/>
        <v>2552.0500000000002</v>
      </c>
      <c r="BB23" s="470">
        <f t="shared" si="48"/>
        <v>4014.25</v>
      </c>
      <c r="BC23" s="470"/>
      <c r="BD23" s="470">
        <f t="shared" si="48"/>
        <v>0</v>
      </c>
      <c r="BE23" s="470">
        <f t="shared" si="48"/>
        <v>637.98</v>
      </c>
      <c r="BF23" s="470"/>
      <c r="BG23" s="470"/>
      <c r="BH23" s="470"/>
      <c r="BI23" s="470">
        <f t="shared" si="48"/>
        <v>70885.759999999995</v>
      </c>
      <c r="BJ23" s="470">
        <f t="shared" si="48"/>
        <v>4002.68</v>
      </c>
      <c r="BK23" s="470">
        <f t="shared" si="48"/>
        <v>12991.17</v>
      </c>
      <c r="BL23" s="470">
        <f t="shared" si="48"/>
        <v>14776.08</v>
      </c>
      <c r="BM23" s="470"/>
      <c r="BN23" s="470">
        <f t="shared" si="48"/>
        <v>213695.11</v>
      </c>
      <c r="BO23" s="470">
        <f t="shared" si="37"/>
        <v>81.05</v>
      </c>
      <c r="BP23" s="470">
        <f t="shared" si="37"/>
        <v>0</v>
      </c>
      <c r="BQ23" s="470">
        <f t="shared" ref="BQ23:BW23" si="50">BQ148</f>
        <v>47985.3</v>
      </c>
      <c r="BR23" s="470">
        <f t="shared" si="50"/>
        <v>0</v>
      </c>
      <c r="BS23" s="470">
        <f t="shared" si="50"/>
        <v>11698</v>
      </c>
      <c r="BT23" s="470">
        <f t="shared" si="50"/>
        <v>0</v>
      </c>
      <c r="BU23" s="470">
        <f t="shared" si="50"/>
        <v>2934.8</v>
      </c>
      <c r="BV23" s="470"/>
      <c r="BW23" s="470">
        <f t="shared" si="50"/>
        <v>58238.99</v>
      </c>
      <c r="BX23" s="470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35">
      <c r="A24" s="656">
        <v>11</v>
      </c>
      <c r="B24" s="1029">
        <v>5040</v>
      </c>
      <c r="C24" s="470">
        <f t="shared" si="34"/>
        <v>9052075.9600000009</v>
      </c>
      <c r="D24" s="470">
        <f t="shared" ref="D24:BN24" si="51">D149</f>
        <v>21047.5</v>
      </c>
      <c r="E24" s="470">
        <f t="shared" si="51"/>
        <v>0</v>
      </c>
      <c r="F24" s="470">
        <f t="shared" si="51"/>
        <v>619982</v>
      </c>
      <c r="G24" s="470"/>
      <c r="H24" s="470">
        <f t="shared" si="51"/>
        <v>148519.71</v>
      </c>
      <c r="I24" s="470">
        <f t="shared" si="51"/>
        <v>32091.46</v>
      </c>
      <c r="J24" s="470"/>
      <c r="K24" s="470">
        <f t="shared" si="51"/>
        <v>124644.8</v>
      </c>
      <c r="L24" s="470">
        <f t="shared" si="51"/>
        <v>0</v>
      </c>
      <c r="M24" s="470">
        <f t="shared" si="51"/>
        <v>0</v>
      </c>
      <c r="N24" s="470">
        <f t="shared" si="51"/>
        <v>19205.21</v>
      </c>
      <c r="O24" s="470">
        <f t="shared" si="51"/>
        <v>0</v>
      </c>
      <c r="P24" s="470">
        <f t="shared" ref="P24" si="52">P149</f>
        <v>189984.57</v>
      </c>
      <c r="Q24" s="470">
        <f t="shared" si="51"/>
        <v>108368.82</v>
      </c>
      <c r="R24" s="470"/>
      <c r="S24" s="470">
        <f t="shared" si="51"/>
        <v>172039.95</v>
      </c>
      <c r="T24" s="470">
        <f t="shared" si="51"/>
        <v>935874.08</v>
      </c>
      <c r="U24" s="470">
        <f t="shared" si="51"/>
        <v>4605.83</v>
      </c>
      <c r="V24" s="470">
        <f t="shared" si="51"/>
        <v>34448.78</v>
      </c>
      <c r="W24" s="470">
        <f t="shared" si="51"/>
        <v>87892.19</v>
      </c>
      <c r="X24" s="470">
        <f t="shared" si="51"/>
        <v>3547.07</v>
      </c>
      <c r="Y24" s="470">
        <f t="shared" si="51"/>
        <v>14933</v>
      </c>
      <c r="Z24" s="470">
        <f t="shared" si="51"/>
        <v>6165.36</v>
      </c>
      <c r="AA24" s="470">
        <f t="shared" si="51"/>
        <v>4267.1000000000004</v>
      </c>
      <c r="AB24" s="470"/>
      <c r="AC24" s="470"/>
      <c r="AD24" s="470">
        <f t="shared" si="51"/>
        <v>40109.56</v>
      </c>
      <c r="AE24" s="470">
        <f t="shared" si="51"/>
        <v>0</v>
      </c>
      <c r="AF24" s="470"/>
      <c r="AG24" s="470">
        <f t="shared" si="51"/>
        <v>0</v>
      </c>
      <c r="AH24" s="470">
        <f t="shared" si="51"/>
        <v>0</v>
      </c>
      <c r="AI24" s="470"/>
      <c r="AJ24" s="470">
        <f t="shared" si="51"/>
        <v>1286746.76</v>
      </c>
      <c r="AK24" s="470">
        <f t="shared" si="51"/>
        <v>569807.21</v>
      </c>
      <c r="AL24" s="470">
        <f t="shared" si="51"/>
        <v>25286.16</v>
      </c>
      <c r="AM24" s="470"/>
      <c r="AN24" s="470">
        <f t="shared" si="51"/>
        <v>45095.67</v>
      </c>
      <c r="AO24" s="470">
        <f t="shared" si="51"/>
        <v>433496.19</v>
      </c>
      <c r="AP24" s="470">
        <f t="shared" si="51"/>
        <v>21231.47</v>
      </c>
      <c r="AQ24" s="470">
        <f t="shared" si="51"/>
        <v>3856.44</v>
      </c>
      <c r="AR24" s="470">
        <f t="shared" si="51"/>
        <v>29751.01</v>
      </c>
      <c r="AS24" s="470"/>
      <c r="AT24" s="470">
        <f t="shared" si="51"/>
        <v>0</v>
      </c>
      <c r="AU24" s="470">
        <f t="shared" si="51"/>
        <v>210274.38</v>
      </c>
      <c r="AV24" s="470">
        <f t="shared" si="51"/>
        <v>64050.29</v>
      </c>
      <c r="AW24" s="470">
        <f t="shared" si="51"/>
        <v>0</v>
      </c>
      <c r="AX24" s="470"/>
      <c r="AY24" s="470">
        <f t="shared" si="51"/>
        <v>18814.71</v>
      </c>
      <c r="AZ24" s="470">
        <f t="shared" si="51"/>
        <v>0</v>
      </c>
      <c r="BA24" s="470">
        <f t="shared" si="51"/>
        <v>81277.95</v>
      </c>
      <c r="BB24" s="470">
        <f t="shared" si="51"/>
        <v>10855.9</v>
      </c>
      <c r="BC24" s="470"/>
      <c r="BD24" s="470">
        <f t="shared" si="51"/>
        <v>36974.19</v>
      </c>
      <c r="BE24" s="470">
        <f t="shared" si="51"/>
        <v>9429.98</v>
      </c>
      <c r="BF24" s="470"/>
      <c r="BG24" s="470"/>
      <c r="BH24" s="470"/>
      <c r="BI24" s="470">
        <f t="shared" si="51"/>
        <v>244351.27</v>
      </c>
      <c r="BJ24" s="470">
        <f t="shared" si="51"/>
        <v>0</v>
      </c>
      <c r="BK24" s="470">
        <f t="shared" si="51"/>
        <v>0</v>
      </c>
      <c r="BL24" s="470">
        <f t="shared" si="51"/>
        <v>0</v>
      </c>
      <c r="BM24" s="470"/>
      <c r="BN24" s="470">
        <f t="shared" si="51"/>
        <v>2898.11</v>
      </c>
      <c r="BO24" s="470">
        <f t="shared" si="37"/>
        <v>0</v>
      </c>
      <c r="BP24" s="470">
        <f t="shared" si="37"/>
        <v>660176.09</v>
      </c>
      <c r="BQ24" s="470">
        <f t="shared" ref="BQ24:BW24" si="53">BQ149</f>
        <v>395286.29</v>
      </c>
      <c r="BR24" s="470">
        <f t="shared" si="53"/>
        <v>0</v>
      </c>
      <c r="BS24" s="470">
        <f t="shared" si="53"/>
        <v>89171</v>
      </c>
      <c r="BT24" s="470">
        <f t="shared" si="53"/>
        <v>254439.89</v>
      </c>
      <c r="BU24" s="470">
        <f t="shared" si="53"/>
        <v>153.47</v>
      </c>
      <c r="BV24" s="470"/>
      <c r="BW24" s="470">
        <f t="shared" si="53"/>
        <v>158443.04999999999</v>
      </c>
      <c r="BX24" s="470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35">
      <c r="A25" s="656">
        <v>12</v>
      </c>
      <c r="B25" s="1029">
        <v>5045</v>
      </c>
      <c r="C25" s="470">
        <f t="shared" si="34"/>
        <v>10665539.77</v>
      </c>
      <c r="D25" s="470">
        <f t="shared" ref="D25:BN25" si="54">D150</f>
        <v>0</v>
      </c>
      <c r="E25" s="470">
        <f t="shared" si="54"/>
        <v>0</v>
      </c>
      <c r="F25" s="470">
        <f t="shared" si="54"/>
        <v>64858</v>
      </c>
      <c r="G25" s="470"/>
      <c r="H25" s="470">
        <f t="shared" si="54"/>
        <v>0</v>
      </c>
      <c r="I25" s="470">
        <f t="shared" si="54"/>
        <v>456974.74</v>
      </c>
      <c r="J25" s="470"/>
      <c r="K25" s="470">
        <f t="shared" si="54"/>
        <v>166504.67000000001</v>
      </c>
      <c r="L25" s="470">
        <f t="shared" si="54"/>
        <v>0</v>
      </c>
      <c r="M25" s="470">
        <f t="shared" si="54"/>
        <v>0</v>
      </c>
      <c r="N25" s="470">
        <f t="shared" si="54"/>
        <v>5174.9399999999996</v>
      </c>
      <c r="O25" s="470">
        <f t="shared" si="54"/>
        <v>0</v>
      </c>
      <c r="P25" s="470">
        <f t="shared" ref="P25" si="55">P150</f>
        <v>0</v>
      </c>
      <c r="Q25" s="470">
        <f t="shared" si="54"/>
        <v>152951.69</v>
      </c>
      <c r="R25" s="470"/>
      <c r="S25" s="470">
        <f t="shared" si="54"/>
        <v>501668.01</v>
      </c>
      <c r="T25" s="470">
        <f t="shared" si="54"/>
        <v>229634</v>
      </c>
      <c r="U25" s="470">
        <f t="shared" si="54"/>
        <v>414.43</v>
      </c>
      <c r="V25" s="470">
        <f t="shared" si="54"/>
        <v>1640.04</v>
      </c>
      <c r="W25" s="470">
        <f t="shared" si="54"/>
        <v>20719.419999999998</v>
      </c>
      <c r="X25" s="470">
        <f t="shared" si="54"/>
        <v>311.31</v>
      </c>
      <c r="Y25" s="470">
        <f t="shared" si="54"/>
        <v>1358.02</v>
      </c>
      <c r="Z25" s="470">
        <f t="shared" si="54"/>
        <v>3292.63</v>
      </c>
      <c r="AA25" s="470">
        <f t="shared" si="54"/>
        <v>67494.36</v>
      </c>
      <c r="AB25" s="470"/>
      <c r="AC25" s="470"/>
      <c r="AD25" s="470">
        <f t="shared" si="54"/>
        <v>19703.128919999999</v>
      </c>
      <c r="AE25" s="470">
        <f t="shared" si="54"/>
        <v>1880.94</v>
      </c>
      <c r="AF25" s="470"/>
      <c r="AG25" s="470">
        <f t="shared" si="54"/>
        <v>0</v>
      </c>
      <c r="AH25" s="470">
        <f t="shared" si="54"/>
        <v>0</v>
      </c>
      <c r="AI25" s="470"/>
      <c r="AJ25" s="470">
        <f t="shared" si="54"/>
        <v>120632.51</v>
      </c>
      <c r="AK25" s="470">
        <f t="shared" si="54"/>
        <v>3419704.14</v>
      </c>
      <c r="AL25" s="470">
        <f t="shared" si="54"/>
        <v>116717.89</v>
      </c>
      <c r="AM25" s="470"/>
      <c r="AN25" s="470">
        <f t="shared" si="54"/>
        <v>37985.74</v>
      </c>
      <c r="AO25" s="470">
        <f t="shared" si="54"/>
        <v>356151.73</v>
      </c>
      <c r="AP25" s="470">
        <f t="shared" si="54"/>
        <v>-2347.13</v>
      </c>
      <c r="AQ25" s="470">
        <f t="shared" si="54"/>
        <v>0</v>
      </c>
      <c r="AR25" s="470">
        <f t="shared" si="54"/>
        <v>79715.259999999995</v>
      </c>
      <c r="AS25" s="470"/>
      <c r="AT25" s="470">
        <f t="shared" si="54"/>
        <v>379451</v>
      </c>
      <c r="AU25" s="470">
        <f t="shared" si="54"/>
        <v>165108.5</v>
      </c>
      <c r="AV25" s="470">
        <f t="shared" si="54"/>
        <v>394306.31</v>
      </c>
      <c r="AW25" s="470">
        <f t="shared" si="54"/>
        <v>7546.87</v>
      </c>
      <c r="AX25" s="470"/>
      <c r="AY25" s="470">
        <f t="shared" si="54"/>
        <v>128360.74</v>
      </c>
      <c r="AZ25" s="470">
        <f t="shared" si="54"/>
        <v>1.26</v>
      </c>
      <c r="BA25" s="470">
        <f t="shared" si="54"/>
        <v>9341.59</v>
      </c>
      <c r="BB25" s="470">
        <f t="shared" si="54"/>
        <v>1550.35</v>
      </c>
      <c r="BC25" s="470"/>
      <c r="BD25" s="470">
        <f t="shared" si="54"/>
        <v>0</v>
      </c>
      <c r="BE25" s="470">
        <f t="shared" si="54"/>
        <v>81.06</v>
      </c>
      <c r="BF25" s="470"/>
      <c r="BG25" s="470"/>
      <c r="BH25" s="470"/>
      <c r="BI25" s="470">
        <f t="shared" si="54"/>
        <v>23164.12</v>
      </c>
      <c r="BJ25" s="470">
        <f t="shared" si="54"/>
        <v>0</v>
      </c>
      <c r="BK25" s="470">
        <f t="shared" si="54"/>
        <v>0</v>
      </c>
      <c r="BL25" s="470">
        <f t="shared" si="54"/>
        <v>6008.45</v>
      </c>
      <c r="BM25" s="470"/>
      <c r="BN25" s="470">
        <f t="shared" si="54"/>
        <v>3754.7</v>
      </c>
      <c r="BO25" s="470">
        <f t="shared" si="37"/>
        <v>0</v>
      </c>
      <c r="BP25" s="470">
        <f t="shared" si="37"/>
        <v>5054907.5599999996</v>
      </c>
      <c r="BQ25" s="470">
        <f t="shared" ref="BQ25:BW25" si="56">BQ150</f>
        <v>1135611.08</v>
      </c>
      <c r="BR25" s="470">
        <f t="shared" si="56"/>
        <v>0</v>
      </c>
      <c r="BS25" s="470">
        <f t="shared" si="56"/>
        <v>19750</v>
      </c>
      <c r="BT25" s="470">
        <f t="shared" si="56"/>
        <v>0</v>
      </c>
      <c r="BU25" s="470">
        <f t="shared" si="56"/>
        <v>11190.59</v>
      </c>
      <c r="BV25" s="470"/>
      <c r="BW25" s="470">
        <f t="shared" si="56"/>
        <v>0</v>
      </c>
      <c r="BX25" s="470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35">
      <c r="A26" s="656">
        <v>13</v>
      </c>
      <c r="B26" s="1029">
        <v>5055</v>
      </c>
      <c r="C26" s="470">
        <f t="shared" si="34"/>
        <v>0</v>
      </c>
      <c r="D26" s="470">
        <f t="shared" ref="D26:BN26" si="57">D151</f>
        <v>0</v>
      </c>
      <c r="E26" s="470">
        <f t="shared" si="57"/>
        <v>0</v>
      </c>
      <c r="F26" s="470">
        <f t="shared" si="57"/>
        <v>0</v>
      </c>
      <c r="G26" s="470"/>
      <c r="H26" s="470">
        <f t="shared" si="57"/>
        <v>0</v>
      </c>
      <c r="I26" s="470">
        <f t="shared" si="57"/>
        <v>4036.49</v>
      </c>
      <c r="J26" s="470"/>
      <c r="K26" s="470">
        <f t="shared" si="57"/>
        <v>11971.47</v>
      </c>
      <c r="L26" s="470">
        <f t="shared" si="57"/>
        <v>0</v>
      </c>
      <c r="M26" s="470">
        <f t="shared" si="57"/>
        <v>0</v>
      </c>
      <c r="N26" s="470">
        <f t="shared" si="57"/>
        <v>7360.68</v>
      </c>
      <c r="O26" s="470">
        <f t="shared" si="57"/>
        <v>0</v>
      </c>
      <c r="P26" s="470">
        <f t="shared" ref="P26" si="58">P151</f>
        <v>10902.42</v>
      </c>
      <c r="Q26" s="470">
        <f t="shared" si="57"/>
        <v>31923.86</v>
      </c>
      <c r="R26" s="470"/>
      <c r="S26" s="470">
        <f t="shared" si="57"/>
        <v>2750.65</v>
      </c>
      <c r="T26" s="470">
        <f t="shared" si="57"/>
        <v>352961.77</v>
      </c>
      <c r="U26" s="470">
        <f t="shared" si="57"/>
        <v>0</v>
      </c>
      <c r="V26" s="470">
        <f t="shared" si="57"/>
        <v>47.97</v>
      </c>
      <c r="W26" s="470">
        <f t="shared" si="57"/>
        <v>35211.18</v>
      </c>
      <c r="X26" s="470">
        <f t="shared" si="57"/>
        <v>8514.7900000000009</v>
      </c>
      <c r="Y26" s="470">
        <f t="shared" si="57"/>
        <v>0</v>
      </c>
      <c r="Z26" s="470">
        <f t="shared" si="57"/>
        <v>72476.600000000006</v>
      </c>
      <c r="AA26" s="470">
        <f t="shared" si="57"/>
        <v>1207.3499999999999</v>
      </c>
      <c r="AB26" s="470"/>
      <c r="AC26" s="470"/>
      <c r="AD26" s="470">
        <f t="shared" si="57"/>
        <v>0</v>
      </c>
      <c r="AE26" s="470">
        <f t="shared" si="57"/>
        <v>214.68</v>
      </c>
      <c r="AF26" s="470"/>
      <c r="AG26" s="470">
        <f t="shared" si="57"/>
        <v>0</v>
      </c>
      <c r="AH26" s="470">
        <f t="shared" si="57"/>
        <v>4294</v>
      </c>
      <c r="AI26" s="470"/>
      <c r="AJ26" s="470">
        <f t="shared" si="57"/>
        <v>0</v>
      </c>
      <c r="AK26" s="470">
        <f t="shared" si="57"/>
        <v>69652.009999999995</v>
      </c>
      <c r="AL26" s="470">
        <f t="shared" si="57"/>
        <v>246.47</v>
      </c>
      <c r="AM26" s="470"/>
      <c r="AN26" s="470">
        <f t="shared" si="57"/>
        <v>0</v>
      </c>
      <c r="AO26" s="470">
        <f t="shared" si="57"/>
        <v>0</v>
      </c>
      <c r="AP26" s="470">
        <f t="shared" si="57"/>
        <v>0</v>
      </c>
      <c r="AQ26" s="470">
        <f t="shared" si="57"/>
        <v>3247.55</v>
      </c>
      <c r="AR26" s="470">
        <f t="shared" si="57"/>
        <v>329420.83</v>
      </c>
      <c r="AS26" s="470"/>
      <c r="AT26" s="470">
        <f t="shared" si="57"/>
        <v>0</v>
      </c>
      <c r="AU26" s="470">
        <f t="shared" si="57"/>
        <v>48276.38</v>
      </c>
      <c r="AV26" s="470">
        <f t="shared" si="57"/>
        <v>0</v>
      </c>
      <c r="AW26" s="470">
        <f t="shared" si="57"/>
        <v>0</v>
      </c>
      <c r="AX26" s="470"/>
      <c r="AY26" s="470">
        <f t="shared" si="57"/>
        <v>0</v>
      </c>
      <c r="AZ26" s="470">
        <f t="shared" si="57"/>
        <v>5958.15</v>
      </c>
      <c r="BA26" s="470">
        <f t="shared" si="57"/>
        <v>11045.25</v>
      </c>
      <c r="BB26" s="470">
        <f t="shared" si="57"/>
        <v>12486.95</v>
      </c>
      <c r="BC26" s="470"/>
      <c r="BD26" s="470">
        <f t="shared" si="57"/>
        <v>0</v>
      </c>
      <c r="BE26" s="470">
        <f t="shared" si="57"/>
        <v>1187.99</v>
      </c>
      <c r="BF26" s="470"/>
      <c r="BG26" s="470"/>
      <c r="BH26" s="470"/>
      <c r="BI26" s="470">
        <f t="shared" si="57"/>
        <v>9796.58</v>
      </c>
      <c r="BJ26" s="470">
        <f t="shared" si="57"/>
        <v>0</v>
      </c>
      <c r="BK26" s="470">
        <f t="shared" si="57"/>
        <v>0</v>
      </c>
      <c r="BL26" s="470">
        <f t="shared" si="57"/>
        <v>0</v>
      </c>
      <c r="BM26" s="470"/>
      <c r="BN26" s="470">
        <f t="shared" si="57"/>
        <v>60094.42</v>
      </c>
      <c r="BO26" s="470">
        <f t="shared" si="37"/>
        <v>0</v>
      </c>
      <c r="BP26" s="470">
        <f t="shared" si="37"/>
        <v>17238.439999999999</v>
      </c>
      <c r="BQ26" s="470">
        <f t="shared" ref="BQ26:BW26" si="59">BQ151</f>
        <v>101469.53</v>
      </c>
      <c r="BR26" s="470">
        <f t="shared" si="59"/>
        <v>0</v>
      </c>
      <c r="BS26" s="470">
        <f t="shared" si="59"/>
        <v>5181</v>
      </c>
      <c r="BT26" s="470">
        <f t="shared" si="59"/>
        <v>0</v>
      </c>
      <c r="BU26" s="470">
        <f t="shared" si="59"/>
        <v>1310.81</v>
      </c>
      <c r="BV26" s="470"/>
      <c r="BW26" s="470">
        <f t="shared" si="59"/>
        <v>20928.41</v>
      </c>
      <c r="BX26" s="470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35">
      <c r="A27" s="656">
        <v>14</v>
      </c>
      <c r="B27" s="1029">
        <v>5065</v>
      </c>
      <c r="C27" s="470">
        <f t="shared" si="34"/>
        <v>4318633.3099999996</v>
      </c>
      <c r="D27" s="470">
        <f t="shared" ref="D27:BN27" si="60">D152</f>
        <v>188025.38</v>
      </c>
      <c r="E27" s="470">
        <f t="shared" si="60"/>
        <v>23839.599999999999</v>
      </c>
      <c r="F27" s="470">
        <f t="shared" si="60"/>
        <v>369381</v>
      </c>
      <c r="G27" s="470"/>
      <c r="H27" s="470">
        <f t="shared" si="60"/>
        <v>253385.32</v>
      </c>
      <c r="I27" s="470">
        <f t="shared" si="60"/>
        <v>391083.31</v>
      </c>
      <c r="J27" s="470"/>
      <c r="K27" s="470">
        <f t="shared" si="60"/>
        <v>271490.26</v>
      </c>
      <c r="L27" s="470">
        <f t="shared" si="60"/>
        <v>71479.759999999995</v>
      </c>
      <c r="M27" s="470">
        <f t="shared" si="60"/>
        <v>619.75</v>
      </c>
      <c r="N27" s="470">
        <f t="shared" si="60"/>
        <v>5600.4</v>
      </c>
      <c r="O27" s="470">
        <f t="shared" si="60"/>
        <v>3296.15</v>
      </c>
      <c r="P27" s="470">
        <f t="shared" ref="P27" si="61">P152</f>
        <v>41903.61</v>
      </c>
      <c r="Q27" s="470">
        <f t="shared" si="60"/>
        <v>1037596.85</v>
      </c>
      <c r="R27" s="470"/>
      <c r="S27" s="470">
        <f t="shared" si="60"/>
        <v>151557.98000000001</v>
      </c>
      <c r="T27" s="470">
        <f t="shared" si="60"/>
        <v>607348.46</v>
      </c>
      <c r="U27" s="470">
        <f t="shared" si="60"/>
        <v>0</v>
      </c>
      <c r="V27" s="470">
        <f t="shared" si="60"/>
        <v>10269.18</v>
      </c>
      <c r="W27" s="470">
        <f t="shared" si="60"/>
        <v>219733.02</v>
      </c>
      <c r="X27" s="470">
        <f t="shared" si="60"/>
        <v>167207.17000000001</v>
      </c>
      <c r="Y27" s="470">
        <f t="shared" si="60"/>
        <v>24967.54</v>
      </c>
      <c r="Z27" s="470">
        <f t="shared" si="60"/>
        <v>728548.73</v>
      </c>
      <c r="AA27" s="470">
        <f t="shared" si="60"/>
        <v>235759.11</v>
      </c>
      <c r="AB27" s="470"/>
      <c r="AC27" s="470"/>
      <c r="AD27" s="470">
        <f t="shared" si="60"/>
        <v>79387.427429999996</v>
      </c>
      <c r="AE27" s="470">
        <f t="shared" si="60"/>
        <v>2873.6</v>
      </c>
      <c r="AF27" s="470"/>
      <c r="AG27" s="470">
        <f t="shared" si="60"/>
        <v>0</v>
      </c>
      <c r="AH27" s="470">
        <f t="shared" si="60"/>
        <v>17018.14</v>
      </c>
      <c r="AI27" s="470"/>
      <c r="AJ27" s="470">
        <f t="shared" si="60"/>
        <v>12060940.65</v>
      </c>
      <c r="AK27" s="470">
        <f t="shared" si="60"/>
        <v>714635.23</v>
      </c>
      <c r="AL27" s="470">
        <f t="shared" si="60"/>
        <v>375725.47</v>
      </c>
      <c r="AM27" s="470"/>
      <c r="AN27" s="470">
        <f t="shared" si="60"/>
        <v>416857.42</v>
      </c>
      <c r="AO27" s="470">
        <f t="shared" si="60"/>
        <v>724714.81</v>
      </c>
      <c r="AP27" s="470">
        <f t="shared" si="60"/>
        <v>0</v>
      </c>
      <c r="AQ27" s="470">
        <f t="shared" si="60"/>
        <v>89331.42</v>
      </c>
      <c r="AR27" s="470">
        <f t="shared" si="60"/>
        <v>1840913.56</v>
      </c>
      <c r="AS27" s="470"/>
      <c r="AT27" s="470">
        <f t="shared" si="60"/>
        <v>393273</v>
      </c>
      <c r="AU27" s="470">
        <f t="shared" si="60"/>
        <v>378876.23</v>
      </c>
      <c r="AV27" s="470">
        <f t="shared" si="60"/>
        <v>444677.08</v>
      </c>
      <c r="AW27" s="470">
        <f t="shared" si="60"/>
        <v>4845.6000000000004</v>
      </c>
      <c r="AX27" s="470"/>
      <c r="AY27" s="470">
        <f t="shared" si="60"/>
        <v>182287.24</v>
      </c>
      <c r="AZ27" s="470">
        <f t="shared" si="60"/>
        <v>124616.25</v>
      </c>
      <c r="BA27" s="470">
        <f t="shared" si="60"/>
        <v>704643.13</v>
      </c>
      <c r="BB27" s="470">
        <f t="shared" si="60"/>
        <v>50780.79</v>
      </c>
      <c r="BC27" s="470"/>
      <c r="BD27" s="470">
        <f t="shared" si="60"/>
        <v>245014.99</v>
      </c>
      <c r="BE27" s="470">
        <f t="shared" si="60"/>
        <v>218428.76</v>
      </c>
      <c r="BF27" s="470"/>
      <c r="BG27" s="470"/>
      <c r="BH27" s="470"/>
      <c r="BI27" s="470">
        <f t="shared" si="60"/>
        <v>243207.89</v>
      </c>
      <c r="BJ27" s="470">
        <f t="shared" si="60"/>
        <v>50939.29</v>
      </c>
      <c r="BK27" s="470">
        <f t="shared" si="60"/>
        <v>20097.77</v>
      </c>
      <c r="BL27" s="470">
        <f t="shared" si="60"/>
        <v>58086.09</v>
      </c>
      <c r="BM27" s="470"/>
      <c r="BN27" s="470">
        <f t="shared" si="60"/>
        <v>134654.76999999999</v>
      </c>
      <c r="BO27" s="470">
        <f t="shared" si="37"/>
        <v>11993.2</v>
      </c>
      <c r="BP27" s="470">
        <f t="shared" si="37"/>
        <v>303289.53000000003</v>
      </c>
      <c r="BQ27" s="470">
        <f t="shared" ref="BQ27:BW27" si="62">BQ152</f>
        <v>316964.44</v>
      </c>
      <c r="BR27" s="470">
        <f t="shared" si="62"/>
        <v>0</v>
      </c>
      <c r="BS27" s="470">
        <f t="shared" si="62"/>
        <v>405830</v>
      </c>
      <c r="BT27" s="470">
        <f t="shared" si="62"/>
        <v>270883.12</v>
      </c>
      <c r="BU27" s="470">
        <f t="shared" si="62"/>
        <v>52683.58</v>
      </c>
      <c r="BV27" s="470"/>
      <c r="BW27" s="470">
        <f t="shared" si="62"/>
        <v>44263.7</v>
      </c>
      <c r="BX27" s="470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35">
      <c r="A28" s="656">
        <v>15</v>
      </c>
      <c r="B28" s="1029">
        <v>5070</v>
      </c>
      <c r="C28" s="470">
        <f t="shared" si="34"/>
        <v>1435533.22</v>
      </c>
      <c r="D28" s="470">
        <f t="shared" ref="D28:BN28" si="63">D153</f>
        <v>138568.99</v>
      </c>
      <c r="E28" s="470">
        <f t="shared" si="63"/>
        <v>5748.64</v>
      </c>
      <c r="F28" s="470">
        <f t="shared" si="63"/>
        <v>571120</v>
      </c>
      <c r="G28" s="470"/>
      <c r="H28" s="470">
        <f t="shared" si="63"/>
        <v>0</v>
      </c>
      <c r="I28" s="470">
        <f t="shared" si="63"/>
        <v>338078.81</v>
      </c>
      <c r="J28" s="470"/>
      <c r="K28" s="470">
        <f t="shared" si="63"/>
        <v>6770.48</v>
      </c>
      <c r="L28" s="470">
        <f t="shared" si="63"/>
        <v>0</v>
      </c>
      <c r="M28" s="470">
        <f t="shared" si="63"/>
        <v>5455.31</v>
      </c>
      <c r="N28" s="470">
        <f t="shared" si="63"/>
        <v>1116</v>
      </c>
      <c r="O28" s="470">
        <f t="shared" si="63"/>
        <v>0</v>
      </c>
      <c r="P28" s="470">
        <f t="shared" ref="P28" si="64">P153</f>
        <v>0</v>
      </c>
      <c r="Q28" s="470">
        <f t="shared" si="63"/>
        <v>14330.56</v>
      </c>
      <c r="R28" s="470"/>
      <c r="S28" s="470">
        <f t="shared" si="63"/>
        <v>16807.79</v>
      </c>
      <c r="T28" s="470">
        <f t="shared" si="63"/>
        <v>72555.100000000006</v>
      </c>
      <c r="U28" s="470">
        <f t="shared" si="63"/>
        <v>0</v>
      </c>
      <c r="V28" s="470">
        <f t="shared" si="63"/>
        <v>46898.400000000001</v>
      </c>
      <c r="W28" s="470">
        <f t="shared" si="63"/>
        <v>548229.82999999996</v>
      </c>
      <c r="X28" s="470">
        <f t="shared" si="63"/>
        <v>188675.53</v>
      </c>
      <c r="Y28" s="470">
        <f t="shared" si="63"/>
        <v>44547.99</v>
      </c>
      <c r="Z28" s="470">
        <f t="shared" si="63"/>
        <v>631819.78</v>
      </c>
      <c r="AA28" s="470">
        <f t="shared" si="63"/>
        <v>58892.47</v>
      </c>
      <c r="AB28" s="470"/>
      <c r="AC28" s="470"/>
      <c r="AD28" s="470">
        <f t="shared" si="63"/>
        <v>0</v>
      </c>
      <c r="AE28" s="470">
        <f t="shared" si="63"/>
        <v>26777.61</v>
      </c>
      <c r="AF28" s="470"/>
      <c r="AG28" s="470">
        <f t="shared" si="63"/>
        <v>0</v>
      </c>
      <c r="AH28" s="470">
        <f t="shared" si="63"/>
        <v>0</v>
      </c>
      <c r="AI28" s="470"/>
      <c r="AJ28" s="470">
        <f t="shared" si="63"/>
        <v>32955802.579999998</v>
      </c>
      <c r="AK28" s="470">
        <f t="shared" si="63"/>
        <v>416816.68</v>
      </c>
      <c r="AL28" s="470">
        <f t="shared" si="63"/>
        <v>95207.59</v>
      </c>
      <c r="AM28" s="470"/>
      <c r="AN28" s="470">
        <f t="shared" si="63"/>
        <v>230131</v>
      </c>
      <c r="AO28" s="470">
        <f t="shared" si="63"/>
        <v>10222</v>
      </c>
      <c r="AP28" s="470">
        <f t="shared" si="63"/>
        <v>92495.35</v>
      </c>
      <c r="AQ28" s="470">
        <f t="shared" si="63"/>
        <v>0</v>
      </c>
      <c r="AR28" s="470">
        <f t="shared" si="63"/>
        <v>0</v>
      </c>
      <c r="AS28" s="470"/>
      <c r="AT28" s="470">
        <f t="shared" si="63"/>
        <v>481296</v>
      </c>
      <c r="AU28" s="470">
        <f t="shared" si="63"/>
        <v>585095.18000000005</v>
      </c>
      <c r="AV28" s="470">
        <f t="shared" si="63"/>
        <v>684265.81</v>
      </c>
      <c r="AW28" s="470">
        <f t="shared" si="63"/>
        <v>22857.35</v>
      </c>
      <c r="AX28" s="470"/>
      <c r="AY28" s="470">
        <f t="shared" si="63"/>
        <v>14110.52</v>
      </c>
      <c r="AZ28" s="470">
        <f t="shared" si="63"/>
        <v>180600.35</v>
      </c>
      <c r="BA28" s="470">
        <f t="shared" si="63"/>
        <v>1365623.89</v>
      </c>
      <c r="BB28" s="470">
        <f t="shared" si="63"/>
        <v>58866.18</v>
      </c>
      <c r="BC28" s="470"/>
      <c r="BD28" s="470">
        <f t="shared" si="63"/>
        <v>0</v>
      </c>
      <c r="BE28" s="470">
        <f t="shared" si="63"/>
        <v>96186.75</v>
      </c>
      <c r="BF28" s="470"/>
      <c r="BG28" s="470"/>
      <c r="BH28" s="470"/>
      <c r="BI28" s="470">
        <f t="shared" si="63"/>
        <v>236547.68</v>
      </c>
      <c r="BJ28" s="470">
        <f t="shared" si="63"/>
        <v>37772.33</v>
      </c>
      <c r="BK28" s="470">
        <f t="shared" si="63"/>
        <v>48957.07</v>
      </c>
      <c r="BL28" s="470">
        <f t="shared" si="63"/>
        <v>0</v>
      </c>
      <c r="BM28" s="470"/>
      <c r="BN28" s="470">
        <f t="shared" si="63"/>
        <v>4233.78</v>
      </c>
      <c r="BO28" s="470">
        <f t="shared" si="37"/>
        <v>63983.66</v>
      </c>
      <c r="BP28" s="470">
        <f t="shared" si="37"/>
        <v>1274925.53</v>
      </c>
      <c r="BQ28" s="470">
        <f t="shared" ref="BQ28:BW28" si="65">BQ153</f>
        <v>1222480.69</v>
      </c>
      <c r="BR28" s="470">
        <f t="shared" si="65"/>
        <v>5811.3</v>
      </c>
      <c r="BS28" s="470">
        <f t="shared" si="65"/>
        <v>0</v>
      </c>
      <c r="BT28" s="470">
        <f t="shared" si="65"/>
        <v>0</v>
      </c>
      <c r="BU28" s="470">
        <f t="shared" si="65"/>
        <v>65339.33</v>
      </c>
      <c r="BV28" s="470"/>
      <c r="BW28" s="470">
        <f t="shared" si="65"/>
        <v>157123.28</v>
      </c>
      <c r="BX28" s="470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35">
      <c r="A29" s="656">
        <v>16</v>
      </c>
      <c r="B29" s="1029">
        <v>5075</v>
      </c>
      <c r="C29" s="470">
        <f t="shared" si="34"/>
        <v>4869762.79</v>
      </c>
      <c r="D29" s="470">
        <f t="shared" ref="D29:BN29" si="66">D154</f>
        <v>71723.960000000006</v>
      </c>
      <c r="E29" s="470">
        <f t="shared" si="66"/>
        <v>0</v>
      </c>
      <c r="F29" s="470">
        <f t="shared" si="66"/>
        <v>140267</v>
      </c>
      <c r="G29" s="470"/>
      <c r="H29" s="470">
        <f t="shared" si="66"/>
        <v>0</v>
      </c>
      <c r="I29" s="470">
        <f t="shared" si="66"/>
        <v>109175.82</v>
      </c>
      <c r="J29" s="470"/>
      <c r="K29" s="470">
        <f t="shared" si="66"/>
        <v>0</v>
      </c>
      <c r="L29" s="470">
        <f t="shared" si="66"/>
        <v>0</v>
      </c>
      <c r="M29" s="470">
        <f t="shared" si="66"/>
        <v>0</v>
      </c>
      <c r="N29" s="470">
        <f t="shared" si="66"/>
        <v>0</v>
      </c>
      <c r="O29" s="470">
        <f t="shared" si="66"/>
        <v>32200.5</v>
      </c>
      <c r="P29" s="470">
        <f t="shared" ref="P29" si="67">P154</f>
        <v>0</v>
      </c>
      <c r="Q29" s="470">
        <f t="shared" si="66"/>
        <v>12001.27</v>
      </c>
      <c r="R29" s="470"/>
      <c r="S29" s="470">
        <f t="shared" si="66"/>
        <v>4323</v>
      </c>
      <c r="T29" s="470">
        <f t="shared" si="66"/>
        <v>3649.59</v>
      </c>
      <c r="U29" s="470">
        <f t="shared" si="66"/>
        <v>0</v>
      </c>
      <c r="V29" s="470">
        <f t="shared" si="66"/>
        <v>1131.6600000000001</v>
      </c>
      <c r="W29" s="470">
        <f t="shared" si="66"/>
        <v>0</v>
      </c>
      <c r="X29" s="470">
        <f t="shared" si="66"/>
        <v>6191.61</v>
      </c>
      <c r="Y29" s="470">
        <f t="shared" si="66"/>
        <v>4615.6099999999997</v>
      </c>
      <c r="Z29" s="470">
        <f t="shared" si="66"/>
        <v>67511.7</v>
      </c>
      <c r="AA29" s="470">
        <f t="shared" si="66"/>
        <v>21776.02</v>
      </c>
      <c r="AB29" s="470"/>
      <c r="AC29" s="470"/>
      <c r="AD29" s="470">
        <f t="shared" si="66"/>
        <v>0</v>
      </c>
      <c r="AE29" s="470">
        <f t="shared" si="66"/>
        <v>255.02</v>
      </c>
      <c r="AF29" s="470"/>
      <c r="AG29" s="470">
        <f t="shared" si="66"/>
        <v>0</v>
      </c>
      <c r="AH29" s="470">
        <f t="shared" si="66"/>
        <v>0</v>
      </c>
      <c r="AI29" s="470"/>
      <c r="AJ29" s="470">
        <f t="shared" si="66"/>
        <v>5441704.7800000003</v>
      </c>
      <c r="AK29" s="470">
        <f t="shared" si="66"/>
        <v>13021.68</v>
      </c>
      <c r="AL29" s="470">
        <f t="shared" si="66"/>
        <v>113312.39</v>
      </c>
      <c r="AM29" s="470"/>
      <c r="AN29" s="470">
        <f t="shared" si="66"/>
        <v>-20678.25</v>
      </c>
      <c r="AO29" s="470">
        <f t="shared" si="66"/>
        <v>14378.4</v>
      </c>
      <c r="AP29" s="470">
        <f t="shared" si="66"/>
        <v>0</v>
      </c>
      <c r="AQ29" s="470">
        <f t="shared" si="66"/>
        <v>0</v>
      </c>
      <c r="AR29" s="470">
        <f t="shared" si="66"/>
        <v>0</v>
      </c>
      <c r="AS29" s="470"/>
      <c r="AT29" s="470">
        <f t="shared" si="66"/>
        <v>32123</v>
      </c>
      <c r="AU29" s="470">
        <f t="shared" si="66"/>
        <v>0</v>
      </c>
      <c r="AV29" s="470">
        <f t="shared" si="66"/>
        <v>0</v>
      </c>
      <c r="AW29" s="470">
        <f t="shared" si="66"/>
        <v>137902.06</v>
      </c>
      <c r="AX29" s="470"/>
      <c r="AY29" s="470">
        <f t="shared" si="66"/>
        <v>0</v>
      </c>
      <c r="AZ29" s="470">
        <f t="shared" si="66"/>
        <v>82821.490000000005</v>
      </c>
      <c r="BA29" s="470">
        <f t="shared" si="66"/>
        <v>274859.77</v>
      </c>
      <c r="BB29" s="470">
        <f t="shared" si="66"/>
        <v>68077.350000000006</v>
      </c>
      <c r="BC29" s="470"/>
      <c r="BD29" s="470">
        <f t="shared" si="66"/>
        <v>0</v>
      </c>
      <c r="BE29" s="470">
        <f t="shared" si="66"/>
        <v>6590.58</v>
      </c>
      <c r="BF29" s="470"/>
      <c r="BG29" s="470"/>
      <c r="BH29" s="470"/>
      <c r="BI29" s="470">
        <f t="shared" si="66"/>
        <v>44758.25</v>
      </c>
      <c r="BJ29" s="470">
        <f t="shared" si="66"/>
        <v>11476.58</v>
      </c>
      <c r="BK29" s="470">
        <f t="shared" si="66"/>
        <v>2209.06</v>
      </c>
      <c r="BL29" s="470">
        <f t="shared" si="66"/>
        <v>0</v>
      </c>
      <c r="BM29" s="470"/>
      <c r="BN29" s="470">
        <f t="shared" si="66"/>
        <v>3587.75</v>
      </c>
      <c r="BO29" s="470">
        <f t="shared" si="37"/>
        <v>31338.639999999999</v>
      </c>
      <c r="BP29" s="470">
        <f t="shared" si="37"/>
        <v>2960548.09</v>
      </c>
      <c r="BQ29" s="470">
        <f t="shared" ref="BQ29:BW29" si="68">BQ154</f>
        <v>342343.09</v>
      </c>
      <c r="BR29" s="470">
        <f t="shared" si="68"/>
        <v>0</v>
      </c>
      <c r="BS29" s="470">
        <f t="shared" si="68"/>
        <v>447630</v>
      </c>
      <c r="BT29" s="470">
        <f t="shared" si="68"/>
        <v>0</v>
      </c>
      <c r="BU29" s="470">
        <f t="shared" si="68"/>
        <v>19989.38</v>
      </c>
      <c r="BV29" s="470"/>
      <c r="BW29" s="470">
        <f t="shared" si="68"/>
        <v>364.04</v>
      </c>
      <c r="BX29" s="470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35">
      <c r="A30" s="656">
        <v>17</v>
      </c>
      <c r="B30" s="1029">
        <v>5085</v>
      </c>
      <c r="C30" s="470">
        <f t="shared" si="34"/>
        <v>1169331.57</v>
      </c>
      <c r="D30" s="470">
        <f t="shared" ref="D30:BN30" si="69">D155</f>
        <v>405560.93</v>
      </c>
      <c r="E30" s="470">
        <f t="shared" si="69"/>
        <v>2732</v>
      </c>
      <c r="F30" s="470">
        <f t="shared" si="69"/>
        <v>283960</v>
      </c>
      <c r="G30" s="470"/>
      <c r="H30" s="470">
        <f t="shared" si="69"/>
        <v>290333.21000000002</v>
      </c>
      <c r="I30" s="470">
        <f t="shared" si="69"/>
        <v>0</v>
      </c>
      <c r="J30" s="470"/>
      <c r="K30" s="470">
        <f t="shared" si="69"/>
        <v>573206.25</v>
      </c>
      <c r="L30" s="470">
        <f t="shared" si="69"/>
        <v>55791.25</v>
      </c>
      <c r="M30" s="470">
        <f t="shared" si="69"/>
        <v>0</v>
      </c>
      <c r="N30" s="470">
        <f t="shared" si="69"/>
        <v>216899.39</v>
      </c>
      <c r="O30" s="470">
        <f t="shared" si="69"/>
        <v>7036.86</v>
      </c>
      <c r="P30" s="470">
        <f t="shared" ref="P30" si="70">P155</f>
        <v>0</v>
      </c>
      <c r="Q30" s="470">
        <f t="shared" si="69"/>
        <v>0</v>
      </c>
      <c r="R30" s="470"/>
      <c r="S30" s="470">
        <f t="shared" si="69"/>
        <v>0</v>
      </c>
      <c r="T30" s="470">
        <f t="shared" si="69"/>
        <v>16025.06</v>
      </c>
      <c r="U30" s="470">
        <f t="shared" si="69"/>
        <v>579954.85</v>
      </c>
      <c r="V30" s="470">
        <f t="shared" si="69"/>
        <v>9006.59</v>
      </c>
      <c r="W30" s="470">
        <f t="shared" si="69"/>
        <v>175333.91</v>
      </c>
      <c r="X30" s="470">
        <f t="shared" si="69"/>
        <v>8031</v>
      </c>
      <c r="Y30" s="470">
        <f t="shared" si="69"/>
        <v>84113.94</v>
      </c>
      <c r="Z30" s="470">
        <f t="shared" si="69"/>
        <v>994302.61</v>
      </c>
      <c r="AA30" s="470">
        <f t="shared" si="69"/>
        <v>134897.84</v>
      </c>
      <c r="AB30" s="470"/>
      <c r="AC30" s="470"/>
      <c r="AD30" s="470">
        <f t="shared" si="69"/>
        <v>34256.79</v>
      </c>
      <c r="AE30" s="470">
        <f t="shared" si="69"/>
        <v>19676.009999999998</v>
      </c>
      <c r="AF30" s="470"/>
      <c r="AG30" s="470">
        <f t="shared" si="69"/>
        <v>0</v>
      </c>
      <c r="AH30" s="470">
        <f t="shared" si="69"/>
        <v>0</v>
      </c>
      <c r="AI30" s="470"/>
      <c r="AJ30" s="470">
        <f t="shared" si="69"/>
        <v>32237016.640000001</v>
      </c>
      <c r="AK30" s="470">
        <f t="shared" si="69"/>
        <v>9151119.75</v>
      </c>
      <c r="AL30" s="470">
        <f t="shared" si="69"/>
        <v>359749.58</v>
      </c>
      <c r="AM30" s="470"/>
      <c r="AN30" s="470">
        <f t="shared" si="69"/>
        <v>203911.66</v>
      </c>
      <c r="AO30" s="470">
        <f t="shared" si="69"/>
        <v>0</v>
      </c>
      <c r="AP30" s="470">
        <f t="shared" si="69"/>
        <v>21099.16</v>
      </c>
      <c r="AQ30" s="470">
        <f t="shared" si="69"/>
        <v>173558.94</v>
      </c>
      <c r="AR30" s="470">
        <f t="shared" si="69"/>
        <v>3249847.89</v>
      </c>
      <c r="AS30" s="470"/>
      <c r="AT30" s="470">
        <f t="shared" si="69"/>
        <v>1379107</v>
      </c>
      <c r="AU30" s="470">
        <f t="shared" si="69"/>
        <v>430588.2</v>
      </c>
      <c r="AV30" s="470">
        <f t="shared" si="69"/>
        <v>1533488.46</v>
      </c>
      <c r="AW30" s="470">
        <f t="shared" si="69"/>
        <v>221666.11</v>
      </c>
      <c r="AX30" s="470"/>
      <c r="AY30" s="470">
        <f t="shared" si="69"/>
        <v>-128695.71</v>
      </c>
      <c r="AZ30" s="470">
        <f t="shared" si="69"/>
        <v>136084.1</v>
      </c>
      <c r="BA30" s="470">
        <f t="shared" si="69"/>
        <v>308744.96000000002</v>
      </c>
      <c r="BB30" s="470">
        <f t="shared" si="69"/>
        <v>48.45</v>
      </c>
      <c r="BC30" s="470"/>
      <c r="BD30" s="470">
        <f t="shared" si="69"/>
        <v>131655.03</v>
      </c>
      <c r="BE30" s="470">
        <f t="shared" si="69"/>
        <v>46393.34</v>
      </c>
      <c r="BF30" s="470"/>
      <c r="BG30" s="470"/>
      <c r="BH30" s="470"/>
      <c r="BI30" s="470">
        <f t="shared" si="69"/>
        <v>483241.31</v>
      </c>
      <c r="BJ30" s="470">
        <f t="shared" si="69"/>
        <v>68187.56</v>
      </c>
      <c r="BK30" s="470">
        <f t="shared" si="69"/>
        <v>57436.9</v>
      </c>
      <c r="BL30" s="470">
        <f t="shared" si="69"/>
        <v>38180.959999999999</v>
      </c>
      <c r="BM30" s="470"/>
      <c r="BN30" s="470">
        <f t="shared" si="69"/>
        <v>0</v>
      </c>
      <c r="BO30" s="470">
        <f t="shared" si="37"/>
        <v>315259.98</v>
      </c>
      <c r="BP30" s="470">
        <f t="shared" si="37"/>
        <v>3539359.29</v>
      </c>
      <c r="BQ30" s="470">
        <f t="shared" ref="BQ30:BW30" si="71">BQ155</f>
        <v>1205980.55</v>
      </c>
      <c r="BR30" s="470">
        <f t="shared" si="71"/>
        <v>0</v>
      </c>
      <c r="BS30" s="470">
        <f t="shared" si="71"/>
        <v>1140420</v>
      </c>
      <c r="BT30" s="470">
        <f t="shared" si="71"/>
        <v>114599.58</v>
      </c>
      <c r="BU30" s="470">
        <f t="shared" si="71"/>
        <v>76457.98</v>
      </c>
      <c r="BV30" s="470"/>
      <c r="BW30" s="470">
        <f t="shared" si="71"/>
        <v>124690.97</v>
      </c>
      <c r="BX30" s="47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35">
      <c r="A31" s="656">
        <v>18</v>
      </c>
      <c r="B31" s="1029">
        <v>5090</v>
      </c>
      <c r="C31" s="470">
        <f t="shared" si="34"/>
        <v>0</v>
      </c>
      <c r="D31" s="470">
        <f t="shared" ref="D31:BN31" si="72">D156</f>
        <v>0</v>
      </c>
      <c r="E31" s="470">
        <f t="shared" si="72"/>
        <v>0</v>
      </c>
      <c r="F31" s="470">
        <f t="shared" si="72"/>
        <v>0</v>
      </c>
      <c r="G31" s="470"/>
      <c r="H31" s="470">
        <f t="shared" si="72"/>
        <v>0</v>
      </c>
      <c r="I31" s="470">
        <f t="shared" si="72"/>
        <v>0</v>
      </c>
      <c r="J31" s="470"/>
      <c r="K31" s="470">
        <f t="shared" si="72"/>
        <v>0</v>
      </c>
      <c r="L31" s="470">
        <f t="shared" si="72"/>
        <v>0</v>
      </c>
      <c r="M31" s="470">
        <f t="shared" si="72"/>
        <v>0</v>
      </c>
      <c r="N31" s="470">
        <f t="shared" si="72"/>
        <v>0</v>
      </c>
      <c r="O31" s="470">
        <f t="shared" si="72"/>
        <v>0</v>
      </c>
      <c r="P31" s="470">
        <f t="shared" ref="P31" si="73">P156</f>
        <v>0</v>
      </c>
      <c r="Q31" s="470">
        <f t="shared" si="72"/>
        <v>0</v>
      </c>
      <c r="R31" s="470"/>
      <c r="S31" s="470">
        <f t="shared" si="72"/>
        <v>0</v>
      </c>
      <c r="T31" s="470">
        <f t="shared" si="72"/>
        <v>0</v>
      </c>
      <c r="U31" s="470">
        <f t="shared" si="72"/>
        <v>0</v>
      </c>
      <c r="V31" s="470">
        <f t="shared" si="72"/>
        <v>0</v>
      </c>
      <c r="W31" s="470">
        <f t="shared" si="72"/>
        <v>0</v>
      </c>
      <c r="X31" s="470">
        <f t="shared" si="72"/>
        <v>0</v>
      </c>
      <c r="Y31" s="470">
        <f t="shared" si="72"/>
        <v>0</v>
      </c>
      <c r="Z31" s="470">
        <f t="shared" si="72"/>
        <v>0</v>
      </c>
      <c r="AA31" s="470">
        <f t="shared" si="72"/>
        <v>0</v>
      </c>
      <c r="AB31" s="470"/>
      <c r="AC31" s="470"/>
      <c r="AD31" s="470">
        <f t="shared" si="72"/>
        <v>0</v>
      </c>
      <c r="AE31" s="470">
        <f t="shared" si="72"/>
        <v>0</v>
      </c>
      <c r="AF31" s="470"/>
      <c r="AG31" s="470">
        <f t="shared" si="72"/>
        <v>0</v>
      </c>
      <c r="AH31" s="470">
        <f t="shared" si="72"/>
        <v>0</v>
      </c>
      <c r="AI31" s="470"/>
      <c r="AJ31" s="470">
        <f t="shared" si="72"/>
        <v>0</v>
      </c>
      <c r="AK31" s="470">
        <f t="shared" si="72"/>
        <v>0</v>
      </c>
      <c r="AL31" s="470">
        <f t="shared" si="72"/>
        <v>0</v>
      </c>
      <c r="AM31" s="470"/>
      <c r="AN31" s="470">
        <f t="shared" si="72"/>
        <v>0</v>
      </c>
      <c r="AO31" s="470">
        <f t="shared" si="72"/>
        <v>8756.76</v>
      </c>
      <c r="AP31" s="470">
        <f t="shared" si="72"/>
        <v>0</v>
      </c>
      <c r="AQ31" s="470">
        <f t="shared" si="72"/>
        <v>0</v>
      </c>
      <c r="AR31" s="470">
        <f t="shared" si="72"/>
        <v>0</v>
      </c>
      <c r="AS31" s="470"/>
      <c r="AT31" s="470">
        <f t="shared" si="72"/>
        <v>0</v>
      </c>
      <c r="AU31" s="470">
        <f t="shared" si="72"/>
        <v>0</v>
      </c>
      <c r="AV31" s="470">
        <f t="shared" si="72"/>
        <v>0</v>
      </c>
      <c r="AW31" s="470">
        <f t="shared" si="72"/>
        <v>0</v>
      </c>
      <c r="AX31" s="470"/>
      <c r="AY31" s="470">
        <f t="shared" si="72"/>
        <v>0</v>
      </c>
      <c r="AZ31" s="470">
        <f t="shared" si="72"/>
        <v>0</v>
      </c>
      <c r="BA31" s="470">
        <f t="shared" si="72"/>
        <v>0</v>
      </c>
      <c r="BB31" s="470">
        <f t="shared" si="72"/>
        <v>0</v>
      </c>
      <c r="BC31" s="470"/>
      <c r="BD31" s="470">
        <f t="shared" si="72"/>
        <v>0</v>
      </c>
      <c r="BE31" s="470">
        <f t="shared" si="72"/>
        <v>0</v>
      </c>
      <c r="BF31" s="470"/>
      <c r="BG31" s="470"/>
      <c r="BH31" s="470"/>
      <c r="BI31" s="470">
        <f t="shared" si="72"/>
        <v>89.32</v>
      </c>
      <c r="BJ31" s="470">
        <f t="shared" si="72"/>
        <v>0</v>
      </c>
      <c r="BK31" s="470">
        <f t="shared" si="72"/>
        <v>0</v>
      </c>
      <c r="BL31" s="470">
        <f t="shared" si="72"/>
        <v>0</v>
      </c>
      <c r="BM31" s="470"/>
      <c r="BN31" s="470">
        <f t="shared" si="72"/>
        <v>0</v>
      </c>
      <c r="BO31" s="470">
        <f t="shared" si="37"/>
        <v>0</v>
      </c>
      <c r="BP31" s="470">
        <f t="shared" si="37"/>
        <v>0</v>
      </c>
      <c r="BQ31" s="470">
        <f t="shared" ref="BQ31:BW31" si="74">BQ156</f>
        <v>0</v>
      </c>
      <c r="BR31" s="470">
        <f t="shared" si="74"/>
        <v>0</v>
      </c>
      <c r="BS31" s="470">
        <f t="shared" si="74"/>
        <v>0</v>
      </c>
      <c r="BT31" s="470">
        <f t="shared" si="74"/>
        <v>0</v>
      </c>
      <c r="BU31" s="470">
        <f t="shared" si="74"/>
        <v>0</v>
      </c>
      <c r="BV31" s="470"/>
      <c r="BW31" s="470">
        <f t="shared" si="74"/>
        <v>0</v>
      </c>
      <c r="BX31" s="470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35">
      <c r="A32" s="656">
        <v>19</v>
      </c>
      <c r="B32" s="1029">
        <v>5095</v>
      </c>
      <c r="C32" s="470">
        <f t="shared" si="34"/>
        <v>0</v>
      </c>
      <c r="D32" s="470">
        <f t="shared" ref="D32:BN32" si="75">D157</f>
        <v>153074.01</v>
      </c>
      <c r="E32" s="470">
        <f t="shared" si="75"/>
        <v>0</v>
      </c>
      <c r="F32" s="470">
        <f t="shared" si="75"/>
        <v>32618</v>
      </c>
      <c r="G32" s="470"/>
      <c r="H32" s="470">
        <f t="shared" si="75"/>
        <v>0</v>
      </c>
      <c r="I32" s="470">
        <f t="shared" si="75"/>
        <v>0</v>
      </c>
      <c r="J32" s="470"/>
      <c r="K32" s="470">
        <f t="shared" si="75"/>
        <v>71629.960000000006</v>
      </c>
      <c r="L32" s="470">
        <f t="shared" si="75"/>
        <v>11586.36</v>
      </c>
      <c r="M32" s="470">
        <f t="shared" si="75"/>
        <v>7215.88</v>
      </c>
      <c r="N32" s="470">
        <f t="shared" si="75"/>
        <v>0</v>
      </c>
      <c r="O32" s="470">
        <f t="shared" si="75"/>
        <v>0</v>
      </c>
      <c r="P32" s="470">
        <f t="shared" ref="P32" si="76">P157</f>
        <v>16995.79</v>
      </c>
      <c r="Q32" s="470">
        <f t="shared" si="75"/>
        <v>104903.02</v>
      </c>
      <c r="R32" s="470"/>
      <c r="S32" s="470">
        <f t="shared" si="75"/>
        <v>0</v>
      </c>
      <c r="T32" s="470">
        <f t="shared" si="75"/>
        <v>0</v>
      </c>
      <c r="U32" s="470">
        <f t="shared" si="75"/>
        <v>0</v>
      </c>
      <c r="V32" s="470">
        <f t="shared" si="75"/>
        <v>28608.12</v>
      </c>
      <c r="W32" s="470">
        <f t="shared" si="75"/>
        <v>0</v>
      </c>
      <c r="X32" s="470">
        <f t="shared" si="75"/>
        <v>6321.69</v>
      </c>
      <c r="Y32" s="470">
        <f t="shared" si="75"/>
        <v>0</v>
      </c>
      <c r="Z32" s="470">
        <f t="shared" si="75"/>
        <v>172074.91</v>
      </c>
      <c r="AA32" s="470">
        <f t="shared" si="75"/>
        <v>48685.919999999998</v>
      </c>
      <c r="AB32" s="470"/>
      <c r="AC32" s="470"/>
      <c r="AD32" s="470">
        <f t="shared" si="75"/>
        <v>0</v>
      </c>
      <c r="AE32" s="470">
        <f t="shared" si="75"/>
        <v>18807.28</v>
      </c>
      <c r="AF32" s="470"/>
      <c r="AG32" s="470">
        <f t="shared" si="75"/>
        <v>7979.28</v>
      </c>
      <c r="AH32" s="470">
        <f t="shared" si="75"/>
        <v>2724.9</v>
      </c>
      <c r="AI32" s="470"/>
      <c r="AJ32" s="470">
        <f t="shared" si="75"/>
        <v>0</v>
      </c>
      <c r="AK32" s="470">
        <f t="shared" si="75"/>
        <v>0</v>
      </c>
      <c r="AL32" s="470">
        <f t="shared" si="75"/>
        <v>10089.94</v>
      </c>
      <c r="AM32" s="470"/>
      <c r="AN32" s="470">
        <f t="shared" si="75"/>
        <v>57555.6</v>
      </c>
      <c r="AO32" s="470">
        <f t="shared" si="75"/>
        <v>20736</v>
      </c>
      <c r="AP32" s="470">
        <f t="shared" si="75"/>
        <v>0</v>
      </c>
      <c r="AQ32" s="470">
        <f t="shared" si="75"/>
        <v>91953</v>
      </c>
      <c r="AR32" s="470">
        <f t="shared" si="75"/>
        <v>141030.21</v>
      </c>
      <c r="AS32" s="470"/>
      <c r="AT32" s="470">
        <f t="shared" si="75"/>
        <v>0</v>
      </c>
      <c r="AU32" s="470">
        <f t="shared" si="75"/>
        <v>80933.460000000006</v>
      </c>
      <c r="AV32" s="470">
        <f t="shared" si="75"/>
        <v>0</v>
      </c>
      <c r="AW32" s="470">
        <f t="shared" si="75"/>
        <v>33614.28</v>
      </c>
      <c r="AX32" s="470"/>
      <c r="AY32" s="470">
        <f t="shared" si="75"/>
        <v>65924.38</v>
      </c>
      <c r="AZ32" s="470">
        <f t="shared" si="75"/>
        <v>20906.759999999998</v>
      </c>
      <c r="BA32" s="470">
        <f t="shared" si="75"/>
        <v>55980.83</v>
      </c>
      <c r="BB32" s="470">
        <f t="shared" si="75"/>
        <v>0</v>
      </c>
      <c r="BC32" s="470"/>
      <c r="BD32" s="470">
        <f t="shared" si="75"/>
        <v>0</v>
      </c>
      <c r="BE32" s="470">
        <f t="shared" si="75"/>
        <v>39077.300000000003</v>
      </c>
      <c r="BF32" s="470"/>
      <c r="BG32" s="470"/>
      <c r="BH32" s="470"/>
      <c r="BI32" s="470">
        <f t="shared" si="75"/>
        <v>886.12</v>
      </c>
      <c r="BJ32" s="470">
        <f t="shared" si="75"/>
        <v>19217.84</v>
      </c>
      <c r="BK32" s="470">
        <f t="shared" si="75"/>
        <v>54984.04</v>
      </c>
      <c r="BL32" s="470">
        <f t="shared" si="75"/>
        <v>1113.28</v>
      </c>
      <c r="BM32" s="470"/>
      <c r="BN32" s="470">
        <f t="shared" si="75"/>
        <v>0</v>
      </c>
      <c r="BO32" s="470">
        <f t="shared" si="37"/>
        <v>15856.12</v>
      </c>
      <c r="BP32" s="470">
        <f t="shared" si="37"/>
        <v>0</v>
      </c>
      <c r="BQ32" s="470">
        <f t="shared" ref="BQ32:BW32" si="77">BQ157</f>
        <v>215604.19</v>
      </c>
      <c r="BR32" s="470">
        <f t="shared" si="77"/>
        <v>0</v>
      </c>
      <c r="BS32" s="470">
        <f t="shared" si="77"/>
        <v>0</v>
      </c>
      <c r="BT32" s="470">
        <f t="shared" si="77"/>
        <v>48867.69</v>
      </c>
      <c r="BU32" s="470">
        <f t="shared" si="77"/>
        <v>0</v>
      </c>
      <c r="BV32" s="470"/>
      <c r="BW32" s="470">
        <f t="shared" si="77"/>
        <v>45551.4</v>
      </c>
      <c r="BX32" s="470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35">
      <c r="A33" s="656">
        <v>20</v>
      </c>
      <c r="B33" s="1029">
        <v>5096</v>
      </c>
      <c r="C33" s="470">
        <f t="shared" si="34"/>
        <v>0</v>
      </c>
      <c r="D33" s="470">
        <f t="shared" ref="D33:BN33" si="78">D158</f>
        <v>5463.88</v>
      </c>
      <c r="E33" s="470">
        <f t="shared" si="78"/>
        <v>50</v>
      </c>
      <c r="F33" s="470">
        <f t="shared" si="78"/>
        <v>0</v>
      </c>
      <c r="G33" s="470"/>
      <c r="H33" s="470">
        <f t="shared" si="78"/>
        <v>12488.62</v>
      </c>
      <c r="I33" s="470">
        <f t="shared" si="78"/>
        <v>0</v>
      </c>
      <c r="J33" s="470"/>
      <c r="K33" s="470">
        <f t="shared" si="78"/>
        <v>0</v>
      </c>
      <c r="L33" s="470">
        <f t="shared" si="78"/>
        <v>0</v>
      </c>
      <c r="M33" s="470">
        <f t="shared" si="78"/>
        <v>0</v>
      </c>
      <c r="N33" s="470">
        <f t="shared" si="78"/>
        <v>25396.53</v>
      </c>
      <c r="O33" s="470">
        <f t="shared" si="78"/>
        <v>0</v>
      </c>
      <c r="P33" s="470">
        <f t="shared" ref="P33" si="79">P158</f>
        <v>0</v>
      </c>
      <c r="Q33" s="470">
        <f t="shared" si="78"/>
        <v>3129.67</v>
      </c>
      <c r="R33" s="470"/>
      <c r="S33" s="470">
        <f t="shared" si="78"/>
        <v>0</v>
      </c>
      <c r="T33" s="470">
        <f t="shared" si="78"/>
        <v>0</v>
      </c>
      <c r="U33" s="470">
        <f t="shared" si="78"/>
        <v>979</v>
      </c>
      <c r="V33" s="470">
        <f t="shared" si="78"/>
        <v>0</v>
      </c>
      <c r="W33" s="470">
        <f t="shared" si="78"/>
        <v>178344.49</v>
      </c>
      <c r="X33" s="470">
        <f t="shared" si="78"/>
        <v>0</v>
      </c>
      <c r="Y33" s="470">
        <f t="shared" si="78"/>
        <v>0</v>
      </c>
      <c r="Z33" s="470">
        <f t="shared" si="78"/>
        <v>0</v>
      </c>
      <c r="AA33" s="470">
        <f t="shared" si="78"/>
        <v>0</v>
      </c>
      <c r="AB33" s="470"/>
      <c r="AC33" s="470"/>
      <c r="AD33" s="470">
        <f t="shared" si="78"/>
        <v>0</v>
      </c>
      <c r="AE33" s="470">
        <f t="shared" si="78"/>
        <v>3775</v>
      </c>
      <c r="AF33" s="470"/>
      <c r="AG33" s="470">
        <f t="shared" si="78"/>
        <v>0</v>
      </c>
      <c r="AH33" s="470">
        <f t="shared" si="78"/>
        <v>0</v>
      </c>
      <c r="AI33" s="470"/>
      <c r="AJ33" s="470">
        <f t="shared" si="78"/>
        <v>0</v>
      </c>
      <c r="AK33" s="470">
        <f t="shared" si="78"/>
        <v>134500</v>
      </c>
      <c r="AL33" s="470">
        <f t="shared" si="78"/>
        <v>0</v>
      </c>
      <c r="AM33" s="470"/>
      <c r="AN33" s="470">
        <f t="shared" si="78"/>
        <v>0</v>
      </c>
      <c r="AO33" s="470">
        <f t="shared" si="78"/>
        <v>0</v>
      </c>
      <c r="AP33" s="470">
        <f t="shared" si="78"/>
        <v>0</v>
      </c>
      <c r="AQ33" s="470">
        <f t="shared" si="78"/>
        <v>0</v>
      </c>
      <c r="AR33" s="470">
        <f t="shared" si="78"/>
        <v>0</v>
      </c>
      <c r="AS33" s="470"/>
      <c r="AT33" s="470">
        <f t="shared" si="78"/>
        <v>0</v>
      </c>
      <c r="AU33" s="470">
        <f t="shared" si="78"/>
        <v>0</v>
      </c>
      <c r="AV33" s="470">
        <f t="shared" si="78"/>
        <v>0</v>
      </c>
      <c r="AW33" s="470">
        <f t="shared" si="78"/>
        <v>0</v>
      </c>
      <c r="AX33" s="470"/>
      <c r="AY33" s="470">
        <f t="shared" si="78"/>
        <v>0</v>
      </c>
      <c r="AZ33" s="470">
        <f t="shared" si="78"/>
        <v>0</v>
      </c>
      <c r="BA33" s="470">
        <f t="shared" si="78"/>
        <v>0</v>
      </c>
      <c r="BB33" s="470">
        <f t="shared" si="78"/>
        <v>29163.8</v>
      </c>
      <c r="BC33" s="470"/>
      <c r="BD33" s="470">
        <f t="shared" si="78"/>
        <v>0</v>
      </c>
      <c r="BE33" s="470">
        <f t="shared" si="78"/>
        <v>5675</v>
      </c>
      <c r="BF33" s="470"/>
      <c r="BG33" s="470"/>
      <c r="BH33" s="470"/>
      <c r="BI33" s="470">
        <f t="shared" si="78"/>
        <v>195330.63</v>
      </c>
      <c r="BJ33" s="470">
        <f t="shared" si="78"/>
        <v>2099.42</v>
      </c>
      <c r="BK33" s="470">
        <f t="shared" si="78"/>
        <v>0</v>
      </c>
      <c r="BL33" s="470">
        <f t="shared" si="78"/>
        <v>0</v>
      </c>
      <c r="BM33" s="470"/>
      <c r="BN33" s="470">
        <f t="shared" si="78"/>
        <v>0</v>
      </c>
      <c r="BO33" s="470">
        <f t="shared" si="37"/>
        <v>0</v>
      </c>
      <c r="BP33" s="470">
        <f t="shared" si="37"/>
        <v>0</v>
      </c>
      <c r="BQ33" s="470">
        <f t="shared" ref="BQ33:BW33" si="80">BQ158</f>
        <v>0</v>
      </c>
      <c r="BR33" s="470">
        <f t="shared" si="80"/>
        <v>0</v>
      </c>
      <c r="BS33" s="470">
        <f t="shared" si="80"/>
        <v>0</v>
      </c>
      <c r="BT33" s="470">
        <f t="shared" si="80"/>
        <v>0</v>
      </c>
      <c r="BU33" s="470">
        <f t="shared" si="80"/>
        <v>0</v>
      </c>
      <c r="BV33" s="470"/>
      <c r="BW33" s="470">
        <f t="shared" si="80"/>
        <v>0</v>
      </c>
      <c r="BX33" s="470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35">
      <c r="A34" s="656">
        <v>21</v>
      </c>
      <c r="B34" s="1029">
        <v>5014</v>
      </c>
      <c r="C34" s="470">
        <f>C142</f>
        <v>0</v>
      </c>
      <c r="D34" s="470">
        <f t="shared" ref="D34:BN34" si="81">D142</f>
        <v>0</v>
      </c>
      <c r="E34" s="470">
        <f t="shared" si="81"/>
        <v>0</v>
      </c>
      <c r="F34" s="470">
        <f t="shared" si="81"/>
        <v>0</v>
      </c>
      <c r="G34" s="470"/>
      <c r="H34" s="470">
        <f t="shared" si="81"/>
        <v>1450.25</v>
      </c>
      <c r="I34" s="470">
        <f t="shared" si="81"/>
        <v>0</v>
      </c>
      <c r="J34" s="470"/>
      <c r="K34" s="470">
        <f t="shared" si="81"/>
        <v>0</v>
      </c>
      <c r="L34" s="470">
        <f t="shared" si="81"/>
        <v>0</v>
      </c>
      <c r="M34" s="470">
        <f t="shared" si="81"/>
        <v>0</v>
      </c>
      <c r="N34" s="470">
        <f t="shared" si="81"/>
        <v>0</v>
      </c>
      <c r="O34" s="470">
        <f t="shared" si="81"/>
        <v>0</v>
      </c>
      <c r="P34" s="470">
        <f t="shared" ref="P34" si="82">P142</f>
        <v>0</v>
      </c>
      <c r="Q34" s="470">
        <f t="shared" si="81"/>
        <v>4453.5</v>
      </c>
      <c r="R34" s="470"/>
      <c r="S34" s="470">
        <f t="shared" si="81"/>
        <v>0</v>
      </c>
      <c r="T34" s="470">
        <f t="shared" si="81"/>
        <v>216694.14</v>
      </c>
      <c r="U34" s="470">
        <f t="shared" si="81"/>
        <v>0</v>
      </c>
      <c r="V34" s="470">
        <f t="shared" si="81"/>
        <v>0</v>
      </c>
      <c r="W34" s="470">
        <f t="shared" si="81"/>
        <v>0</v>
      </c>
      <c r="X34" s="470">
        <f t="shared" si="81"/>
        <v>8029.84</v>
      </c>
      <c r="Y34" s="470">
        <f t="shared" si="81"/>
        <v>7577.86</v>
      </c>
      <c r="Z34" s="470">
        <f t="shared" si="81"/>
        <v>0</v>
      </c>
      <c r="AA34" s="470">
        <f t="shared" si="81"/>
        <v>11751.51</v>
      </c>
      <c r="AB34" s="470"/>
      <c r="AC34" s="470"/>
      <c r="AD34" s="470">
        <f t="shared" si="81"/>
        <v>4411.54</v>
      </c>
      <c r="AE34" s="470">
        <f t="shared" si="81"/>
        <v>0</v>
      </c>
      <c r="AF34" s="470"/>
      <c r="AG34" s="470">
        <f t="shared" si="81"/>
        <v>0</v>
      </c>
      <c r="AH34" s="470">
        <f t="shared" si="81"/>
        <v>28125.54</v>
      </c>
      <c r="AI34" s="470"/>
      <c r="AJ34" s="470">
        <f t="shared" si="81"/>
        <v>443076.41</v>
      </c>
      <c r="AK34" s="470">
        <f t="shared" si="81"/>
        <v>273887.90999999997</v>
      </c>
      <c r="AL34" s="470">
        <f t="shared" si="81"/>
        <v>0</v>
      </c>
      <c r="AM34" s="470"/>
      <c r="AN34" s="470">
        <f t="shared" si="81"/>
        <v>0</v>
      </c>
      <c r="AO34" s="470">
        <f t="shared" si="81"/>
        <v>322213.31</v>
      </c>
      <c r="AP34" s="470">
        <f t="shared" si="81"/>
        <v>0</v>
      </c>
      <c r="AQ34" s="470">
        <f t="shared" si="81"/>
        <v>0</v>
      </c>
      <c r="AR34" s="470">
        <f t="shared" si="81"/>
        <v>0</v>
      </c>
      <c r="AS34" s="470"/>
      <c r="AT34" s="470">
        <f t="shared" si="81"/>
        <v>0</v>
      </c>
      <c r="AU34" s="470">
        <f t="shared" si="81"/>
        <v>0</v>
      </c>
      <c r="AV34" s="470">
        <f t="shared" si="81"/>
        <v>24484.69</v>
      </c>
      <c r="AW34" s="470">
        <f t="shared" si="81"/>
        <v>9024.89</v>
      </c>
      <c r="AX34" s="470"/>
      <c r="AY34" s="470">
        <f t="shared" si="81"/>
        <v>0</v>
      </c>
      <c r="AZ34" s="470">
        <f t="shared" si="81"/>
        <v>0</v>
      </c>
      <c r="BA34" s="470">
        <f t="shared" si="81"/>
        <v>142762.88</v>
      </c>
      <c r="BB34" s="470">
        <f t="shared" si="81"/>
        <v>0</v>
      </c>
      <c r="BC34" s="470"/>
      <c r="BD34" s="470">
        <f t="shared" si="81"/>
        <v>0</v>
      </c>
      <c r="BE34" s="470">
        <f t="shared" si="81"/>
        <v>0</v>
      </c>
      <c r="BF34" s="470"/>
      <c r="BG34" s="470"/>
      <c r="BH34" s="470"/>
      <c r="BI34" s="470">
        <f t="shared" si="81"/>
        <v>9297.11</v>
      </c>
      <c r="BJ34" s="470">
        <f t="shared" si="81"/>
        <v>0</v>
      </c>
      <c r="BK34" s="470">
        <f t="shared" si="81"/>
        <v>0</v>
      </c>
      <c r="BL34" s="470">
        <f t="shared" si="81"/>
        <v>0</v>
      </c>
      <c r="BM34" s="470"/>
      <c r="BN34" s="470">
        <f t="shared" si="81"/>
        <v>0</v>
      </c>
      <c r="BO34" s="470">
        <f>BO142</f>
        <v>0</v>
      </c>
      <c r="BP34" s="470">
        <f>BP142</f>
        <v>93852.93</v>
      </c>
      <c r="BQ34" s="470">
        <f t="shared" ref="BQ34:BW34" si="83">BQ142</f>
        <v>11911.58</v>
      </c>
      <c r="BR34" s="470">
        <f t="shared" si="83"/>
        <v>0</v>
      </c>
      <c r="BS34" s="470">
        <f t="shared" si="83"/>
        <v>90569</v>
      </c>
      <c r="BT34" s="470">
        <f t="shared" si="83"/>
        <v>0</v>
      </c>
      <c r="BU34" s="470">
        <f t="shared" si="83"/>
        <v>0</v>
      </c>
      <c r="BV34" s="470"/>
      <c r="BW34" s="470">
        <f t="shared" si="83"/>
        <v>0</v>
      </c>
      <c r="BX34" s="470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35">
      <c r="A35" s="656">
        <v>22</v>
      </c>
      <c r="B35" s="1029">
        <v>5015</v>
      </c>
      <c r="C35" s="470">
        <f>C143</f>
        <v>0</v>
      </c>
      <c r="D35" s="470">
        <f t="shared" ref="D35:BN35" si="84">D143</f>
        <v>0</v>
      </c>
      <c r="E35" s="470">
        <f t="shared" si="84"/>
        <v>0</v>
      </c>
      <c r="F35" s="470">
        <f t="shared" si="84"/>
        <v>0</v>
      </c>
      <c r="G35" s="470"/>
      <c r="H35" s="470">
        <f t="shared" si="84"/>
        <v>85537.74</v>
      </c>
      <c r="I35" s="470">
        <f t="shared" si="84"/>
        <v>0</v>
      </c>
      <c r="J35" s="470"/>
      <c r="K35" s="470">
        <f t="shared" si="84"/>
        <v>0</v>
      </c>
      <c r="L35" s="470">
        <f t="shared" si="84"/>
        <v>0</v>
      </c>
      <c r="M35" s="470">
        <f t="shared" si="84"/>
        <v>0</v>
      </c>
      <c r="N35" s="470">
        <f t="shared" si="84"/>
        <v>0</v>
      </c>
      <c r="O35" s="470">
        <f t="shared" si="84"/>
        <v>0</v>
      </c>
      <c r="P35" s="470">
        <f t="shared" ref="P35" si="85">P143</f>
        <v>0</v>
      </c>
      <c r="Q35" s="470">
        <f t="shared" si="84"/>
        <v>178461.57</v>
      </c>
      <c r="R35" s="470"/>
      <c r="S35" s="470">
        <f t="shared" si="84"/>
        <v>0</v>
      </c>
      <c r="T35" s="470">
        <f t="shared" si="84"/>
        <v>2090.19</v>
      </c>
      <c r="U35" s="470">
        <f t="shared" si="84"/>
        <v>0</v>
      </c>
      <c r="V35" s="470">
        <f t="shared" si="84"/>
        <v>0</v>
      </c>
      <c r="W35" s="470">
        <f t="shared" si="84"/>
        <v>0</v>
      </c>
      <c r="X35" s="470">
        <f t="shared" si="84"/>
        <v>86614.47</v>
      </c>
      <c r="Y35" s="470">
        <f t="shared" si="84"/>
        <v>14644.36</v>
      </c>
      <c r="Z35" s="470">
        <f t="shared" si="84"/>
        <v>0</v>
      </c>
      <c r="AA35" s="470">
        <f t="shared" si="84"/>
        <v>65289.63</v>
      </c>
      <c r="AB35" s="470"/>
      <c r="AC35" s="470"/>
      <c r="AD35" s="470">
        <f t="shared" si="84"/>
        <v>7212.0255040000002</v>
      </c>
      <c r="AE35" s="470">
        <f t="shared" si="84"/>
        <v>0</v>
      </c>
      <c r="AF35" s="470"/>
      <c r="AG35" s="470">
        <f t="shared" si="84"/>
        <v>0</v>
      </c>
      <c r="AH35" s="470">
        <f t="shared" si="84"/>
        <v>28555.1</v>
      </c>
      <c r="AI35" s="470"/>
      <c r="AJ35" s="470">
        <f t="shared" si="84"/>
        <v>123551.01</v>
      </c>
      <c r="AK35" s="470">
        <f t="shared" si="84"/>
        <v>183654.86</v>
      </c>
      <c r="AL35" s="470">
        <f t="shared" si="84"/>
        <v>0</v>
      </c>
      <c r="AM35" s="470"/>
      <c r="AN35" s="470">
        <f t="shared" si="84"/>
        <v>0</v>
      </c>
      <c r="AO35" s="470">
        <f t="shared" si="84"/>
        <v>455697.21</v>
      </c>
      <c r="AP35" s="470">
        <f t="shared" si="84"/>
        <v>0</v>
      </c>
      <c r="AQ35" s="470">
        <f t="shared" si="84"/>
        <v>0</v>
      </c>
      <c r="AR35" s="470">
        <f t="shared" si="84"/>
        <v>0</v>
      </c>
      <c r="AS35" s="470"/>
      <c r="AT35" s="470">
        <f t="shared" si="84"/>
        <v>0</v>
      </c>
      <c r="AU35" s="470">
        <f t="shared" si="84"/>
        <v>0</v>
      </c>
      <c r="AV35" s="470">
        <f t="shared" si="84"/>
        <v>158846.78</v>
      </c>
      <c r="AW35" s="470">
        <f t="shared" si="84"/>
        <v>0</v>
      </c>
      <c r="AX35" s="470"/>
      <c r="AY35" s="470">
        <f t="shared" si="84"/>
        <v>0</v>
      </c>
      <c r="AZ35" s="470">
        <f t="shared" si="84"/>
        <v>0</v>
      </c>
      <c r="BA35" s="470">
        <f t="shared" si="84"/>
        <v>71886.460000000006</v>
      </c>
      <c r="BB35" s="470">
        <f t="shared" si="84"/>
        <v>0</v>
      </c>
      <c r="BC35" s="470"/>
      <c r="BD35" s="470">
        <f t="shared" si="84"/>
        <v>0</v>
      </c>
      <c r="BE35" s="470">
        <f t="shared" si="84"/>
        <v>0</v>
      </c>
      <c r="BF35" s="470"/>
      <c r="BG35" s="470"/>
      <c r="BH35" s="470"/>
      <c r="BI35" s="470">
        <f t="shared" si="84"/>
        <v>6098.91</v>
      </c>
      <c r="BJ35" s="470">
        <f t="shared" si="84"/>
        <v>0</v>
      </c>
      <c r="BK35" s="470">
        <f t="shared" si="84"/>
        <v>0</v>
      </c>
      <c r="BL35" s="470">
        <f t="shared" si="84"/>
        <v>0</v>
      </c>
      <c r="BM35" s="470"/>
      <c r="BN35" s="470">
        <f t="shared" si="84"/>
        <v>15773.23</v>
      </c>
      <c r="BO35" s="470">
        <f>BO143</f>
        <v>0</v>
      </c>
      <c r="BP35" s="470">
        <f>BP143</f>
        <v>34322.43</v>
      </c>
      <c r="BQ35" s="470">
        <f t="shared" ref="BQ35:BW35" si="86">BQ143</f>
        <v>104424.71</v>
      </c>
      <c r="BR35" s="470">
        <f t="shared" si="86"/>
        <v>0</v>
      </c>
      <c r="BS35" s="470">
        <f t="shared" si="86"/>
        <v>57249</v>
      </c>
      <c r="BT35" s="470">
        <f t="shared" si="86"/>
        <v>0</v>
      </c>
      <c r="BU35" s="470">
        <f t="shared" si="86"/>
        <v>0</v>
      </c>
      <c r="BV35" s="470"/>
      <c r="BW35" s="470">
        <f t="shared" si="86"/>
        <v>0</v>
      </c>
      <c r="BX35" s="470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35">
      <c r="A36" s="656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470"/>
      <c r="BR36" s="470"/>
      <c r="BS36" s="470"/>
      <c r="BT36" s="470"/>
      <c r="BU36" s="470"/>
      <c r="BV36" s="470"/>
      <c r="BW36" s="470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35">
      <c r="A37" s="656">
        <v>25</v>
      </c>
      <c r="B37" s="1029">
        <v>5105</v>
      </c>
      <c r="C37" s="470">
        <f>C126</f>
        <v>14814505.939999999</v>
      </c>
      <c r="D37" s="470">
        <f t="shared" ref="D37:BN37" si="87">D126</f>
        <v>94050.43</v>
      </c>
      <c r="E37" s="470">
        <f t="shared" si="87"/>
        <v>0</v>
      </c>
      <c r="F37" s="470">
        <f t="shared" si="87"/>
        <v>0</v>
      </c>
      <c r="G37" s="470"/>
      <c r="H37" s="470">
        <f t="shared" si="87"/>
        <v>140773.6</v>
      </c>
      <c r="I37" s="470">
        <f t="shared" si="87"/>
        <v>0</v>
      </c>
      <c r="J37" s="470"/>
      <c r="K37" s="470">
        <f t="shared" si="87"/>
        <v>20039.669999999998</v>
      </c>
      <c r="L37" s="470">
        <f t="shared" si="87"/>
        <v>20905.740000000002</v>
      </c>
      <c r="M37" s="470">
        <f t="shared" si="87"/>
        <v>0</v>
      </c>
      <c r="N37" s="470">
        <f t="shared" si="87"/>
        <v>142099.74</v>
      </c>
      <c r="O37" s="470">
        <f t="shared" si="87"/>
        <v>0</v>
      </c>
      <c r="P37" s="470">
        <f t="shared" ref="P37" si="88">P126</f>
        <v>0</v>
      </c>
      <c r="Q37" s="470">
        <f t="shared" si="87"/>
        <v>0</v>
      </c>
      <c r="R37" s="470"/>
      <c r="S37" s="470">
        <f t="shared" si="87"/>
        <v>1013600.73</v>
      </c>
      <c r="T37" s="470">
        <f t="shared" si="87"/>
        <v>0</v>
      </c>
      <c r="U37" s="470">
        <f t="shared" si="87"/>
        <v>0</v>
      </c>
      <c r="V37" s="470">
        <f t="shared" si="87"/>
        <v>62097.58</v>
      </c>
      <c r="W37" s="470">
        <f t="shared" si="87"/>
        <v>10062.77</v>
      </c>
      <c r="X37" s="470">
        <f t="shared" si="87"/>
        <v>0</v>
      </c>
      <c r="Y37" s="470">
        <f t="shared" si="87"/>
        <v>72652.639999999999</v>
      </c>
      <c r="Z37" s="470">
        <f t="shared" si="87"/>
        <v>0</v>
      </c>
      <c r="AA37" s="470">
        <f t="shared" si="87"/>
        <v>205567.92</v>
      </c>
      <c r="AB37" s="470"/>
      <c r="AC37" s="470"/>
      <c r="AD37" s="470">
        <f t="shared" si="87"/>
        <v>0</v>
      </c>
      <c r="AE37" s="470">
        <f t="shared" si="87"/>
        <v>15052.87</v>
      </c>
      <c r="AF37" s="470"/>
      <c r="AG37" s="470">
        <f t="shared" si="87"/>
        <v>0</v>
      </c>
      <c r="AH37" s="470">
        <f t="shared" si="87"/>
        <v>1000</v>
      </c>
      <c r="AI37" s="470"/>
      <c r="AJ37" s="470">
        <f t="shared" si="87"/>
        <v>12502385.720000001</v>
      </c>
      <c r="AK37" s="470">
        <f t="shared" si="87"/>
        <v>0</v>
      </c>
      <c r="AL37" s="470">
        <f t="shared" si="87"/>
        <v>0</v>
      </c>
      <c r="AM37" s="470"/>
      <c r="AN37" s="470">
        <f t="shared" si="87"/>
        <v>45067.89</v>
      </c>
      <c r="AO37" s="470">
        <f t="shared" si="87"/>
        <v>0</v>
      </c>
      <c r="AP37" s="470">
        <f t="shared" si="87"/>
        <v>0</v>
      </c>
      <c r="AQ37" s="470">
        <f t="shared" si="87"/>
        <v>392375.52</v>
      </c>
      <c r="AR37" s="470">
        <f t="shared" si="87"/>
        <v>1798037.58</v>
      </c>
      <c r="AS37" s="470"/>
      <c r="AT37" s="470">
        <f t="shared" si="87"/>
        <v>0</v>
      </c>
      <c r="AU37" s="470">
        <f t="shared" si="87"/>
        <v>188259.23</v>
      </c>
      <c r="AV37" s="470">
        <f t="shared" si="87"/>
        <v>428567</v>
      </c>
      <c r="AW37" s="470">
        <f t="shared" si="87"/>
        <v>11593.13</v>
      </c>
      <c r="AX37" s="470"/>
      <c r="AY37" s="470">
        <f t="shared" si="87"/>
        <v>400776.22</v>
      </c>
      <c r="AZ37" s="470">
        <f t="shared" si="87"/>
        <v>1415.12</v>
      </c>
      <c r="BA37" s="470">
        <f t="shared" si="87"/>
        <v>489973.46</v>
      </c>
      <c r="BB37" s="470">
        <f t="shared" si="87"/>
        <v>0</v>
      </c>
      <c r="BC37" s="470"/>
      <c r="BD37" s="470">
        <f t="shared" si="87"/>
        <v>95689.8</v>
      </c>
      <c r="BE37" s="470">
        <f t="shared" si="87"/>
        <v>60974.26</v>
      </c>
      <c r="BF37" s="470"/>
      <c r="BG37" s="470"/>
      <c r="BH37" s="470"/>
      <c r="BI37" s="470">
        <f t="shared" si="87"/>
        <v>0</v>
      </c>
      <c r="BJ37" s="470">
        <f t="shared" si="87"/>
        <v>0</v>
      </c>
      <c r="BK37" s="470">
        <f t="shared" si="87"/>
        <v>0</v>
      </c>
      <c r="BL37" s="470">
        <f t="shared" si="87"/>
        <v>0</v>
      </c>
      <c r="BM37" s="470"/>
      <c r="BN37" s="470">
        <f t="shared" si="87"/>
        <v>1917527.89</v>
      </c>
      <c r="BO37" s="470">
        <f>BO126</f>
        <v>28333.22</v>
      </c>
      <c r="BP37" s="470">
        <f>BP126</f>
        <v>25265378.960000001</v>
      </c>
      <c r="BQ37" s="470">
        <f t="shared" ref="BQ37:BW37" si="89">BQ126</f>
        <v>592489.30000000005</v>
      </c>
      <c r="BR37" s="470">
        <f t="shared" si="89"/>
        <v>76700.679999999993</v>
      </c>
      <c r="BS37" s="470">
        <f t="shared" si="89"/>
        <v>476474</v>
      </c>
      <c r="BT37" s="470">
        <f t="shared" si="89"/>
        <v>108460.21</v>
      </c>
      <c r="BU37" s="470">
        <f t="shared" si="89"/>
        <v>83325.17</v>
      </c>
      <c r="BV37" s="470"/>
      <c r="BW37" s="470">
        <f t="shared" si="89"/>
        <v>0</v>
      </c>
      <c r="BX37" s="470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35">
      <c r="A38" s="656">
        <v>26</v>
      </c>
      <c r="B38" s="1029">
        <v>5110</v>
      </c>
      <c r="C38" s="470">
        <f>C127</f>
        <v>1053960.32</v>
      </c>
      <c r="D38" s="470">
        <f t="shared" ref="D38:BN38" si="90">D127</f>
        <v>3362.82</v>
      </c>
      <c r="E38" s="470">
        <f t="shared" si="90"/>
        <v>0</v>
      </c>
      <c r="F38" s="470">
        <f t="shared" si="90"/>
        <v>0</v>
      </c>
      <c r="G38" s="470"/>
      <c r="H38" s="470">
        <f t="shared" si="90"/>
        <v>34006.050000000003</v>
      </c>
      <c r="I38" s="470">
        <f t="shared" si="90"/>
        <v>487102.92</v>
      </c>
      <c r="J38" s="470"/>
      <c r="K38" s="470">
        <f t="shared" si="90"/>
        <v>114181.2</v>
      </c>
      <c r="L38" s="470">
        <f t="shared" si="90"/>
        <v>0</v>
      </c>
      <c r="M38" s="470">
        <f t="shared" si="90"/>
        <v>0</v>
      </c>
      <c r="N38" s="470">
        <f t="shared" si="90"/>
        <v>13526.34</v>
      </c>
      <c r="O38" s="470">
        <f t="shared" si="90"/>
        <v>8614.7000000000007</v>
      </c>
      <c r="P38" s="470">
        <f t="shared" ref="P38" si="91">P127</f>
        <v>0</v>
      </c>
      <c r="Q38" s="470">
        <f t="shared" si="90"/>
        <v>0</v>
      </c>
      <c r="R38" s="470"/>
      <c r="S38" s="470">
        <f t="shared" si="90"/>
        <v>0</v>
      </c>
      <c r="T38" s="470">
        <f t="shared" si="90"/>
        <v>0</v>
      </c>
      <c r="U38" s="470">
        <f t="shared" si="90"/>
        <v>0</v>
      </c>
      <c r="V38" s="470">
        <f t="shared" si="90"/>
        <v>1422.25</v>
      </c>
      <c r="W38" s="470">
        <f t="shared" si="90"/>
        <v>0</v>
      </c>
      <c r="X38" s="470">
        <f t="shared" si="90"/>
        <v>13439.91</v>
      </c>
      <c r="Y38" s="470">
        <f t="shared" si="90"/>
        <v>6258.46</v>
      </c>
      <c r="Z38" s="470">
        <f t="shared" si="90"/>
        <v>56594.6</v>
      </c>
      <c r="AA38" s="470">
        <f t="shared" si="90"/>
        <v>0</v>
      </c>
      <c r="AB38" s="470"/>
      <c r="AC38" s="470"/>
      <c r="AD38" s="470">
        <f t="shared" si="90"/>
        <v>0</v>
      </c>
      <c r="AE38" s="470">
        <f t="shared" si="90"/>
        <v>0</v>
      </c>
      <c r="AF38" s="470"/>
      <c r="AG38" s="470">
        <f t="shared" si="90"/>
        <v>0</v>
      </c>
      <c r="AH38" s="470">
        <f t="shared" si="90"/>
        <v>0</v>
      </c>
      <c r="AI38" s="470"/>
      <c r="AJ38" s="470">
        <f t="shared" si="90"/>
        <v>1515998.12</v>
      </c>
      <c r="AK38" s="470">
        <f t="shared" si="90"/>
        <v>0</v>
      </c>
      <c r="AL38" s="470">
        <f t="shared" si="90"/>
        <v>0</v>
      </c>
      <c r="AM38" s="470"/>
      <c r="AN38" s="470">
        <f t="shared" si="90"/>
        <v>57845.599999999999</v>
      </c>
      <c r="AO38" s="470">
        <f t="shared" si="90"/>
        <v>240516.56</v>
      </c>
      <c r="AP38" s="470">
        <f t="shared" si="90"/>
        <v>0</v>
      </c>
      <c r="AQ38" s="470">
        <f t="shared" si="90"/>
        <v>0</v>
      </c>
      <c r="AR38" s="470">
        <f t="shared" si="90"/>
        <v>146579.68</v>
      </c>
      <c r="AS38" s="470"/>
      <c r="AT38" s="470">
        <f t="shared" si="90"/>
        <v>0</v>
      </c>
      <c r="AU38" s="470">
        <f t="shared" si="90"/>
        <v>0</v>
      </c>
      <c r="AV38" s="470">
        <f t="shared" si="90"/>
        <v>0</v>
      </c>
      <c r="AW38" s="470">
        <f t="shared" si="90"/>
        <v>0</v>
      </c>
      <c r="AX38" s="470"/>
      <c r="AY38" s="470">
        <f t="shared" si="90"/>
        <v>42009.54</v>
      </c>
      <c r="AZ38" s="470">
        <f t="shared" si="90"/>
        <v>0</v>
      </c>
      <c r="BA38" s="470">
        <f t="shared" si="90"/>
        <v>52956.85</v>
      </c>
      <c r="BB38" s="470">
        <f t="shared" si="90"/>
        <v>0</v>
      </c>
      <c r="BC38" s="470"/>
      <c r="BD38" s="470">
        <f t="shared" si="90"/>
        <v>91709.3</v>
      </c>
      <c r="BE38" s="470">
        <f t="shared" si="90"/>
        <v>16563.310000000001</v>
      </c>
      <c r="BF38" s="470"/>
      <c r="BG38" s="470"/>
      <c r="BH38" s="470"/>
      <c r="BI38" s="470">
        <f t="shared" si="90"/>
        <v>65899.44</v>
      </c>
      <c r="BJ38" s="470">
        <f t="shared" si="90"/>
        <v>135</v>
      </c>
      <c r="BK38" s="470">
        <f t="shared" si="90"/>
        <v>0</v>
      </c>
      <c r="BL38" s="470">
        <f t="shared" si="90"/>
        <v>0</v>
      </c>
      <c r="BM38" s="470"/>
      <c r="BN38" s="470">
        <f t="shared" si="90"/>
        <v>8010.29</v>
      </c>
      <c r="BO38" s="470">
        <f>BO127</f>
        <v>0</v>
      </c>
      <c r="BP38" s="470">
        <f>BP127</f>
        <v>16206055.16</v>
      </c>
      <c r="BQ38" s="470">
        <f t="shared" ref="BQ38:BW38" si="92">BQ127</f>
        <v>4035.42</v>
      </c>
      <c r="BR38" s="470">
        <f t="shared" si="92"/>
        <v>0</v>
      </c>
      <c r="BS38" s="470">
        <f t="shared" si="92"/>
        <v>35655</v>
      </c>
      <c r="BT38" s="470">
        <f t="shared" si="92"/>
        <v>35248.97</v>
      </c>
      <c r="BU38" s="470">
        <f t="shared" si="92"/>
        <v>0</v>
      </c>
      <c r="BV38" s="470"/>
      <c r="BW38" s="470">
        <f t="shared" si="92"/>
        <v>2093.29</v>
      </c>
      <c r="BX38" s="470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35">
      <c r="A39" s="656">
        <v>27</v>
      </c>
      <c r="B39" s="1029">
        <v>5114</v>
      </c>
      <c r="C39" s="470">
        <f t="shared" ref="C39:C48" si="93">C129</f>
        <v>5083045.01</v>
      </c>
      <c r="D39" s="470">
        <f t="shared" ref="D39:BN39" si="94">D129</f>
        <v>53968.97</v>
      </c>
      <c r="E39" s="470">
        <f t="shared" si="94"/>
        <v>7365.42</v>
      </c>
      <c r="F39" s="470">
        <f t="shared" si="94"/>
        <v>99247</v>
      </c>
      <c r="G39" s="470"/>
      <c r="H39" s="470">
        <f t="shared" si="94"/>
        <v>0</v>
      </c>
      <c r="I39" s="470">
        <f t="shared" si="94"/>
        <v>619455.65</v>
      </c>
      <c r="J39" s="470"/>
      <c r="K39" s="470">
        <f t="shared" si="94"/>
        <v>43474.49</v>
      </c>
      <c r="L39" s="470">
        <f t="shared" si="94"/>
        <v>25432.75</v>
      </c>
      <c r="M39" s="470">
        <f t="shared" si="94"/>
        <v>0</v>
      </c>
      <c r="N39" s="470">
        <f t="shared" si="94"/>
        <v>99651.13</v>
      </c>
      <c r="O39" s="470">
        <f t="shared" si="94"/>
        <v>5987.86</v>
      </c>
      <c r="P39" s="470">
        <f t="shared" ref="P39" si="95">P129</f>
        <v>0</v>
      </c>
      <c r="Q39" s="470">
        <f t="shared" si="94"/>
        <v>0</v>
      </c>
      <c r="R39" s="470"/>
      <c r="S39" s="470">
        <f t="shared" si="94"/>
        <v>93330.99</v>
      </c>
      <c r="T39" s="470">
        <f t="shared" si="94"/>
        <v>12525.37</v>
      </c>
      <c r="U39" s="470">
        <f t="shared" si="94"/>
        <v>63238.39</v>
      </c>
      <c r="V39" s="470">
        <f t="shared" si="94"/>
        <v>15804.48</v>
      </c>
      <c r="W39" s="470">
        <f t="shared" si="94"/>
        <v>0</v>
      </c>
      <c r="X39" s="470">
        <f t="shared" si="94"/>
        <v>0</v>
      </c>
      <c r="Y39" s="470">
        <f t="shared" si="94"/>
        <v>0</v>
      </c>
      <c r="Z39" s="470">
        <f t="shared" si="94"/>
        <v>37520.93</v>
      </c>
      <c r="AA39" s="470">
        <f t="shared" si="94"/>
        <v>0</v>
      </c>
      <c r="AB39" s="470"/>
      <c r="AC39" s="470"/>
      <c r="AD39" s="470">
        <f t="shared" si="94"/>
        <v>89749.38</v>
      </c>
      <c r="AE39" s="470">
        <f t="shared" si="94"/>
        <v>0</v>
      </c>
      <c r="AF39" s="470"/>
      <c r="AG39" s="470">
        <f t="shared" si="94"/>
        <v>0</v>
      </c>
      <c r="AH39" s="470">
        <f t="shared" si="94"/>
        <v>0</v>
      </c>
      <c r="AI39" s="470"/>
      <c r="AJ39" s="470">
        <f t="shared" si="94"/>
        <v>9619783.8599999994</v>
      </c>
      <c r="AK39" s="470">
        <f t="shared" si="94"/>
        <v>461406.13</v>
      </c>
      <c r="AL39" s="470">
        <f t="shared" si="94"/>
        <v>92071.82</v>
      </c>
      <c r="AM39" s="470"/>
      <c r="AN39" s="470">
        <f t="shared" si="94"/>
        <v>160942.29</v>
      </c>
      <c r="AO39" s="470">
        <f t="shared" si="94"/>
        <v>54158.38</v>
      </c>
      <c r="AP39" s="470">
        <f t="shared" si="94"/>
        <v>0</v>
      </c>
      <c r="AQ39" s="470">
        <f t="shared" si="94"/>
        <v>64874.239999999998</v>
      </c>
      <c r="AR39" s="470">
        <f t="shared" si="94"/>
        <v>1059403.8600000001</v>
      </c>
      <c r="AS39" s="470"/>
      <c r="AT39" s="470">
        <f t="shared" si="94"/>
        <v>0</v>
      </c>
      <c r="AU39" s="470">
        <f t="shared" si="94"/>
        <v>42834.89</v>
      </c>
      <c r="AV39" s="470">
        <f t="shared" si="94"/>
        <v>59979.75</v>
      </c>
      <c r="AW39" s="470">
        <f t="shared" si="94"/>
        <v>14853.72</v>
      </c>
      <c r="AX39" s="470"/>
      <c r="AY39" s="470">
        <f t="shared" si="94"/>
        <v>148318.78</v>
      </c>
      <c r="AZ39" s="470">
        <f t="shared" si="94"/>
        <v>5340.84</v>
      </c>
      <c r="BA39" s="470">
        <f t="shared" si="94"/>
        <v>97583.41</v>
      </c>
      <c r="BB39" s="470">
        <f t="shared" si="94"/>
        <v>685.48</v>
      </c>
      <c r="BC39" s="470"/>
      <c r="BD39" s="470">
        <f t="shared" si="94"/>
        <v>235518.58</v>
      </c>
      <c r="BE39" s="470">
        <f t="shared" si="94"/>
        <v>34750.74</v>
      </c>
      <c r="BF39" s="470"/>
      <c r="BG39" s="470"/>
      <c r="BH39" s="470"/>
      <c r="BI39" s="470">
        <f t="shared" si="94"/>
        <v>258165.68</v>
      </c>
      <c r="BJ39" s="470">
        <f t="shared" si="94"/>
        <v>675.6</v>
      </c>
      <c r="BK39" s="470">
        <f t="shared" si="94"/>
        <v>45759.38</v>
      </c>
      <c r="BL39" s="470">
        <f t="shared" si="94"/>
        <v>0</v>
      </c>
      <c r="BM39" s="470"/>
      <c r="BN39" s="470">
        <f t="shared" si="94"/>
        <v>118087.22</v>
      </c>
      <c r="BO39" s="470">
        <f t="shared" ref="BO39:BP48" si="96">BO129</f>
        <v>0</v>
      </c>
      <c r="BP39" s="470">
        <f t="shared" si="96"/>
        <v>1854336.5</v>
      </c>
      <c r="BQ39" s="470">
        <f t="shared" ref="BQ39:BW39" si="97">BQ129</f>
        <v>632480.68000000005</v>
      </c>
      <c r="BR39" s="470">
        <f t="shared" si="97"/>
        <v>0</v>
      </c>
      <c r="BS39" s="470">
        <f t="shared" si="97"/>
        <v>9097</v>
      </c>
      <c r="BT39" s="470">
        <f t="shared" si="97"/>
        <v>54177.91</v>
      </c>
      <c r="BU39" s="470">
        <f t="shared" si="97"/>
        <v>25442.91</v>
      </c>
      <c r="BV39" s="470"/>
      <c r="BW39" s="470">
        <f t="shared" si="97"/>
        <v>222458.44</v>
      </c>
      <c r="BX39" s="470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35">
      <c r="A40" s="656">
        <v>28</v>
      </c>
      <c r="B40" s="1029">
        <v>5120</v>
      </c>
      <c r="C40" s="470">
        <f t="shared" si="93"/>
        <v>623280.93999999994</v>
      </c>
      <c r="D40" s="470">
        <f t="shared" ref="D40:BN40" si="98">D130</f>
        <v>122308.78</v>
      </c>
      <c r="E40" s="470">
        <f t="shared" si="98"/>
        <v>2632.4</v>
      </c>
      <c r="F40" s="470">
        <f t="shared" si="98"/>
        <v>7721</v>
      </c>
      <c r="G40" s="470"/>
      <c r="H40" s="470">
        <f t="shared" si="98"/>
        <v>42128.75</v>
      </c>
      <c r="I40" s="470">
        <f t="shared" si="98"/>
        <v>73656.5</v>
      </c>
      <c r="J40" s="470"/>
      <c r="K40" s="470">
        <f t="shared" si="98"/>
        <v>137750.29</v>
      </c>
      <c r="L40" s="470">
        <f t="shared" si="98"/>
        <v>21062.26</v>
      </c>
      <c r="M40" s="470">
        <f t="shared" si="98"/>
        <v>1847.25</v>
      </c>
      <c r="N40" s="470">
        <f t="shared" si="98"/>
        <v>35160.080000000002</v>
      </c>
      <c r="O40" s="470">
        <f t="shared" si="98"/>
        <v>6487.96</v>
      </c>
      <c r="P40" s="470">
        <f t="shared" ref="P40" si="99">P130</f>
        <v>40750.14</v>
      </c>
      <c r="Q40" s="470">
        <f t="shared" si="98"/>
        <v>188398.71</v>
      </c>
      <c r="R40" s="470"/>
      <c r="S40" s="470">
        <f t="shared" si="98"/>
        <v>120644.17</v>
      </c>
      <c r="T40" s="470">
        <f t="shared" si="98"/>
        <v>1009835.58</v>
      </c>
      <c r="U40" s="470">
        <f t="shared" si="98"/>
        <v>65517.45</v>
      </c>
      <c r="V40" s="470">
        <f t="shared" si="98"/>
        <v>24793.03</v>
      </c>
      <c r="W40" s="470">
        <f t="shared" si="98"/>
        <v>32877.39</v>
      </c>
      <c r="X40" s="470">
        <f t="shared" si="98"/>
        <v>71949.09</v>
      </c>
      <c r="Y40" s="470">
        <f t="shared" si="98"/>
        <v>12229.41</v>
      </c>
      <c r="Z40" s="470">
        <f t="shared" si="98"/>
        <v>82010.509999999995</v>
      </c>
      <c r="AA40" s="470">
        <f t="shared" si="98"/>
        <v>94242.85</v>
      </c>
      <c r="AB40" s="470"/>
      <c r="AC40" s="470"/>
      <c r="AD40" s="470">
        <f t="shared" si="98"/>
        <v>6053.35</v>
      </c>
      <c r="AE40" s="470">
        <f t="shared" si="98"/>
        <v>94170.84</v>
      </c>
      <c r="AF40" s="470"/>
      <c r="AG40" s="470">
        <f t="shared" si="98"/>
        <v>4021.5</v>
      </c>
      <c r="AH40" s="470">
        <f t="shared" si="98"/>
        <v>22147.200000000001</v>
      </c>
      <c r="AI40" s="470"/>
      <c r="AJ40" s="470">
        <f t="shared" si="98"/>
        <v>22758930.84</v>
      </c>
      <c r="AK40" s="470">
        <f t="shared" si="98"/>
        <v>500941.97</v>
      </c>
      <c r="AL40" s="470">
        <f t="shared" si="98"/>
        <v>112024.3</v>
      </c>
      <c r="AM40" s="470"/>
      <c r="AN40" s="470">
        <f t="shared" si="98"/>
        <v>89895.16</v>
      </c>
      <c r="AO40" s="470">
        <f t="shared" si="98"/>
        <v>297234.49</v>
      </c>
      <c r="AP40" s="470">
        <f t="shared" si="98"/>
        <v>0</v>
      </c>
      <c r="AQ40" s="470">
        <f t="shared" si="98"/>
        <v>32937.58</v>
      </c>
      <c r="AR40" s="470">
        <f t="shared" si="98"/>
        <v>699360.95</v>
      </c>
      <c r="AS40" s="470"/>
      <c r="AT40" s="470">
        <f t="shared" si="98"/>
        <v>259265</v>
      </c>
      <c r="AU40" s="470">
        <f t="shared" si="98"/>
        <v>46384.74</v>
      </c>
      <c r="AV40" s="470">
        <f t="shared" si="98"/>
        <v>134712.10999999999</v>
      </c>
      <c r="AW40" s="470">
        <f t="shared" si="98"/>
        <v>48724.88</v>
      </c>
      <c r="AX40" s="470"/>
      <c r="AY40" s="470">
        <f t="shared" si="98"/>
        <v>70432.259999999995</v>
      </c>
      <c r="AZ40" s="470">
        <f t="shared" si="98"/>
        <v>3246.66</v>
      </c>
      <c r="BA40" s="470">
        <f t="shared" si="98"/>
        <v>21649.19</v>
      </c>
      <c r="BB40" s="470">
        <f t="shared" si="98"/>
        <v>2608.1</v>
      </c>
      <c r="BC40" s="470"/>
      <c r="BD40" s="470">
        <f t="shared" si="98"/>
        <v>230618.86</v>
      </c>
      <c r="BE40" s="470">
        <f t="shared" si="98"/>
        <v>68209.78</v>
      </c>
      <c r="BF40" s="470"/>
      <c r="BG40" s="470"/>
      <c r="BH40" s="470"/>
      <c r="BI40" s="470">
        <f t="shared" si="98"/>
        <v>14828.03</v>
      </c>
      <c r="BJ40" s="470">
        <f t="shared" si="98"/>
        <v>2904.86</v>
      </c>
      <c r="BK40" s="470">
        <f t="shared" si="98"/>
        <v>27218.639999999999</v>
      </c>
      <c r="BL40" s="470">
        <f t="shared" si="98"/>
        <v>46434.84</v>
      </c>
      <c r="BM40" s="470"/>
      <c r="BN40" s="470">
        <f t="shared" si="98"/>
        <v>295238.24</v>
      </c>
      <c r="BO40" s="470">
        <f t="shared" si="96"/>
        <v>9442.0400000000009</v>
      </c>
      <c r="BP40" s="470">
        <f t="shared" si="96"/>
        <v>2102476.9500000002</v>
      </c>
      <c r="BQ40" s="470">
        <f t="shared" ref="BQ40:BW40" si="100">BQ130</f>
        <v>92072.59</v>
      </c>
      <c r="BR40" s="470">
        <f t="shared" si="100"/>
        <v>5354.05</v>
      </c>
      <c r="BS40" s="470">
        <f t="shared" si="100"/>
        <v>103053</v>
      </c>
      <c r="BT40" s="470">
        <f t="shared" si="100"/>
        <v>116447.92</v>
      </c>
      <c r="BU40" s="470">
        <f t="shared" si="100"/>
        <v>17323.2</v>
      </c>
      <c r="BV40" s="470"/>
      <c r="BW40" s="470">
        <f t="shared" si="100"/>
        <v>116108.62</v>
      </c>
      <c r="BX40" s="47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35">
      <c r="A41" s="656">
        <v>29</v>
      </c>
      <c r="B41" s="1029">
        <v>5125</v>
      </c>
      <c r="C41" s="470">
        <f t="shared" si="93"/>
        <v>675557.91</v>
      </c>
      <c r="D41" s="470">
        <f t="shared" ref="D41:BN41" si="101">D131</f>
        <v>660432.87</v>
      </c>
      <c r="E41" s="470">
        <f t="shared" si="101"/>
        <v>27413.74</v>
      </c>
      <c r="F41" s="470">
        <f t="shared" si="101"/>
        <v>39844</v>
      </c>
      <c r="G41" s="470"/>
      <c r="H41" s="470">
        <f t="shared" si="101"/>
        <v>82828.929999999993</v>
      </c>
      <c r="I41" s="470">
        <f t="shared" si="101"/>
        <v>1864868.7</v>
      </c>
      <c r="J41" s="470"/>
      <c r="K41" s="470">
        <f t="shared" si="101"/>
        <v>478826.98</v>
      </c>
      <c r="L41" s="470">
        <f t="shared" si="101"/>
        <v>18356.59</v>
      </c>
      <c r="M41" s="470">
        <f t="shared" si="101"/>
        <v>20520.71</v>
      </c>
      <c r="N41" s="470">
        <f t="shared" si="101"/>
        <v>76910.899999999994</v>
      </c>
      <c r="O41" s="470">
        <f t="shared" si="101"/>
        <v>6832.68</v>
      </c>
      <c r="P41" s="470">
        <f t="shared" ref="P41" si="102">P131</f>
        <v>103682.81</v>
      </c>
      <c r="Q41" s="470">
        <f t="shared" si="101"/>
        <v>898986.17</v>
      </c>
      <c r="R41" s="470"/>
      <c r="S41" s="470">
        <f t="shared" si="101"/>
        <v>439794.65</v>
      </c>
      <c r="T41" s="470">
        <f t="shared" si="101"/>
        <v>0</v>
      </c>
      <c r="U41" s="470">
        <f t="shared" si="101"/>
        <v>235749.24</v>
      </c>
      <c r="V41" s="470">
        <f t="shared" si="101"/>
        <v>45303.72</v>
      </c>
      <c r="W41" s="470">
        <f t="shared" si="101"/>
        <v>164407.16</v>
      </c>
      <c r="X41" s="470">
        <f t="shared" si="101"/>
        <v>86424.3</v>
      </c>
      <c r="Y41" s="470">
        <f t="shared" si="101"/>
        <v>6181.26</v>
      </c>
      <c r="Z41" s="470">
        <f t="shared" si="101"/>
        <v>169736.77</v>
      </c>
      <c r="AA41" s="470">
        <f t="shared" si="101"/>
        <v>62980.12</v>
      </c>
      <c r="AB41" s="470"/>
      <c r="AC41" s="470"/>
      <c r="AD41" s="470">
        <f t="shared" si="101"/>
        <v>0</v>
      </c>
      <c r="AE41" s="470">
        <f t="shared" si="101"/>
        <v>101285.4</v>
      </c>
      <c r="AF41" s="470"/>
      <c r="AG41" s="470">
        <f t="shared" si="101"/>
        <v>10840.75</v>
      </c>
      <c r="AH41" s="470">
        <f t="shared" si="101"/>
        <v>45769.13</v>
      </c>
      <c r="AI41" s="470"/>
      <c r="AJ41" s="470">
        <f t="shared" si="101"/>
        <v>39110442.07</v>
      </c>
      <c r="AK41" s="470">
        <f t="shared" si="101"/>
        <v>745596.86</v>
      </c>
      <c r="AL41" s="470">
        <f t="shared" si="101"/>
        <v>43339.13</v>
      </c>
      <c r="AM41" s="470"/>
      <c r="AN41" s="470">
        <f t="shared" si="101"/>
        <v>223275.42</v>
      </c>
      <c r="AO41" s="470">
        <f t="shared" si="101"/>
        <v>1236799.82</v>
      </c>
      <c r="AP41" s="470">
        <f t="shared" si="101"/>
        <v>0</v>
      </c>
      <c r="AQ41" s="470">
        <f t="shared" si="101"/>
        <v>137849.42000000001</v>
      </c>
      <c r="AR41" s="470">
        <f t="shared" si="101"/>
        <v>1612818.27</v>
      </c>
      <c r="AS41" s="470"/>
      <c r="AT41" s="470">
        <f t="shared" si="101"/>
        <v>648774</v>
      </c>
      <c r="AU41" s="470">
        <f t="shared" si="101"/>
        <v>193092.83</v>
      </c>
      <c r="AV41" s="470">
        <f t="shared" si="101"/>
        <v>596430.32999999996</v>
      </c>
      <c r="AW41" s="470">
        <f t="shared" si="101"/>
        <v>92708.25</v>
      </c>
      <c r="AX41" s="470"/>
      <c r="AY41" s="470">
        <f t="shared" si="101"/>
        <v>217516.14</v>
      </c>
      <c r="AZ41" s="470">
        <f t="shared" si="101"/>
        <v>225615.35</v>
      </c>
      <c r="BA41" s="470">
        <f t="shared" si="101"/>
        <v>37538.660000000003</v>
      </c>
      <c r="BB41" s="470">
        <f t="shared" si="101"/>
        <v>24959.72</v>
      </c>
      <c r="BC41" s="470"/>
      <c r="BD41" s="470">
        <f t="shared" si="101"/>
        <v>0</v>
      </c>
      <c r="BE41" s="470">
        <f t="shared" si="101"/>
        <v>59956.5</v>
      </c>
      <c r="BF41" s="470"/>
      <c r="BG41" s="470"/>
      <c r="BH41" s="470"/>
      <c r="BI41" s="470">
        <f t="shared" si="101"/>
        <v>755337.5</v>
      </c>
      <c r="BJ41" s="470">
        <f t="shared" si="101"/>
        <v>23856.85</v>
      </c>
      <c r="BK41" s="470">
        <f t="shared" si="101"/>
        <v>160188.19</v>
      </c>
      <c r="BL41" s="470">
        <f t="shared" si="101"/>
        <v>0</v>
      </c>
      <c r="BM41" s="470"/>
      <c r="BN41" s="470">
        <f t="shared" si="101"/>
        <v>1106467.1299999999</v>
      </c>
      <c r="BO41" s="470">
        <f t="shared" si="96"/>
        <v>39049.15</v>
      </c>
      <c r="BP41" s="470">
        <f t="shared" si="96"/>
        <v>4499659.28</v>
      </c>
      <c r="BQ41" s="470">
        <f t="shared" ref="BQ41:BW41" si="103">BQ131</f>
        <v>271725</v>
      </c>
      <c r="BR41" s="470">
        <f t="shared" si="103"/>
        <v>109429.82</v>
      </c>
      <c r="BS41" s="470">
        <f t="shared" si="103"/>
        <v>83044</v>
      </c>
      <c r="BT41" s="470">
        <f t="shared" si="103"/>
        <v>540991.78</v>
      </c>
      <c r="BU41" s="470">
        <f t="shared" si="103"/>
        <v>19976.509999999998</v>
      </c>
      <c r="BV41" s="470"/>
      <c r="BW41" s="470">
        <f t="shared" si="103"/>
        <v>147112.89000000001</v>
      </c>
      <c r="BX41" s="470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35">
      <c r="A42" s="656">
        <v>30</v>
      </c>
      <c r="B42" s="1029">
        <v>5130</v>
      </c>
      <c r="C42" s="470">
        <f t="shared" si="93"/>
        <v>0</v>
      </c>
      <c r="D42" s="470">
        <f t="shared" ref="D42:BN42" si="104">D132</f>
        <v>213370.21</v>
      </c>
      <c r="E42" s="470">
        <f t="shared" si="104"/>
        <v>2931.76</v>
      </c>
      <c r="F42" s="470">
        <f t="shared" si="104"/>
        <v>409780</v>
      </c>
      <c r="G42" s="470"/>
      <c r="H42" s="470">
        <f t="shared" si="104"/>
        <v>611165.11</v>
      </c>
      <c r="I42" s="470">
        <f t="shared" si="104"/>
        <v>525287.23</v>
      </c>
      <c r="J42" s="470"/>
      <c r="K42" s="470">
        <f t="shared" si="104"/>
        <v>266168.7</v>
      </c>
      <c r="L42" s="470">
        <f t="shared" si="104"/>
        <v>78207.06</v>
      </c>
      <c r="M42" s="470">
        <f t="shared" si="104"/>
        <v>0</v>
      </c>
      <c r="N42" s="470">
        <f t="shared" si="104"/>
        <v>205874.01</v>
      </c>
      <c r="O42" s="470">
        <f t="shared" si="104"/>
        <v>0</v>
      </c>
      <c r="P42" s="470">
        <f t="shared" ref="P42" si="105">P132</f>
        <v>57032.62</v>
      </c>
      <c r="Q42" s="470">
        <f t="shared" si="104"/>
        <v>675774.73</v>
      </c>
      <c r="R42" s="470"/>
      <c r="S42" s="470">
        <f t="shared" si="104"/>
        <v>331402.98</v>
      </c>
      <c r="T42" s="470">
        <f t="shared" si="104"/>
        <v>183460.91</v>
      </c>
      <c r="U42" s="470">
        <f t="shared" si="104"/>
        <v>311296.96000000002</v>
      </c>
      <c r="V42" s="470">
        <f t="shared" si="104"/>
        <v>26644.3</v>
      </c>
      <c r="W42" s="470">
        <f t="shared" si="104"/>
        <v>141239.97</v>
      </c>
      <c r="X42" s="470">
        <f t="shared" si="104"/>
        <v>849990.64</v>
      </c>
      <c r="Y42" s="470">
        <f t="shared" si="104"/>
        <v>2683.34</v>
      </c>
      <c r="Z42" s="470">
        <f t="shared" si="104"/>
        <v>305534.19</v>
      </c>
      <c r="AA42" s="470">
        <f t="shared" si="104"/>
        <v>37588.51</v>
      </c>
      <c r="AB42" s="470"/>
      <c r="AC42" s="470"/>
      <c r="AD42" s="470">
        <f t="shared" si="104"/>
        <v>0</v>
      </c>
      <c r="AE42" s="470">
        <f t="shared" si="104"/>
        <v>27184.59</v>
      </c>
      <c r="AF42" s="470"/>
      <c r="AG42" s="470">
        <f t="shared" si="104"/>
        <v>0</v>
      </c>
      <c r="AH42" s="470">
        <f t="shared" si="104"/>
        <v>38076.120000000003</v>
      </c>
      <c r="AI42" s="470"/>
      <c r="AJ42" s="470">
        <f t="shared" si="104"/>
        <v>9797495.4299999997</v>
      </c>
      <c r="AK42" s="470">
        <f t="shared" si="104"/>
        <v>322051.88</v>
      </c>
      <c r="AL42" s="470">
        <f t="shared" si="104"/>
        <v>235911.38</v>
      </c>
      <c r="AM42" s="470"/>
      <c r="AN42" s="470">
        <f t="shared" si="104"/>
        <v>81000.87</v>
      </c>
      <c r="AO42" s="470">
        <f t="shared" si="104"/>
        <v>873909.34</v>
      </c>
      <c r="AP42" s="470">
        <f t="shared" si="104"/>
        <v>146967.85999999999</v>
      </c>
      <c r="AQ42" s="470">
        <f t="shared" si="104"/>
        <v>572117.15</v>
      </c>
      <c r="AR42" s="470">
        <f t="shared" si="104"/>
        <v>243073.79</v>
      </c>
      <c r="AS42" s="470"/>
      <c r="AT42" s="470">
        <f t="shared" si="104"/>
        <v>0</v>
      </c>
      <c r="AU42" s="470">
        <f t="shared" si="104"/>
        <v>0</v>
      </c>
      <c r="AV42" s="470">
        <f t="shared" si="104"/>
        <v>206310.63</v>
      </c>
      <c r="AW42" s="470">
        <f t="shared" si="104"/>
        <v>42994.11</v>
      </c>
      <c r="AX42" s="470"/>
      <c r="AY42" s="470">
        <f t="shared" si="104"/>
        <v>246649.12</v>
      </c>
      <c r="AZ42" s="470">
        <f t="shared" si="104"/>
        <v>118232.59</v>
      </c>
      <c r="BA42" s="470">
        <f t="shared" si="104"/>
        <v>17841.43</v>
      </c>
      <c r="BB42" s="470">
        <f t="shared" si="104"/>
        <v>18452.61</v>
      </c>
      <c r="BC42" s="470"/>
      <c r="BD42" s="470">
        <f t="shared" si="104"/>
        <v>0</v>
      </c>
      <c r="BE42" s="470">
        <f t="shared" si="104"/>
        <v>57055.21</v>
      </c>
      <c r="BF42" s="470"/>
      <c r="BG42" s="470"/>
      <c r="BH42" s="470"/>
      <c r="BI42" s="470">
        <f t="shared" si="104"/>
        <v>16489.97</v>
      </c>
      <c r="BJ42" s="470">
        <f t="shared" si="104"/>
        <v>20970.47</v>
      </c>
      <c r="BK42" s="470">
        <f t="shared" si="104"/>
        <v>73108.45</v>
      </c>
      <c r="BL42" s="470">
        <f t="shared" si="104"/>
        <v>0</v>
      </c>
      <c r="BM42" s="470"/>
      <c r="BN42" s="470">
        <f t="shared" si="104"/>
        <v>443102.28</v>
      </c>
      <c r="BO42" s="470">
        <f t="shared" si="96"/>
        <v>31283.35</v>
      </c>
      <c r="BP42" s="470">
        <f t="shared" si="96"/>
        <v>430998.08</v>
      </c>
      <c r="BQ42" s="470">
        <f t="shared" ref="BQ42:BW42" si="106">BQ132</f>
        <v>70304.460000000006</v>
      </c>
      <c r="BR42" s="470">
        <f t="shared" si="106"/>
        <v>53481.67</v>
      </c>
      <c r="BS42" s="470">
        <f t="shared" si="106"/>
        <v>293688</v>
      </c>
      <c r="BT42" s="470">
        <f t="shared" si="106"/>
        <v>423998.94</v>
      </c>
      <c r="BU42" s="470">
        <f t="shared" si="106"/>
        <v>11531.88</v>
      </c>
      <c r="BV42" s="470"/>
      <c r="BW42" s="470">
        <f t="shared" si="106"/>
        <v>79271.62</v>
      </c>
      <c r="BX42" s="470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35">
      <c r="A43" s="656">
        <v>31</v>
      </c>
      <c r="B43" s="1029">
        <v>5135</v>
      </c>
      <c r="C43" s="470">
        <f t="shared" si="93"/>
        <v>4936534.53</v>
      </c>
      <c r="D43" s="470">
        <f t="shared" ref="D43:BN43" si="107">D133</f>
        <v>3839054.67</v>
      </c>
      <c r="E43" s="470">
        <f t="shared" si="107"/>
        <v>41837.370000000003</v>
      </c>
      <c r="F43" s="470">
        <f t="shared" si="107"/>
        <v>241330</v>
      </c>
      <c r="G43" s="470"/>
      <c r="H43" s="470">
        <f t="shared" si="107"/>
        <v>384048.02</v>
      </c>
      <c r="I43" s="470">
        <f t="shared" si="107"/>
        <v>534400.11</v>
      </c>
      <c r="J43" s="470"/>
      <c r="K43" s="470">
        <f t="shared" si="107"/>
        <v>581800.03</v>
      </c>
      <c r="L43" s="470">
        <f t="shared" si="107"/>
        <v>61537.18</v>
      </c>
      <c r="M43" s="470">
        <f t="shared" si="107"/>
        <v>3638.5</v>
      </c>
      <c r="N43" s="470">
        <f t="shared" si="107"/>
        <v>193238.83</v>
      </c>
      <c r="O43" s="470">
        <f t="shared" si="107"/>
        <v>7170</v>
      </c>
      <c r="P43" s="470">
        <f t="shared" ref="P43" si="108">P133</f>
        <v>128425.91</v>
      </c>
      <c r="Q43" s="470">
        <f t="shared" si="107"/>
        <v>608232.92000000004</v>
      </c>
      <c r="R43" s="470"/>
      <c r="S43" s="470">
        <f t="shared" si="107"/>
        <v>198890.16</v>
      </c>
      <c r="T43" s="470">
        <f t="shared" si="107"/>
        <v>1244075.26</v>
      </c>
      <c r="U43" s="470">
        <f t="shared" si="107"/>
        <v>149656.19</v>
      </c>
      <c r="V43" s="470">
        <f t="shared" si="107"/>
        <v>82140.960000000006</v>
      </c>
      <c r="W43" s="470">
        <f t="shared" si="107"/>
        <v>407053.68</v>
      </c>
      <c r="X43" s="470">
        <f t="shared" si="107"/>
        <v>169432.03</v>
      </c>
      <c r="Y43" s="470">
        <f t="shared" si="107"/>
        <v>51705.440000000002</v>
      </c>
      <c r="Z43" s="470">
        <f t="shared" si="107"/>
        <v>656503.1</v>
      </c>
      <c r="AA43" s="470">
        <f t="shared" si="107"/>
        <v>111098.23</v>
      </c>
      <c r="AB43" s="470"/>
      <c r="AC43" s="470"/>
      <c r="AD43" s="470">
        <f t="shared" si="107"/>
        <v>166811.42000000001</v>
      </c>
      <c r="AE43" s="470">
        <f t="shared" si="107"/>
        <v>7198.31</v>
      </c>
      <c r="AF43" s="470"/>
      <c r="AG43" s="470">
        <f t="shared" si="107"/>
        <v>5300</v>
      </c>
      <c r="AH43" s="470">
        <f t="shared" si="107"/>
        <v>89824.97</v>
      </c>
      <c r="AI43" s="470"/>
      <c r="AJ43" s="470">
        <f t="shared" si="107"/>
        <v>140996311.72</v>
      </c>
      <c r="AK43" s="470">
        <f t="shared" si="107"/>
        <v>3811207.71</v>
      </c>
      <c r="AL43" s="470">
        <f t="shared" si="107"/>
        <v>428037.94</v>
      </c>
      <c r="AM43" s="470"/>
      <c r="AN43" s="470">
        <f t="shared" si="107"/>
        <v>314643.32</v>
      </c>
      <c r="AO43" s="470">
        <f t="shared" si="107"/>
        <v>988419.11</v>
      </c>
      <c r="AP43" s="470">
        <f t="shared" si="107"/>
        <v>34523.82</v>
      </c>
      <c r="AQ43" s="470">
        <f t="shared" si="107"/>
        <v>203817.77</v>
      </c>
      <c r="AR43" s="470">
        <f t="shared" si="107"/>
        <v>1219869.05</v>
      </c>
      <c r="AS43" s="470"/>
      <c r="AT43" s="470">
        <f t="shared" si="107"/>
        <v>213394</v>
      </c>
      <c r="AU43" s="470">
        <f t="shared" si="107"/>
        <v>141917.24</v>
      </c>
      <c r="AV43" s="470">
        <f t="shared" si="107"/>
        <v>463820.05</v>
      </c>
      <c r="AW43" s="470">
        <f t="shared" si="107"/>
        <v>61136.9</v>
      </c>
      <c r="AX43" s="470"/>
      <c r="AY43" s="470">
        <f t="shared" si="107"/>
        <v>669953.85</v>
      </c>
      <c r="AZ43" s="470">
        <f t="shared" si="107"/>
        <v>163116.57</v>
      </c>
      <c r="BA43" s="470">
        <f t="shared" si="107"/>
        <v>528384.79</v>
      </c>
      <c r="BB43" s="470">
        <f t="shared" si="107"/>
        <v>144704.97</v>
      </c>
      <c r="BC43" s="470"/>
      <c r="BD43" s="470">
        <f t="shared" si="107"/>
        <v>140061.07999999999</v>
      </c>
      <c r="BE43" s="470">
        <f t="shared" si="107"/>
        <v>238840.1</v>
      </c>
      <c r="BF43" s="470"/>
      <c r="BG43" s="470"/>
      <c r="BH43" s="470"/>
      <c r="BI43" s="470">
        <f t="shared" si="107"/>
        <v>824517.71</v>
      </c>
      <c r="BJ43" s="470">
        <f t="shared" si="107"/>
        <v>68269.789999999994</v>
      </c>
      <c r="BK43" s="470">
        <f t="shared" si="107"/>
        <v>51269.58</v>
      </c>
      <c r="BL43" s="470">
        <f t="shared" si="107"/>
        <v>66846.36</v>
      </c>
      <c r="BM43" s="470"/>
      <c r="BN43" s="470">
        <f t="shared" si="107"/>
        <v>951433.4</v>
      </c>
      <c r="BO43" s="470">
        <f t="shared" si="96"/>
        <v>43676.66</v>
      </c>
      <c r="BP43" s="470">
        <f t="shared" si="96"/>
        <v>2082664.82</v>
      </c>
      <c r="BQ43" s="470">
        <f t="shared" ref="BQ43:BW43" si="109">BQ133</f>
        <v>1320894.26</v>
      </c>
      <c r="BR43" s="470">
        <f t="shared" si="109"/>
        <v>151740.85</v>
      </c>
      <c r="BS43" s="470">
        <f t="shared" si="109"/>
        <v>359075</v>
      </c>
      <c r="BT43" s="470">
        <f t="shared" si="109"/>
        <v>190848.53</v>
      </c>
      <c r="BU43" s="470">
        <f t="shared" si="109"/>
        <v>68211.56</v>
      </c>
      <c r="BV43" s="470"/>
      <c r="BW43" s="470">
        <f t="shared" si="109"/>
        <v>278022.98</v>
      </c>
      <c r="BX43" s="470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35">
      <c r="A44" s="656">
        <v>32</v>
      </c>
      <c r="B44" s="1029">
        <v>5145</v>
      </c>
      <c r="C44" s="470">
        <f t="shared" si="93"/>
        <v>268929.59000000003</v>
      </c>
      <c r="D44" s="470">
        <f t="shared" ref="D44:BN44" si="110">D134</f>
        <v>0</v>
      </c>
      <c r="E44" s="470">
        <f t="shared" si="110"/>
        <v>0</v>
      </c>
      <c r="F44" s="470">
        <f t="shared" si="110"/>
        <v>43768</v>
      </c>
      <c r="G44" s="470"/>
      <c r="H44" s="470">
        <f t="shared" si="110"/>
        <v>28892.38</v>
      </c>
      <c r="I44" s="470">
        <f t="shared" si="110"/>
        <v>30886.87</v>
      </c>
      <c r="J44" s="470"/>
      <c r="K44" s="470">
        <f t="shared" si="110"/>
        <v>4985.59</v>
      </c>
      <c r="L44" s="470">
        <f t="shared" si="110"/>
        <v>0</v>
      </c>
      <c r="M44" s="470">
        <f t="shared" si="110"/>
        <v>0</v>
      </c>
      <c r="N44" s="470">
        <f t="shared" si="110"/>
        <v>2932.03</v>
      </c>
      <c r="O44" s="470">
        <f t="shared" si="110"/>
        <v>0</v>
      </c>
      <c r="P44" s="470">
        <f t="shared" ref="P44" si="111">P134</f>
        <v>0</v>
      </c>
      <c r="Q44" s="470">
        <f t="shared" si="110"/>
        <v>133912.73000000001</v>
      </c>
      <c r="R44" s="470"/>
      <c r="S44" s="470">
        <f t="shared" si="110"/>
        <v>7207.95</v>
      </c>
      <c r="T44" s="470">
        <f t="shared" si="110"/>
        <v>0</v>
      </c>
      <c r="U44" s="470">
        <f t="shared" si="110"/>
        <v>0</v>
      </c>
      <c r="V44" s="470">
        <f t="shared" si="110"/>
        <v>4704.55</v>
      </c>
      <c r="W44" s="470">
        <f t="shared" si="110"/>
        <v>0</v>
      </c>
      <c r="X44" s="470">
        <f t="shared" si="110"/>
        <v>42289.87</v>
      </c>
      <c r="Y44" s="470">
        <f t="shared" si="110"/>
        <v>0</v>
      </c>
      <c r="Z44" s="470">
        <f t="shared" si="110"/>
        <v>77731.58</v>
      </c>
      <c r="AA44" s="470">
        <f t="shared" si="110"/>
        <v>404.53</v>
      </c>
      <c r="AB44" s="470"/>
      <c r="AC44" s="470"/>
      <c r="AD44" s="470">
        <f t="shared" si="110"/>
        <v>0</v>
      </c>
      <c r="AE44" s="470">
        <f t="shared" si="110"/>
        <v>683.36</v>
      </c>
      <c r="AF44" s="470"/>
      <c r="AG44" s="470">
        <f t="shared" si="110"/>
        <v>0</v>
      </c>
      <c r="AH44" s="470">
        <f t="shared" si="110"/>
        <v>0</v>
      </c>
      <c r="AI44" s="470"/>
      <c r="AJ44" s="470">
        <f t="shared" si="110"/>
        <v>111740.97</v>
      </c>
      <c r="AK44" s="470">
        <f t="shared" si="110"/>
        <v>167755.34</v>
      </c>
      <c r="AL44" s="470">
        <f t="shared" si="110"/>
        <v>0</v>
      </c>
      <c r="AM44" s="470"/>
      <c r="AN44" s="470">
        <f t="shared" si="110"/>
        <v>33600.620000000003</v>
      </c>
      <c r="AO44" s="470">
        <f t="shared" si="110"/>
        <v>141641.03</v>
      </c>
      <c r="AP44" s="470">
        <f t="shared" si="110"/>
        <v>0</v>
      </c>
      <c r="AQ44" s="470">
        <f t="shared" si="110"/>
        <v>0</v>
      </c>
      <c r="AR44" s="470">
        <f t="shared" si="110"/>
        <v>232287.83</v>
      </c>
      <c r="AS44" s="470"/>
      <c r="AT44" s="470">
        <f t="shared" si="110"/>
        <v>0</v>
      </c>
      <c r="AU44" s="470">
        <f t="shared" si="110"/>
        <v>5842.02</v>
      </c>
      <c r="AV44" s="470">
        <f t="shared" si="110"/>
        <v>24440.73</v>
      </c>
      <c r="AW44" s="470">
        <f t="shared" si="110"/>
        <v>0</v>
      </c>
      <c r="AX44" s="470"/>
      <c r="AY44" s="470">
        <f t="shared" si="110"/>
        <v>26735.08</v>
      </c>
      <c r="AZ44" s="470">
        <f t="shared" si="110"/>
        <v>5552.45</v>
      </c>
      <c r="BA44" s="470">
        <f t="shared" si="110"/>
        <v>1180.22</v>
      </c>
      <c r="BB44" s="470">
        <f t="shared" si="110"/>
        <v>89.56</v>
      </c>
      <c r="BC44" s="470"/>
      <c r="BD44" s="470">
        <f t="shared" si="110"/>
        <v>87615.61</v>
      </c>
      <c r="BE44" s="470">
        <f t="shared" si="110"/>
        <v>1955.29</v>
      </c>
      <c r="BF44" s="470"/>
      <c r="BG44" s="470"/>
      <c r="BH44" s="470"/>
      <c r="BI44" s="470">
        <f t="shared" si="110"/>
        <v>120472.54</v>
      </c>
      <c r="BJ44" s="470">
        <f t="shared" si="110"/>
        <v>0</v>
      </c>
      <c r="BK44" s="470">
        <f t="shared" si="110"/>
        <v>2923.77</v>
      </c>
      <c r="BL44" s="470">
        <f t="shared" si="110"/>
        <v>0</v>
      </c>
      <c r="BM44" s="470"/>
      <c r="BN44" s="470">
        <f t="shared" si="110"/>
        <v>4596.8100000000004</v>
      </c>
      <c r="BO44" s="470">
        <f t="shared" si="96"/>
        <v>0</v>
      </c>
      <c r="BP44" s="470">
        <f t="shared" si="96"/>
        <v>2545193.92</v>
      </c>
      <c r="BQ44" s="470">
        <f t="shared" ref="BQ44:BW44" si="112">BQ134</f>
        <v>32236.2</v>
      </c>
      <c r="BR44" s="470">
        <f t="shared" si="112"/>
        <v>678.06</v>
      </c>
      <c r="BS44" s="470">
        <f t="shared" si="112"/>
        <v>0</v>
      </c>
      <c r="BT44" s="470">
        <f t="shared" si="112"/>
        <v>272.25</v>
      </c>
      <c r="BU44" s="470">
        <f t="shared" si="112"/>
        <v>0</v>
      </c>
      <c r="BV44" s="470"/>
      <c r="BW44" s="470">
        <f t="shared" si="112"/>
        <v>3206.96</v>
      </c>
      <c r="BX44" s="470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35">
      <c r="A45" s="656">
        <v>33</v>
      </c>
      <c r="B45" s="1029">
        <v>5150</v>
      </c>
      <c r="C45" s="470">
        <f t="shared" si="93"/>
        <v>2257549.46</v>
      </c>
      <c r="D45" s="470">
        <f t="shared" ref="D45:BN45" si="113">D135</f>
        <v>0</v>
      </c>
      <c r="E45" s="470">
        <f t="shared" si="113"/>
        <v>0</v>
      </c>
      <c r="F45" s="470">
        <f t="shared" si="113"/>
        <v>8402</v>
      </c>
      <c r="G45" s="470"/>
      <c r="H45" s="470">
        <f t="shared" si="113"/>
        <v>62777.33</v>
      </c>
      <c r="I45" s="470">
        <f t="shared" si="113"/>
        <v>478965.61</v>
      </c>
      <c r="J45" s="470"/>
      <c r="K45" s="470">
        <f t="shared" si="113"/>
        <v>27963.13</v>
      </c>
      <c r="L45" s="470">
        <f t="shared" si="113"/>
        <v>1331.13</v>
      </c>
      <c r="M45" s="470">
        <f t="shared" si="113"/>
        <v>0</v>
      </c>
      <c r="N45" s="470">
        <f t="shared" si="113"/>
        <v>81016.679999999993</v>
      </c>
      <c r="O45" s="470">
        <f t="shared" si="113"/>
        <v>12709.47</v>
      </c>
      <c r="P45" s="470">
        <f t="shared" ref="P45" si="114">P135</f>
        <v>23605.27</v>
      </c>
      <c r="Q45" s="470">
        <f t="shared" si="113"/>
        <v>742160.46</v>
      </c>
      <c r="R45" s="470"/>
      <c r="S45" s="470">
        <f t="shared" si="113"/>
        <v>47597.1</v>
      </c>
      <c r="T45" s="470">
        <f t="shared" si="113"/>
        <v>0</v>
      </c>
      <c r="U45" s="470">
        <f t="shared" si="113"/>
        <v>21201.45</v>
      </c>
      <c r="V45" s="470">
        <f t="shared" si="113"/>
        <v>6405.66</v>
      </c>
      <c r="W45" s="470">
        <f t="shared" si="113"/>
        <v>74032.37</v>
      </c>
      <c r="X45" s="470">
        <f t="shared" si="113"/>
        <v>99653.4</v>
      </c>
      <c r="Y45" s="470">
        <f t="shared" si="113"/>
        <v>0</v>
      </c>
      <c r="Z45" s="470">
        <f t="shared" si="113"/>
        <v>43840.58</v>
      </c>
      <c r="AA45" s="470">
        <f t="shared" si="113"/>
        <v>18345.68</v>
      </c>
      <c r="AB45" s="470"/>
      <c r="AC45" s="470"/>
      <c r="AD45" s="470">
        <f t="shared" si="113"/>
        <v>82179.399999999994</v>
      </c>
      <c r="AE45" s="470">
        <f t="shared" si="113"/>
        <v>3789.24</v>
      </c>
      <c r="AF45" s="470"/>
      <c r="AG45" s="470">
        <f t="shared" si="113"/>
        <v>0</v>
      </c>
      <c r="AH45" s="470">
        <f t="shared" si="113"/>
        <v>6497.68</v>
      </c>
      <c r="AI45" s="470"/>
      <c r="AJ45" s="470">
        <f t="shared" si="113"/>
        <v>1632915.9</v>
      </c>
      <c r="AK45" s="470">
        <f t="shared" si="113"/>
        <v>204610.4</v>
      </c>
      <c r="AL45" s="470">
        <f t="shared" si="113"/>
        <v>50134.35</v>
      </c>
      <c r="AM45" s="470"/>
      <c r="AN45" s="470">
        <f t="shared" si="113"/>
        <v>104576.44</v>
      </c>
      <c r="AO45" s="470">
        <f t="shared" si="113"/>
        <v>845775.45</v>
      </c>
      <c r="AP45" s="470">
        <f t="shared" si="113"/>
        <v>0</v>
      </c>
      <c r="AQ45" s="470">
        <f t="shared" si="113"/>
        <v>83415.839999999997</v>
      </c>
      <c r="AR45" s="470">
        <f t="shared" si="113"/>
        <v>1175293.81</v>
      </c>
      <c r="AS45" s="470"/>
      <c r="AT45" s="470">
        <f t="shared" si="113"/>
        <v>170264</v>
      </c>
      <c r="AU45" s="470">
        <f t="shared" si="113"/>
        <v>198065.11</v>
      </c>
      <c r="AV45" s="470">
        <f t="shared" si="113"/>
        <v>178513.69</v>
      </c>
      <c r="AW45" s="470">
        <f t="shared" si="113"/>
        <v>40646.61</v>
      </c>
      <c r="AX45" s="470"/>
      <c r="AY45" s="470">
        <f t="shared" si="113"/>
        <v>48673.65</v>
      </c>
      <c r="AZ45" s="470">
        <f t="shared" si="113"/>
        <v>5130.0600000000004</v>
      </c>
      <c r="BA45" s="470">
        <f t="shared" si="113"/>
        <v>241613.32</v>
      </c>
      <c r="BB45" s="470">
        <f t="shared" si="113"/>
        <v>3573.31</v>
      </c>
      <c r="BC45" s="470"/>
      <c r="BD45" s="470">
        <f t="shared" si="113"/>
        <v>0</v>
      </c>
      <c r="BE45" s="470">
        <f t="shared" si="113"/>
        <v>11318.13</v>
      </c>
      <c r="BF45" s="470"/>
      <c r="BG45" s="470"/>
      <c r="BH45" s="470"/>
      <c r="BI45" s="470">
        <f t="shared" si="113"/>
        <v>196846.01</v>
      </c>
      <c r="BJ45" s="470">
        <f t="shared" si="113"/>
        <v>2371.66</v>
      </c>
      <c r="BK45" s="470">
        <f t="shared" si="113"/>
        <v>12675.84</v>
      </c>
      <c r="BL45" s="470">
        <f t="shared" si="113"/>
        <v>0</v>
      </c>
      <c r="BM45" s="470"/>
      <c r="BN45" s="470">
        <f t="shared" si="113"/>
        <v>316918.34000000003</v>
      </c>
      <c r="BO45" s="470">
        <f t="shared" si="96"/>
        <v>16744.12</v>
      </c>
      <c r="BP45" s="470">
        <f t="shared" si="96"/>
        <v>9522953.3000000007</v>
      </c>
      <c r="BQ45" s="470">
        <f t="shared" ref="BQ45:BW45" si="115">BQ135</f>
        <v>406360.48</v>
      </c>
      <c r="BR45" s="470">
        <f t="shared" si="115"/>
        <v>204802.22</v>
      </c>
      <c r="BS45" s="470">
        <f t="shared" si="115"/>
        <v>0</v>
      </c>
      <c r="BT45" s="470">
        <f t="shared" si="115"/>
        <v>59134.68</v>
      </c>
      <c r="BU45" s="470">
        <f t="shared" si="115"/>
        <v>0</v>
      </c>
      <c r="BV45" s="470"/>
      <c r="BW45" s="470">
        <f t="shared" si="115"/>
        <v>27819.02</v>
      </c>
      <c r="BX45" s="470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35">
      <c r="A46" s="656">
        <v>34</v>
      </c>
      <c r="B46" s="1029">
        <v>5155</v>
      </c>
      <c r="C46" s="470">
        <f t="shared" si="93"/>
        <v>0</v>
      </c>
      <c r="D46" s="470">
        <f t="shared" ref="D46:BN46" si="116">D136</f>
        <v>0</v>
      </c>
      <c r="E46" s="470">
        <f t="shared" si="116"/>
        <v>0</v>
      </c>
      <c r="F46" s="470">
        <f t="shared" si="116"/>
        <v>15911</v>
      </c>
      <c r="G46" s="470"/>
      <c r="H46" s="470">
        <f t="shared" si="116"/>
        <v>471009.62</v>
      </c>
      <c r="I46" s="470">
        <f t="shared" si="116"/>
        <v>720076.26</v>
      </c>
      <c r="J46" s="470"/>
      <c r="K46" s="470">
        <f t="shared" si="116"/>
        <v>74110.679999999993</v>
      </c>
      <c r="L46" s="470">
        <f t="shared" si="116"/>
        <v>84402.53</v>
      </c>
      <c r="M46" s="470">
        <f t="shared" si="116"/>
        <v>0</v>
      </c>
      <c r="N46" s="470">
        <f t="shared" si="116"/>
        <v>232614.24</v>
      </c>
      <c r="O46" s="470">
        <f t="shared" si="116"/>
        <v>1936.5</v>
      </c>
      <c r="P46" s="470">
        <f t="shared" ref="P46" si="117">P136</f>
        <v>144119.03</v>
      </c>
      <c r="Q46" s="470">
        <f t="shared" si="116"/>
        <v>254361.66</v>
      </c>
      <c r="R46" s="470"/>
      <c r="S46" s="470">
        <f t="shared" si="116"/>
        <v>251337.1</v>
      </c>
      <c r="T46" s="470">
        <f t="shared" si="116"/>
        <v>663576.32999999996</v>
      </c>
      <c r="U46" s="470">
        <f t="shared" si="116"/>
        <v>67993.289999999994</v>
      </c>
      <c r="V46" s="470">
        <f t="shared" si="116"/>
        <v>19778.759999999998</v>
      </c>
      <c r="W46" s="470">
        <f t="shared" si="116"/>
        <v>174131.86</v>
      </c>
      <c r="X46" s="470">
        <f t="shared" si="116"/>
        <v>140661</v>
      </c>
      <c r="Y46" s="470">
        <f t="shared" si="116"/>
        <v>3136.87</v>
      </c>
      <c r="Z46" s="470">
        <f t="shared" si="116"/>
        <v>86564.92</v>
      </c>
      <c r="AA46" s="470">
        <f t="shared" si="116"/>
        <v>41549.74</v>
      </c>
      <c r="AB46" s="470"/>
      <c r="AC46" s="470"/>
      <c r="AD46" s="470">
        <f t="shared" si="116"/>
        <v>0</v>
      </c>
      <c r="AE46" s="470">
        <f t="shared" si="116"/>
        <v>5145.03</v>
      </c>
      <c r="AF46" s="470"/>
      <c r="AG46" s="470">
        <f t="shared" si="116"/>
        <v>637.5</v>
      </c>
      <c r="AH46" s="470">
        <f t="shared" si="116"/>
        <v>6994.93</v>
      </c>
      <c r="AI46" s="470"/>
      <c r="AJ46" s="470">
        <f t="shared" si="116"/>
        <v>8327871.1100000003</v>
      </c>
      <c r="AK46" s="470">
        <f t="shared" si="116"/>
        <v>27540</v>
      </c>
      <c r="AL46" s="470">
        <f t="shared" si="116"/>
        <v>37901.599999999999</v>
      </c>
      <c r="AM46" s="470"/>
      <c r="AN46" s="470">
        <f t="shared" si="116"/>
        <v>80848.570000000007</v>
      </c>
      <c r="AO46" s="470">
        <f t="shared" si="116"/>
        <v>286654.11</v>
      </c>
      <c r="AP46" s="470">
        <f t="shared" si="116"/>
        <v>47211.65</v>
      </c>
      <c r="AQ46" s="470">
        <f t="shared" si="116"/>
        <v>100554.14</v>
      </c>
      <c r="AR46" s="470">
        <f t="shared" si="116"/>
        <v>1064637.4399999999</v>
      </c>
      <c r="AS46" s="470"/>
      <c r="AT46" s="470">
        <f t="shared" si="116"/>
        <v>0</v>
      </c>
      <c r="AU46" s="470">
        <f t="shared" si="116"/>
        <v>139977.35</v>
      </c>
      <c r="AV46" s="470">
        <f t="shared" si="116"/>
        <v>162367.82</v>
      </c>
      <c r="AW46" s="470">
        <f t="shared" si="116"/>
        <v>79086.41</v>
      </c>
      <c r="AX46" s="470"/>
      <c r="AY46" s="470">
        <f t="shared" si="116"/>
        <v>174099.72</v>
      </c>
      <c r="AZ46" s="470">
        <f t="shared" si="116"/>
        <v>6483.57</v>
      </c>
      <c r="BA46" s="470">
        <f t="shared" si="116"/>
        <v>26079.63</v>
      </c>
      <c r="BB46" s="470">
        <f t="shared" si="116"/>
        <v>19036.12</v>
      </c>
      <c r="BC46" s="470"/>
      <c r="BD46" s="470">
        <f t="shared" si="116"/>
        <v>24345.599999999999</v>
      </c>
      <c r="BE46" s="470">
        <f t="shared" si="116"/>
        <v>13002.39</v>
      </c>
      <c r="BF46" s="470"/>
      <c r="BG46" s="470"/>
      <c r="BH46" s="470"/>
      <c r="BI46" s="470">
        <f t="shared" si="116"/>
        <v>20260.68</v>
      </c>
      <c r="BJ46" s="470">
        <f t="shared" si="116"/>
        <v>5621.68</v>
      </c>
      <c r="BK46" s="470">
        <f t="shared" si="116"/>
        <v>21046.34</v>
      </c>
      <c r="BL46" s="470">
        <f t="shared" si="116"/>
        <v>0</v>
      </c>
      <c r="BM46" s="470"/>
      <c r="BN46" s="470">
        <f t="shared" si="116"/>
        <v>323699.03000000003</v>
      </c>
      <c r="BO46" s="470">
        <f t="shared" si="96"/>
        <v>11692.92</v>
      </c>
      <c r="BP46" s="470">
        <f t="shared" si="96"/>
        <v>225937.96</v>
      </c>
      <c r="BQ46" s="470">
        <f t="shared" ref="BQ46:BW46" si="118">BQ136</f>
        <v>275018.07</v>
      </c>
      <c r="BR46" s="470">
        <f t="shared" si="118"/>
        <v>102037.35</v>
      </c>
      <c r="BS46" s="470">
        <f t="shared" si="118"/>
        <v>294918</v>
      </c>
      <c r="BT46" s="470">
        <f t="shared" si="118"/>
        <v>135804.1</v>
      </c>
      <c r="BU46" s="470">
        <f t="shared" si="118"/>
        <v>2297.1999999999998</v>
      </c>
      <c r="BV46" s="470"/>
      <c r="BW46" s="470">
        <f t="shared" si="118"/>
        <v>160935.25</v>
      </c>
      <c r="BX46" s="470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35">
      <c r="A47" s="656">
        <v>35</v>
      </c>
      <c r="B47" s="1029">
        <v>5160</v>
      </c>
      <c r="C47" s="470">
        <f t="shared" si="93"/>
        <v>134135.65</v>
      </c>
      <c r="D47" s="470">
        <f t="shared" ref="D47:BN47" si="119">D137</f>
        <v>12859.27</v>
      </c>
      <c r="E47" s="470">
        <f t="shared" si="119"/>
        <v>0</v>
      </c>
      <c r="F47" s="470">
        <f t="shared" si="119"/>
        <v>11899</v>
      </c>
      <c r="G47" s="470"/>
      <c r="H47" s="470">
        <f t="shared" si="119"/>
        <v>23302.63</v>
      </c>
      <c r="I47" s="470">
        <f t="shared" si="119"/>
        <v>158180.37</v>
      </c>
      <c r="J47" s="470"/>
      <c r="K47" s="470">
        <f t="shared" si="119"/>
        <v>54805.4</v>
      </c>
      <c r="L47" s="470">
        <f t="shared" si="119"/>
        <v>31017.22</v>
      </c>
      <c r="M47" s="470">
        <f t="shared" si="119"/>
        <v>0</v>
      </c>
      <c r="N47" s="470">
        <f t="shared" si="119"/>
        <v>44531.31</v>
      </c>
      <c r="O47" s="470">
        <f t="shared" si="119"/>
        <v>1266</v>
      </c>
      <c r="P47" s="470">
        <f t="shared" ref="P47" si="120">P137</f>
        <v>24217.94</v>
      </c>
      <c r="Q47" s="470">
        <f t="shared" si="119"/>
        <v>96352.34</v>
      </c>
      <c r="R47" s="470"/>
      <c r="S47" s="470">
        <f t="shared" si="119"/>
        <v>31872.01</v>
      </c>
      <c r="T47" s="470">
        <f t="shared" si="119"/>
        <v>108303.55</v>
      </c>
      <c r="U47" s="470">
        <f t="shared" si="119"/>
        <v>111190.6</v>
      </c>
      <c r="V47" s="470">
        <f t="shared" si="119"/>
        <v>3678.27</v>
      </c>
      <c r="W47" s="470">
        <f t="shared" si="119"/>
        <v>55019.47</v>
      </c>
      <c r="X47" s="470">
        <f t="shared" si="119"/>
        <v>41935.089999999997</v>
      </c>
      <c r="Y47" s="470">
        <f t="shared" si="119"/>
        <v>590.55999999999995</v>
      </c>
      <c r="Z47" s="470">
        <f t="shared" si="119"/>
        <v>147068.79</v>
      </c>
      <c r="AA47" s="470">
        <f t="shared" si="119"/>
        <v>30504.639999999999</v>
      </c>
      <c r="AB47" s="470"/>
      <c r="AC47" s="470"/>
      <c r="AD47" s="470">
        <f t="shared" si="119"/>
        <v>0</v>
      </c>
      <c r="AE47" s="470">
        <f t="shared" si="119"/>
        <v>62009.42</v>
      </c>
      <c r="AF47" s="470"/>
      <c r="AG47" s="470">
        <f t="shared" si="119"/>
        <v>1396.55</v>
      </c>
      <c r="AH47" s="470">
        <f t="shared" si="119"/>
        <v>13062.89</v>
      </c>
      <c r="AI47" s="470"/>
      <c r="AJ47" s="470">
        <f t="shared" si="119"/>
        <v>3594574.92</v>
      </c>
      <c r="AK47" s="470">
        <f t="shared" si="119"/>
        <v>31667.21</v>
      </c>
      <c r="AL47" s="470">
        <f t="shared" si="119"/>
        <v>20937.12</v>
      </c>
      <c r="AM47" s="470"/>
      <c r="AN47" s="470">
        <f t="shared" si="119"/>
        <v>32519.47</v>
      </c>
      <c r="AO47" s="470">
        <f t="shared" si="119"/>
        <v>227291.65</v>
      </c>
      <c r="AP47" s="470">
        <f t="shared" si="119"/>
        <v>82380.03</v>
      </c>
      <c r="AQ47" s="470">
        <f t="shared" si="119"/>
        <v>16468.169999999998</v>
      </c>
      <c r="AR47" s="470">
        <f t="shared" si="119"/>
        <v>76474.649999999994</v>
      </c>
      <c r="AS47" s="470"/>
      <c r="AT47" s="470">
        <f t="shared" si="119"/>
        <v>209203</v>
      </c>
      <c r="AU47" s="470">
        <f t="shared" si="119"/>
        <v>84718.09</v>
      </c>
      <c r="AV47" s="470">
        <f t="shared" si="119"/>
        <v>121824.46</v>
      </c>
      <c r="AW47" s="470">
        <f t="shared" si="119"/>
        <v>36566.39</v>
      </c>
      <c r="AX47" s="470"/>
      <c r="AY47" s="470">
        <f t="shared" si="119"/>
        <v>124499.94</v>
      </c>
      <c r="AZ47" s="470">
        <f t="shared" si="119"/>
        <v>1536.5</v>
      </c>
      <c r="BA47" s="470">
        <f t="shared" si="119"/>
        <v>11549.74</v>
      </c>
      <c r="BB47" s="470">
        <f t="shared" si="119"/>
        <v>6083.31</v>
      </c>
      <c r="BC47" s="470"/>
      <c r="BD47" s="470">
        <f t="shared" si="119"/>
        <v>0</v>
      </c>
      <c r="BE47" s="470">
        <f t="shared" si="119"/>
        <v>76921.38</v>
      </c>
      <c r="BF47" s="470"/>
      <c r="BG47" s="470"/>
      <c r="BH47" s="470"/>
      <c r="BI47" s="470">
        <f t="shared" si="119"/>
        <v>16137.67</v>
      </c>
      <c r="BJ47" s="470">
        <f t="shared" si="119"/>
        <v>12645.12</v>
      </c>
      <c r="BK47" s="470">
        <f t="shared" si="119"/>
        <v>28804.27</v>
      </c>
      <c r="BL47" s="470">
        <f t="shared" si="119"/>
        <v>0</v>
      </c>
      <c r="BM47" s="470"/>
      <c r="BN47" s="470">
        <f t="shared" si="119"/>
        <v>4226.66</v>
      </c>
      <c r="BO47" s="470">
        <f t="shared" si="96"/>
        <v>4361.5</v>
      </c>
      <c r="BP47" s="470">
        <f t="shared" si="96"/>
        <v>2378446.14</v>
      </c>
      <c r="BQ47" s="470">
        <f t="shared" ref="BQ47:BW47" si="121">BQ137</f>
        <v>35121.620000000003</v>
      </c>
      <c r="BR47" s="470">
        <f t="shared" si="121"/>
        <v>23260.12</v>
      </c>
      <c r="BS47" s="470">
        <f t="shared" si="121"/>
        <v>32422</v>
      </c>
      <c r="BT47" s="470">
        <f t="shared" si="121"/>
        <v>143685.17000000001</v>
      </c>
      <c r="BU47" s="470">
        <f t="shared" si="121"/>
        <v>261.73</v>
      </c>
      <c r="BV47" s="470"/>
      <c r="BW47" s="470">
        <f t="shared" si="121"/>
        <v>50713.760000000002</v>
      </c>
      <c r="BX47" s="470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35">
      <c r="A48" s="656">
        <v>36</v>
      </c>
      <c r="B48" s="1029">
        <v>5175</v>
      </c>
      <c r="C48" s="470">
        <f t="shared" si="93"/>
        <v>97501.83</v>
      </c>
      <c r="D48" s="470">
        <f t="shared" ref="D48:BN48" si="122">D138</f>
        <v>546643.62</v>
      </c>
      <c r="E48" s="470">
        <f t="shared" si="122"/>
        <v>37140.22</v>
      </c>
      <c r="F48" s="470">
        <f t="shared" si="122"/>
        <v>204729</v>
      </c>
      <c r="G48" s="470"/>
      <c r="H48" s="470">
        <f t="shared" si="122"/>
        <v>0</v>
      </c>
      <c r="I48" s="470">
        <f t="shared" si="122"/>
        <v>270471.64</v>
      </c>
      <c r="J48" s="470"/>
      <c r="K48" s="470">
        <f t="shared" si="122"/>
        <v>492639.86</v>
      </c>
      <c r="L48" s="470">
        <f t="shared" si="122"/>
        <v>0</v>
      </c>
      <c r="M48" s="470">
        <f t="shared" si="122"/>
        <v>0</v>
      </c>
      <c r="N48" s="470">
        <f t="shared" si="122"/>
        <v>264370.58</v>
      </c>
      <c r="O48" s="470">
        <f t="shared" si="122"/>
        <v>0</v>
      </c>
      <c r="P48" s="470">
        <f t="shared" ref="P48" si="123">P138</f>
        <v>125171.04</v>
      </c>
      <c r="Q48" s="470">
        <f t="shared" si="122"/>
        <v>0</v>
      </c>
      <c r="R48" s="470"/>
      <c r="S48" s="470">
        <f t="shared" si="122"/>
        <v>230715.09</v>
      </c>
      <c r="T48" s="470">
        <f t="shared" si="122"/>
        <v>0</v>
      </c>
      <c r="U48" s="470">
        <f t="shared" si="122"/>
        <v>454470.74</v>
      </c>
      <c r="V48" s="470">
        <f t="shared" si="122"/>
        <v>6211.02</v>
      </c>
      <c r="W48" s="470">
        <f t="shared" si="122"/>
        <v>1593.68</v>
      </c>
      <c r="X48" s="470">
        <f t="shared" si="122"/>
        <v>144693.22</v>
      </c>
      <c r="Y48" s="470">
        <f t="shared" si="122"/>
        <v>48459.44</v>
      </c>
      <c r="Z48" s="470">
        <f t="shared" si="122"/>
        <v>24429.599999999999</v>
      </c>
      <c r="AA48" s="470">
        <f t="shared" si="122"/>
        <v>0</v>
      </c>
      <c r="AB48" s="470"/>
      <c r="AC48" s="470"/>
      <c r="AD48" s="470">
        <f t="shared" si="122"/>
        <v>158.4</v>
      </c>
      <c r="AE48" s="470">
        <f t="shared" si="122"/>
        <v>21637.03</v>
      </c>
      <c r="AF48" s="470"/>
      <c r="AG48" s="470">
        <f t="shared" si="122"/>
        <v>4184.5</v>
      </c>
      <c r="AH48" s="470">
        <f t="shared" si="122"/>
        <v>1450</v>
      </c>
      <c r="AI48" s="470"/>
      <c r="AJ48" s="470">
        <f t="shared" si="122"/>
        <v>5108049.13</v>
      </c>
      <c r="AK48" s="470">
        <f t="shared" si="122"/>
        <v>879705.99</v>
      </c>
      <c r="AL48" s="470">
        <f t="shared" si="122"/>
        <v>28875.21</v>
      </c>
      <c r="AM48" s="470"/>
      <c r="AN48" s="470">
        <f t="shared" si="122"/>
        <v>0</v>
      </c>
      <c r="AO48" s="470">
        <f t="shared" si="122"/>
        <v>0</v>
      </c>
      <c r="AP48" s="470">
        <f t="shared" si="122"/>
        <v>90801.07</v>
      </c>
      <c r="AQ48" s="470">
        <f t="shared" si="122"/>
        <v>14620.26</v>
      </c>
      <c r="AR48" s="470">
        <f t="shared" si="122"/>
        <v>46896.28</v>
      </c>
      <c r="AS48" s="470"/>
      <c r="AT48" s="470">
        <f t="shared" si="122"/>
        <v>51875</v>
      </c>
      <c r="AU48" s="470">
        <f t="shared" si="122"/>
        <v>32344.54</v>
      </c>
      <c r="AV48" s="470">
        <f t="shared" si="122"/>
        <v>0</v>
      </c>
      <c r="AW48" s="470">
        <f t="shared" si="122"/>
        <v>62654.23</v>
      </c>
      <c r="AX48" s="470"/>
      <c r="AY48" s="470">
        <f t="shared" si="122"/>
        <v>23930.75</v>
      </c>
      <c r="AZ48" s="470">
        <f t="shared" si="122"/>
        <v>650</v>
      </c>
      <c r="BA48" s="470">
        <f t="shared" si="122"/>
        <v>0</v>
      </c>
      <c r="BB48" s="470">
        <f t="shared" si="122"/>
        <v>0</v>
      </c>
      <c r="BC48" s="470"/>
      <c r="BD48" s="470">
        <f t="shared" si="122"/>
        <v>0</v>
      </c>
      <c r="BE48" s="470">
        <f t="shared" si="122"/>
        <v>759.07</v>
      </c>
      <c r="BF48" s="470"/>
      <c r="BG48" s="470"/>
      <c r="BH48" s="470"/>
      <c r="BI48" s="470">
        <f t="shared" si="122"/>
        <v>64659.26</v>
      </c>
      <c r="BJ48" s="470">
        <f t="shared" si="122"/>
        <v>0</v>
      </c>
      <c r="BK48" s="470">
        <f t="shared" si="122"/>
        <v>2939.8</v>
      </c>
      <c r="BL48" s="470">
        <f t="shared" si="122"/>
        <v>2526.33</v>
      </c>
      <c r="BM48" s="470"/>
      <c r="BN48" s="470">
        <f t="shared" si="122"/>
        <v>73254.83</v>
      </c>
      <c r="BO48" s="470">
        <f t="shared" si="96"/>
        <v>5337.12</v>
      </c>
      <c r="BP48" s="470">
        <f t="shared" si="96"/>
        <v>0</v>
      </c>
      <c r="BQ48" s="470">
        <f t="shared" ref="BQ48:BW48" si="124">BQ138</f>
        <v>1011567.57</v>
      </c>
      <c r="BR48" s="470">
        <f t="shared" si="124"/>
        <v>39194.5</v>
      </c>
      <c r="BS48" s="470">
        <f t="shared" si="124"/>
        <v>0</v>
      </c>
      <c r="BT48" s="470">
        <f t="shared" si="124"/>
        <v>122844.05</v>
      </c>
      <c r="BU48" s="470">
        <f t="shared" si="124"/>
        <v>15713.21</v>
      </c>
      <c r="BV48" s="470"/>
      <c r="BW48" s="470">
        <f t="shared" si="124"/>
        <v>256765.91</v>
      </c>
      <c r="BX48" s="470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35">
      <c r="A49" s="656">
        <v>37</v>
      </c>
      <c r="B49" s="1029">
        <v>5112</v>
      </c>
      <c r="C49" s="470">
        <f>C128</f>
        <v>0</v>
      </c>
      <c r="D49" s="470">
        <f t="shared" ref="D49:BN49" si="125">D128</f>
        <v>0</v>
      </c>
      <c r="E49" s="470">
        <f t="shared" si="125"/>
        <v>0</v>
      </c>
      <c r="F49" s="470">
        <f t="shared" si="125"/>
        <v>0</v>
      </c>
      <c r="G49" s="470"/>
      <c r="H49" s="470">
        <f t="shared" si="125"/>
        <v>3762.67</v>
      </c>
      <c r="I49" s="470">
        <f t="shared" si="125"/>
        <v>0</v>
      </c>
      <c r="J49" s="470"/>
      <c r="K49" s="470">
        <f t="shared" si="125"/>
        <v>0</v>
      </c>
      <c r="L49" s="470">
        <f t="shared" si="125"/>
        <v>0</v>
      </c>
      <c r="M49" s="470">
        <f t="shared" si="125"/>
        <v>0</v>
      </c>
      <c r="N49" s="470">
        <f t="shared" si="125"/>
        <v>0</v>
      </c>
      <c r="O49" s="470">
        <f t="shared" si="125"/>
        <v>0</v>
      </c>
      <c r="P49" s="470">
        <f t="shared" ref="P49" si="126">P128</f>
        <v>0</v>
      </c>
      <c r="Q49" s="470">
        <f t="shared" si="125"/>
        <v>6777.86</v>
      </c>
      <c r="R49" s="470"/>
      <c r="S49" s="470">
        <f t="shared" si="125"/>
        <v>0</v>
      </c>
      <c r="T49" s="470">
        <f t="shared" si="125"/>
        <v>340120.3</v>
      </c>
      <c r="U49" s="470">
        <f t="shared" si="125"/>
        <v>0</v>
      </c>
      <c r="V49" s="470">
        <f t="shared" si="125"/>
        <v>0</v>
      </c>
      <c r="W49" s="470">
        <f t="shared" si="125"/>
        <v>0</v>
      </c>
      <c r="X49" s="470">
        <f t="shared" si="125"/>
        <v>28997.52</v>
      </c>
      <c r="Y49" s="470">
        <f t="shared" si="125"/>
        <v>12155.65</v>
      </c>
      <c r="Z49" s="470">
        <f t="shared" si="125"/>
        <v>0</v>
      </c>
      <c r="AA49" s="470">
        <f t="shared" si="125"/>
        <v>14953</v>
      </c>
      <c r="AB49" s="470"/>
      <c r="AC49" s="470"/>
      <c r="AD49" s="470">
        <f t="shared" si="125"/>
        <v>0</v>
      </c>
      <c r="AE49" s="470">
        <f t="shared" si="125"/>
        <v>0</v>
      </c>
      <c r="AF49" s="470"/>
      <c r="AG49" s="470">
        <f t="shared" si="125"/>
        <v>0</v>
      </c>
      <c r="AH49" s="470">
        <f t="shared" si="125"/>
        <v>0</v>
      </c>
      <c r="AI49" s="470"/>
      <c r="AJ49" s="470">
        <f t="shared" si="125"/>
        <v>1021569.97</v>
      </c>
      <c r="AK49" s="470">
        <f t="shared" si="125"/>
        <v>534222.25</v>
      </c>
      <c r="AL49" s="470">
        <f t="shared" si="125"/>
        <v>0</v>
      </c>
      <c r="AM49" s="470"/>
      <c r="AN49" s="470">
        <f t="shared" si="125"/>
        <v>0</v>
      </c>
      <c r="AO49" s="470">
        <f t="shared" si="125"/>
        <v>594244.87</v>
      </c>
      <c r="AP49" s="470">
        <f t="shared" si="125"/>
        <v>0</v>
      </c>
      <c r="AQ49" s="470">
        <f t="shared" si="125"/>
        <v>0</v>
      </c>
      <c r="AR49" s="470">
        <f t="shared" si="125"/>
        <v>0</v>
      </c>
      <c r="AS49" s="470"/>
      <c r="AT49" s="470">
        <f t="shared" si="125"/>
        <v>0</v>
      </c>
      <c r="AU49" s="470">
        <f t="shared" si="125"/>
        <v>0</v>
      </c>
      <c r="AV49" s="470">
        <f t="shared" si="125"/>
        <v>2081.4499999999998</v>
      </c>
      <c r="AW49" s="470">
        <f t="shared" si="125"/>
        <v>20089.439999999999</v>
      </c>
      <c r="AX49" s="470"/>
      <c r="AY49" s="470">
        <f t="shared" si="125"/>
        <v>0</v>
      </c>
      <c r="AZ49" s="470">
        <f t="shared" si="125"/>
        <v>0</v>
      </c>
      <c r="BA49" s="470">
        <f t="shared" si="125"/>
        <v>271292.82</v>
      </c>
      <c r="BB49" s="470">
        <f t="shared" si="125"/>
        <v>0</v>
      </c>
      <c r="BC49" s="470"/>
      <c r="BD49" s="470">
        <f t="shared" si="125"/>
        <v>0</v>
      </c>
      <c r="BE49" s="470">
        <f t="shared" si="125"/>
        <v>0</v>
      </c>
      <c r="BF49" s="470"/>
      <c r="BG49" s="470"/>
      <c r="BH49" s="470"/>
      <c r="BI49" s="470">
        <f t="shared" si="125"/>
        <v>117598.15</v>
      </c>
      <c r="BJ49" s="470">
        <f t="shared" si="125"/>
        <v>0</v>
      </c>
      <c r="BK49" s="470">
        <f t="shared" si="125"/>
        <v>0</v>
      </c>
      <c r="BL49" s="470">
        <f t="shared" si="125"/>
        <v>0</v>
      </c>
      <c r="BM49" s="470"/>
      <c r="BN49" s="470">
        <f t="shared" si="125"/>
        <v>3200.42</v>
      </c>
      <c r="BO49" s="470">
        <f>BO128</f>
        <v>0</v>
      </c>
      <c r="BP49" s="470">
        <f>BP128</f>
        <v>1168023.44</v>
      </c>
      <c r="BQ49" s="470">
        <f t="shared" ref="BQ49:BW49" si="127">BQ128</f>
        <v>0</v>
      </c>
      <c r="BR49" s="470">
        <f t="shared" si="127"/>
        <v>0</v>
      </c>
      <c r="BS49" s="470">
        <f t="shared" si="127"/>
        <v>31498</v>
      </c>
      <c r="BT49" s="470">
        <f t="shared" si="127"/>
        <v>0</v>
      </c>
      <c r="BU49" s="470">
        <f t="shared" si="127"/>
        <v>0</v>
      </c>
      <c r="BV49" s="470"/>
      <c r="BW49" s="470">
        <f t="shared" si="127"/>
        <v>0</v>
      </c>
      <c r="BX49" s="470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35">
      <c r="A50" s="656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470"/>
      <c r="BR50" s="470"/>
      <c r="BS50" s="470"/>
      <c r="BT50" s="470"/>
      <c r="BU50" s="470"/>
      <c r="BV50" s="470"/>
      <c r="BW50" s="47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35">
      <c r="A51" s="656">
        <v>40</v>
      </c>
      <c r="B51" s="1029">
        <v>5305</v>
      </c>
      <c r="C51" s="470">
        <f t="shared" ref="C51:C57" si="128">C113</f>
        <v>2177781.38</v>
      </c>
      <c r="D51" s="470">
        <f t="shared" ref="D51:BN51" si="129">D113</f>
        <v>103278.54</v>
      </c>
      <c r="E51" s="470">
        <f t="shared" si="129"/>
        <v>2954.88</v>
      </c>
      <c r="F51" s="470">
        <f t="shared" si="129"/>
        <v>206198</v>
      </c>
      <c r="G51" s="470"/>
      <c r="H51" s="470">
        <f t="shared" si="129"/>
        <v>451319.71</v>
      </c>
      <c r="I51" s="470">
        <f t="shared" si="129"/>
        <v>0</v>
      </c>
      <c r="J51" s="470"/>
      <c r="K51" s="470">
        <f t="shared" si="129"/>
        <v>159024.22</v>
      </c>
      <c r="L51" s="470">
        <f t="shared" si="129"/>
        <v>73090.240000000005</v>
      </c>
      <c r="M51" s="470">
        <f t="shared" si="129"/>
        <v>0</v>
      </c>
      <c r="N51" s="470">
        <f t="shared" si="129"/>
        <v>133987.17000000001</v>
      </c>
      <c r="O51" s="470">
        <f t="shared" si="129"/>
        <v>0</v>
      </c>
      <c r="P51" s="470">
        <f t="shared" ref="P51" si="130">P113</f>
        <v>96661.03</v>
      </c>
      <c r="Q51" s="470">
        <f t="shared" si="129"/>
        <v>897575.4</v>
      </c>
      <c r="R51" s="470"/>
      <c r="S51" s="470">
        <f t="shared" si="129"/>
        <v>278699.03000000003</v>
      </c>
      <c r="T51" s="470">
        <f t="shared" si="129"/>
        <v>0</v>
      </c>
      <c r="U51" s="470">
        <f t="shared" si="129"/>
        <v>124897.88</v>
      </c>
      <c r="V51" s="470">
        <f t="shared" si="129"/>
        <v>0</v>
      </c>
      <c r="W51" s="470">
        <f t="shared" si="129"/>
        <v>202891.9</v>
      </c>
      <c r="X51" s="470">
        <f t="shared" si="129"/>
        <v>50147.53</v>
      </c>
      <c r="Y51" s="470">
        <f t="shared" si="129"/>
        <v>23823.3</v>
      </c>
      <c r="Z51" s="470">
        <f t="shared" si="129"/>
        <v>126981.31</v>
      </c>
      <c r="AA51" s="470">
        <f t="shared" si="129"/>
        <v>63103.81</v>
      </c>
      <c r="AB51" s="470"/>
      <c r="AC51" s="470"/>
      <c r="AD51" s="470">
        <f t="shared" si="129"/>
        <v>156619.46</v>
      </c>
      <c r="AE51" s="470">
        <f t="shared" si="129"/>
        <v>0</v>
      </c>
      <c r="AF51" s="470"/>
      <c r="AG51" s="470">
        <f t="shared" si="129"/>
        <v>0</v>
      </c>
      <c r="AH51" s="470">
        <f t="shared" si="129"/>
        <v>0</v>
      </c>
      <c r="AI51" s="470"/>
      <c r="AJ51" s="470">
        <f t="shared" si="129"/>
        <v>70337.55</v>
      </c>
      <c r="AK51" s="470">
        <f t="shared" si="129"/>
        <v>0</v>
      </c>
      <c r="AL51" s="470">
        <f t="shared" si="129"/>
        <v>136720.48000000001</v>
      </c>
      <c r="AM51" s="470"/>
      <c r="AN51" s="470">
        <f t="shared" si="129"/>
        <v>0</v>
      </c>
      <c r="AO51" s="470">
        <f t="shared" si="129"/>
        <v>808531.07</v>
      </c>
      <c r="AP51" s="470">
        <f t="shared" si="129"/>
        <v>0</v>
      </c>
      <c r="AQ51" s="470">
        <f t="shared" si="129"/>
        <v>150348.72</v>
      </c>
      <c r="AR51" s="470">
        <f t="shared" si="129"/>
        <v>241216.57</v>
      </c>
      <c r="AS51" s="470"/>
      <c r="AT51" s="470">
        <f t="shared" si="129"/>
        <v>0</v>
      </c>
      <c r="AU51" s="470">
        <f t="shared" si="129"/>
        <v>183795.43</v>
      </c>
      <c r="AV51" s="470">
        <f t="shared" si="129"/>
        <v>1216473.02</v>
      </c>
      <c r="AW51" s="470">
        <f t="shared" si="129"/>
        <v>40474.080000000002</v>
      </c>
      <c r="AX51" s="470"/>
      <c r="AY51" s="470">
        <f t="shared" si="129"/>
        <v>0</v>
      </c>
      <c r="AZ51" s="470">
        <f t="shared" si="129"/>
        <v>104007.67999999999</v>
      </c>
      <c r="BA51" s="470">
        <f t="shared" si="129"/>
        <v>383153.19</v>
      </c>
      <c r="BB51" s="470">
        <f t="shared" si="129"/>
        <v>85088.39</v>
      </c>
      <c r="BC51" s="470"/>
      <c r="BD51" s="470">
        <f t="shared" si="129"/>
        <v>207357.94</v>
      </c>
      <c r="BE51" s="470">
        <f t="shared" si="129"/>
        <v>31645.96</v>
      </c>
      <c r="BF51" s="470"/>
      <c r="BG51" s="470"/>
      <c r="BH51" s="470"/>
      <c r="BI51" s="470">
        <f t="shared" si="129"/>
        <v>89399.98</v>
      </c>
      <c r="BJ51" s="470">
        <f t="shared" si="129"/>
        <v>0</v>
      </c>
      <c r="BK51" s="470">
        <f t="shared" si="129"/>
        <v>0</v>
      </c>
      <c r="BL51" s="470">
        <f t="shared" si="129"/>
        <v>0</v>
      </c>
      <c r="BM51" s="470"/>
      <c r="BN51" s="470">
        <f t="shared" si="129"/>
        <v>0</v>
      </c>
      <c r="BO51" s="470">
        <f t="shared" ref="BO51:BP57" si="131">BO113</f>
        <v>99300</v>
      </c>
      <c r="BP51" s="470">
        <f t="shared" si="131"/>
        <v>1741665.85</v>
      </c>
      <c r="BQ51" s="470">
        <f t="shared" ref="BQ51:BW51" si="132">BQ113</f>
        <v>192139.59</v>
      </c>
      <c r="BR51" s="470">
        <f t="shared" si="132"/>
        <v>0</v>
      </c>
      <c r="BS51" s="470">
        <f t="shared" si="132"/>
        <v>470533</v>
      </c>
      <c r="BT51" s="470">
        <f t="shared" si="132"/>
        <v>0</v>
      </c>
      <c r="BU51" s="470">
        <f t="shared" si="132"/>
        <v>44541.52</v>
      </c>
      <c r="BV51" s="470"/>
      <c r="BW51" s="470">
        <f t="shared" si="132"/>
        <v>0</v>
      </c>
      <c r="BX51" s="470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35">
      <c r="A52" s="656">
        <v>41</v>
      </c>
      <c r="B52" s="1029">
        <v>5310</v>
      </c>
      <c r="C52" s="470">
        <f t="shared" si="128"/>
        <v>123938.75</v>
      </c>
      <c r="D52" s="470">
        <f t="shared" ref="D52:BN52" si="133">D114</f>
        <v>129022.5</v>
      </c>
      <c r="E52" s="470">
        <f t="shared" si="133"/>
        <v>29552.23</v>
      </c>
      <c r="F52" s="470">
        <f t="shared" si="133"/>
        <v>255787</v>
      </c>
      <c r="G52" s="470"/>
      <c r="H52" s="470">
        <f t="shared" si="133"/>
        <v>483452.66</v>
      </c>
      <c r="I52" s="470">
        <f t="shared" si="133"/>
        <v>270430.59000000003</v>
      </c>
      <c r="J52" s="470"/>
      <c r="K52" s="470">
        <f t="shared" si="133"/>
        <v>85639.61</v>
      </c>
      <c r="L52" s="470">
        <f t="shared" si="133"/>
        <v>117460.55</v>
      </c>
      <c r="M52" s="470">
        <f t="shared" si="133"/>
        <v>44404.63</v>
      </c>
      <c r="N52" s="470">
        <f t="shared" si="133"/>
        <v>165477.93</v>
      </c>
      <c r="O52" s="470">
        <f t="shared" si="133"/>
        <v>0</v>
      </c>
      <c r="P52" s="470">
        <f t="shared" ref="P52" si="134">P114</f>
        <v>52913.34</v>
      </c>
      <c r="Q52" s="470">
        <f t="shared" si="133"/>
        <v>361875.01</v>
      </c>
      <c r="R52" s="470"/>
      <c r="S52" s="470">
        <f t="shared" si="133"/>
        <v>55924.23</v>
      </c>
      <c r="T52" s="470">
        <f t="shared" si="133"/>
        <v>702872.87</v>
      </c>
      <c r="U52" s="470">
        <f t="shared" si="133"/>
        <v>202145.67</v>
      </c>
      <c r="V52" s="470">
        <f t="shared" si="133"/>
        <v>83567.34</v>
      </c>
      <c r="W52" s="470">
        <f t="shared" si="133"/>
        <v>13713.74</v>
      </c>
      <c r="X52" s="470">
        <f t="shared" si="133"/>
        <v>225984</v>
      </c>
      <c r="Y52" s="470">
        <f t="shared" si="133"/>
        <v>12920.78</v>
      </c>
      <c r="Z52" s="470">
        <f t="shared" si="133"/>
        <v>18206.72</v>
      </c>
      <c r="AA52" s="470">
        <f t="shared" si="133"/>
        <v>79373.600000000006</v>
      </c>
      <c r="AB52" s="470"/>
      <c r="AC52" s="470"/>
      <c r="AD52" s="470">
        <f t="shared" si="133"/>
        <v>17114.48</v>
      </c>
      <c r="AE52" s="470">
        <f t="shared" si="133"/>
        <v>16257.54</v>
      </c>
      <c r="AF52" s="470"/>
      <c r="AG52" s="470">
        <f t="shared" si="133"/>
        <v>-1850.08</v>
      </c>
      <c r="AH52" s="470">
        <f t="shared" si="133"/>
        <v>33306.449999999997</v>
      </c>
      <c r="AI52" s="470"/>
      <c r="AJ52" s="470">
        <f t="shared" si="133"/>
        <v>10160240.539999999</v>
      </c>
      <c r="AK52" s="470">
        <f t="shared" si="133"/>
        <v>324484.27</v>
      </c>
      <c r="AL52" s="470">
        <f t="shared" si="133"/>
        <v>8734.1</v>
      </c>
      <c r="AM52" s="470"/>
      <c r="AN52" s="470">
        <f t="shared" si="133"/>
        <v>207314.94</v>
      </c>
      <c r="AO52" s="470">
        <f t="shared" si="133"/>
        <v>1513676.35</v>
      </c>
      <c r="AP52" s="470">
        <f t="shared" si="133"/>
        <v>194235.7</v>
      </c>
      <c r="AQ52" s="470">
        <f t="shared" si="133"/>
        <v>49937.440000000002</v>
      </c>
      <c r="AR52" s="470">
        <f t="shared" si="133"/>
        <v>1548247.82</v>
      </c>
      <c r="AS52" s="470"/>
      <c r="AT52" s="470">
        <f t="shared" si="133"/>
        <v>278979</v>
      </c>
      <c r="AU52" s="470">
        <f t="shared" si="133"/>
        <v>434711.18</v>
      </c>
      <c r="AV52" s="470">
        <f t="shared" si="133"/>
        <v>775470.07</v>
      </c>
      <c r="AW52" s="470">
        <f t="shared" si="133"/>
        <v>135840.59</v>
      </c>
      <c r="AX52" s="470"/>
      <c r="AY52" s="470">
        <f t="shared" si="133"/>
        <v>274825.94</v>
      </c>
      <c r="AZ52" s="470">
        <f t="shared" si="133"/>
        <v>208901.45</v>
      </c>
      <c r="BA52" s="470">
        <f t="shared" si="133"/>
        <v>706226.19</v>
      </c>
      <c r="BB52" s="470">
        <f t="shared" si="133"/>
        <v>163403.22</v>
      </c>
      <c r="BC52" s="470"/>
      <c r="BD52" s="470">
        <f t="shared" si="133"/>
        <v>492615.99</v>
      </c>
      <c r="BE52" s="470">
        <f t="shared" si="133"/>
        <v>42749.31</v>
      </c>
      <c r="BF52" s="470"/>
      <c r="BG52" s="470"/>
      <c r="BH52" s="470"/>
      <c r="BI52" s="470">
        <f t="shared" si="133"/>
        <v>334115.38</v>
      </c>
      <c r="BJ52" s="470">
        <f t="shared" si="133"/>
        <v>31617.81</v>
      </c>
      <c r="BK52" s="470">
        <f t="shared" si="133"/>
        <v>68654.34</v>
      </c>
      <c r="BL52" s="470">
        <f t="shared" si="133"/>
        <v>5047.49</v>
      </c>
      <c r="BM52" s="470"/>
      <c r="BN52" s="470">
        <f t="shared" si="133"/>
        <v>232068.67</v>
      </c>
      <c r="BO52" s="470">
        <f t="shared" si="131"/>
        <v>65430.25</v>
      </c>
      <c r="BP52" s="470">
        <f t="shared" si="131"/>
        <v>4353011.97</v>
      </c>
      <c r="BQ52" s="470">
        <f t="shared" ref="BQ52:BW52" si="135">BQ114</f>
        <v>211868.47</v>
      </c>
      <c r="BR52" s="470">
        <f t="shared" si="135"/>
        <v>136970.92000000001</v>
      </c>
      <c r="BS52" s="470">
        <f t="shared" si="135"/>
        <v>434972</v>
      </c>
      <c r="BT52" s="470">
        <f t="shared" si="135"/>
        <v>5760</v>
      </c>
      <c r="BU52" s="470">
        <f t="shared" si="135"/>
        <v>65420.98</v>
      </c>
      <c r="BV52" s="470"/>
      <c r="BW52" s="470">
        <f t="shared" si="135"/>
        <v>117536.47</v>
      </c>
      <c r="BX52" s="470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35">
      <c r="A53" s="656">
        <v>42</v>
      </c>
      <c r="B53" s="1029">
        <v>5315</v>
      </c>
      <c r="C53" s="470">
        <f t="shared" si="128"/>
        <v>29564754.670000002</v>
      </c>
      <c r="D53" s="470">
        <f t="shared" ref="D53:BN53" si="136">D115</f>
        <v>203613.52</v>
      </c>
      <c r="E53" s="470">
        <f t="shared" si="136"/>
        <v>142752.84</v>
      </c>
      <c r="F53" s="470">
        <f t="shared" si="136"/>
        <v>1015203</v>
      </c>
      <c r="G53" s="470"/>
      <c r="H53" s="470">
        <f t="shared" si="136"/>
        <v>1016500.77</v>
      </c>
      <c r="I53" s="470">
        <f t="shared" si="136"/>
        <v>1171161.6200000001</v>
      </c>
      <c r="J53" s="470"/>
      <c r="K53" s="470">
        <f t="shared" si="136"/>
        <v>380955.85</v>
      </c>
      <c r="L53" s="470">
        <f t="shared" si="136"/>
        <v>312299.88</v>
      </c>
      <c r="M53" s="470">
        <f t="shared" si="136"/>
        <v>77786.94</v>
      </c>
      <c r="N53" s="470">
        <f t="shared" si="136"/>
        <v>549017.06000000006</v>
      </c>
      <c r="O53" s="470">
        <f t="shared" si="136"/>
        <v>208433.18</v>
      </c>
      <c r="P53" s="470">
        <f t="shared" ref="P53" si="137">P115</f>
        <v>289726.90000000002</v>
      </c>
      <c r="Q53" s="470">
        <f t="shared" si="136"/>
        <v>1689340.32</v>
      </c>
      <c r="R53" s="470"/>
      <c r="S53" s="470">
        <f t="shared" si="136"/>
        <v>1374273.35</v>
      </c>
      <c r="T53" s="470">
        <f t="shared" si="136"/>
        <v>1544191.02</v>
      </c>
      <c r="U53" s="470">
        <f t="shared" si="136"/>
        <v>966773.35</v>
      </c>
      <c r="V53" s="470">
        <f t="shared" si="136"/>
        <v>190923.58</v>
      </c>
      <c r="W53" s="470">
        <f t="shared" si="136"/>
        <v>830754.52</v>
      </c>
      <c r="X53" s="470">
        <f t="shared" si="136"/>
        <v>639161</v>
      </c>
      <c r="Y53" s="470">
        <f t="shared" si="136"/>
        <v>170309.09</v>
      </c>
      <c r="Z53" s="470">
        <f t="shared" si="136"/>
        <v>840691.42</v>
      </c>
      <c r="AA53" s="470">
        <f t="shared" si="136"/>
        <v>414928.29</v>
      </c>
      <c r="AB53" s="470"/>
      <c r="AC53" s="470"/>
      <c r="AD53" s="470">
        <f t="shared" si="136"/>
        <v>320786.78999999998</v>
      </c>
      <c r="AE53" s="470">
        <f t="shared" si="136"/>
        <v>240502.54</v>
      </c>
      <c r="AF53" s="470"/>
      <c r="AG53" s="470">
        <f t="shared" si="136"/>
        <v>174851.91</v>
      </c>
      <c r="AH53" s="470">
        <f t="shared" si="136"/>
        <v>269379.53999999998</v>
      </c>
      <c r="AI53" s="470"/>
      <c r="AJ53" s="470">
        <f t="shared" si="136"/>
        <v>43453641.259999998</v>
      </c>
      <c r="AK53" s="470">
        <f t="shared" si="136"/>
        <v>7708878.0199999996</v>
      </c>
      <c r="AL53" s="470">
        <f t="shared" si="136"/>
        <v>399092.19</v>
      </c>
      <c r="AM53" s="470"/>
      <c r="AN53" s="470">
        <f t="shared" si="136"/>
        <v>366201.99</v>
      </c>
      <c r="AO53" s="470">
        <f t="shared" si="136"/>
        <v>2754977.39</v>
      </c>
      <c r="AP53" s="470">
        <f t="shared" si="136"/>
        <v>232021.89</v>
      </c>
      <c r="AQ53" s="470">
        <f t="shared" si="136"/>
        <v>467261.02</v>
      </c>
      <c r="AR53" s="470">
        <f t="shared" si="136"/>
        <v>1779740.76</v>
      </c>
      <c r="AS53" s="470"/>
      <c r="AT53" s="470">
        <f t="shared" si="136"/>
        <v>847689</v>
      </c>
      <c r="AU53" s="470">
        <f t="shared" si="136"/>
        <v>989126.02</v>
      </c>
      <c r="AV53" s="470">
        <f t="shared" si="136"/>
        <v>2748460.75</v>
      </c>
      <c r="AW53" s="470">
        <f t="shared" si="136"/>
        <v>373169.58</v>
      </c>
      <c r="AX53" s="470"/>
      <c r="AY53" s="470">
        <f t="shared" si="136"/>
        <v>579719.36</v>
      </c>
      <c r="AZ53" s="470">
        <f t="shared" si="136"/>
        <v>256793.99</v>
      </c>
      <c r="BA53" s="470">
        <f t="shared" si="136"/>
        <v>1180725.1100000001</v>
      </c>
      <c r="BB53" s="470">
        <f t="shared" si="136"/>
        <v>487541.87</v>
      </c>
      <c r="BC53" s="470"/>
      <c r="BD53" s="470">
        <f t="shared" si="136"/>
        <v>1212781.8899999999</v>
      </c>
      <c r="BE53" s="470">
        <f t="shared" si="136"/>
        <v>538493.12</v>
      </c>
      <c r="BF53" s="470"/>
      <c r="BG53" s="470"/>
      <c r="BH53" s="470"/>
      <c r="BI53" s="470">
        <f t="shared" si="136"/>
        <v>405294.61</v>
      </c>
      <c r="BJ53" s="470">
        <f t="shared" si="136"/>
        <v>346582.86</v>
      </c>
      <c r="BK53" s="470">
        <f t="shared" si="136"/>
        <v>389636.92</v>
      </c>
      <c r="BL53" s="470">
        <f t="shared" si="136"/>
        <v>190116.11</v>
      </c>
      <c r="BM53" s="470"/>
      <c r="BN53" s="470">
        <f t="shared" si="136"/>
        <v>1422311.82</v>
      </c>
      <c r="BO53" s="470">
        <f t="shared" si="131"/>
        <v>373359.38</v>
      </c>
      <c r="BP53" s="470">
        <f t="shared" si="131"/>
        <v>21444340.620000001</v>
      </c>
      <c r="BQ53" s="470">
        <f t="shared" ref="BQ53:BW53" si="138">BQ115</f>
        <v>5964394.2300000004</v>
      </c>
      <c r="BR53" s="470">
        <f t="shared" si="138"/>
        <v>483204.43</v>
      </c>
      <c r="BS53" s="470">
        <f t="shared" si="138"/>
        <v>1338538</v>
      </c>
      <c r="BT53" s="470">
        <f t="shared" si="138"/>
        <v>987038</v>
      </c>
      <c r="BU53" s="470">
        <f t="shared" si="138"/>
        <v>107793</v>
      </c>
      <c r="BV53" s="470"/>
      <c r="BW53" s="470">
        <f t="shared" si="138"/>
        <v>359975.96</v>
      </c>
      <c r="BX53" s="470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35">
      <c r="A54" s="656">
        <v>43</v>
      </c>
      <c r="B54" s="1029">
        <v>5320</v>
      </c>
      <c r="C54" s="470">
        <f t="shared" si="128"/>
        <v>5268866.6500000004</v>
      </c>
      <c r="D54" s="470">
        <f t="shared" ref="D54:BN54" si="139">D116</f>
        <v>186143.31</v>
      </c>
      <c r="E54" s="470">
        <f t="shared" si="139"/>
        <v>0</v>
      </c>
      <c r="F54" s="470">
        <f t="shared" si="139"/>
        <v>326506</v>
      </c>
      <c r="G54" s="470"/>
      <c r="H54" s="470">
        <f t="shared" si="139"/>
        <v>352894.55</v>
      </c>
      <c r="I54" s="470">
        <f t="shared" si="139"/>
        <v>189682.23</v>
      </c>
      <c r="J54" s="470"/>
      <c r="K54" s="470">
        <f t="shared" si="139"/>
        <v>315437.05</v>
      </c>
      <c r="L54" s="470">
        <f t="shared" si="139"/>
        <v>90150.57</v>
      </c>
      <c r="M54" s="470">
        <f t="shared" si="139"/>
        <v>0</v>
      </c>
      <c r="N54" s="470">
        <f t="shared" si="139"/>
        <v>133027.51999999999</v>
      </c>
      <c r="O54" s="470">
        <f t="shared" si="139"/>
        <v>0</v>
      </c>
      <c r="P54" s="470">
        <f t="shared" ref="P54" si="140">P116</f>
        <v>91889.03</v>
      </c>
      <c r="Q54" s="470">
        <f t="shared" si="139"/>
        <v>303479.17</v>
      </c>
      <c r="R54" s="470"/>
      <c r="S54" s="470">
        <f t="shared" si="139"/>
        <v>708982.74</v>
      </c>
      <c r="T54" s="470">
        <f t="shared" si="139"/>
        <v>48001.15</v>
      </c>
      <c r="U54" s="470">
        <f t="shared" si="139"/>
        <v>169458.06</v>
      </c>
      <c r="V54" s="470">
        <f t="shared" si="139"/>
        <v>95625.33</v>
      </c>
      <c r="W54" s="470">
        <f t="shared" si="139"/>
        <v>301604.52</v>
      </c>
      <c r="X54" s="470">
        <f t="shared" si="139"/>
        <v>113433.47</v>
      </c>
      <c r="Y54" s="470">
        <f t="shared" si="139"/>
        <v>24249.78</v>
      </c>
      <c r="Z54" s="470">
        <f t="shared" si="139"/>
        <v>163696.04</v>
      </c>
      <c r="AA54" s="470">
        <f t="shared" si="139"/>
        <v>15079.69</v>
      </c>
      <c r="AB54" s="470"/>
      <c r="AC54" s="470"/>
      <c r="AD54" s="470">
        <f t="shared" si="139"/>
        <v>580352.39</v>
      </c>
      <c r="AE54" s="470">
        <f t="shared" si="139"/>
        <v>42885.52</v>
      </c>
      <c r="AF54" s="470"/>
      <c r="AG54" s="470">
        <f t="shared" si="139"/>
        <v>1038.53</v>
      </c>
      <c r="AH54" s="470">
        <f t="shared" si="139"/>
        <v>130837.77</v>
      </c>
      <c r="AI54" s="470"/>
      <c r="AJ54" s="470">
        <f t="shared" si="139"/>
        <v>4663195.63</v>
      </c>
      <c r="AK54" s="470">
        <f t="shared" si="139"/>
        <v>910925.29</v>
      </c>
      <c r="AL54" s="470">
        <f t="shared" si="139"/>
        <v>141749.67000000001</v>
      </c>
      <c r="AM54" s="470"/>
      <c r="AN54" s="470">
        <f t="shared" si="139"/>
        <v>147637.25</v>
      </c>
      <c r="AO54" s="470">
        <f t="shared" si="139"/>
        <v>719746.11</v>
      </c>
      <c r="AP54" s="470">
        <f t="shared" si="139"/>
        <v>32488.18</v>
      </c>
      <c r="AQ54" s="470">
        <f t="shared" si="139"/>
        <v>109562.54</v>
      </c>
      <c r="AR54" s="470">
        <f t="shared" si="139"/>
        <v>809248.64</v>
      </c>
      <c r="AS54" s="470"/>
      <c r="AT54" s="470">
        <f t="shared" si="139"/>
        <v>276120</v>
      </c>
      <c r="AU54" s="470">
        <f t="shared" si="139"/>
        <v>720732.25</v>
      </c>
      <c r="AV54" s="470">
        <f t="shared" si="139"/>
        <v>493976.06</v>
      </c>
      <c r="AW54" s="470">
        <f t="shared" si="139"/>
        <v>83426.460000000006</v>
      </c>
      <c r="AX54" s="470"/>
      <c r="AY54" s="470">
        <f t="shared" si="139"/>
        <v>253333.5</v>
      </c>
      <c r="AZ54" s="470">
        <f t="shared" si="139"/>
        <v>89462.43</v>
      </c>
      <c r="BA54" s="470">
        <f t="shared" si="139"/>
        <v>161126.85</v>
      </c>
      <c r="BB54" s="470">
        <f t="shared" si="139"/>
        <v>138967.88</v>
      </c>
      <c r="BC54" s="470"/>
      <c r="BD54" s="470">
        <f t="shared" si="139"/>
        <v>143367.99</v>
      </c>
      <c r="BE54" s="470">
        <f t="shared" si="139"/>
        <v>150407.35</v>
      </c>
      <c r="BF54" s="470"/>
      <c r="BG54" s="470"/>
      <c r="BH54" s="470"/>
      <c r="BI54" s="470">
        <f t="shared" si="139"/>
        <v>175010.42</v>
      </c>
      <c r="BJ54" s="470">
        <f t="shared" si="139"/>
        <v>41725.11</v>
      </c>
      <c r="BK54" s="470">
        <f t="shared" si="139"/>
        <v>49648.32</v>
      </c>
      <c r="BL54" s="470">
        <f t="shared" si="139"/>
        <v>91872.85</v>
      </c>
      <c r="BM54" s="470"/>
      <c r="BN54" s="470">
        <f t="shared" si="139"/>
        <v>419083.85</v>
      </c>
      <c r="BO54" s="470">
        <f t="shared" si="131"/>
        <v>82960.87</v>
      </c>
      <c r="BP54" s="470">
        <f t="shared" si="131"/>
        <v>3663246.5</v>
      </c>
      <c r="BQ54" s="470">
        <f t="shared" ref="BQ54:BW54" si="141">BQ116</f>
        <v>1080306.01</v>
      </c>
      <c r="BR54" s="470">
        <f t="shared" si="141"/>
        <v>282543.93</v>
      </c>
      <c r="BS54" s="470">
        <f t="shared" si="141"/>
        <v>530306</v>
      </c>
      <c r="BT54" s="470">
        <f t="shared" si="141"/>
        <v>369532.72</v>
      </c>
      <c r="BU54" s="470">
        <f t="shared" si="141"/>
        <v>88719.7</v>
      </c>
      <c r="BV54" s="470"/>
      <c r="BW54" s="470">
        <f t="shared" si="141"/>
        <v>112622.47</v>
      </c>
      <c r="BX54" s="470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35">
      <c r="A55" s="656">
        <v>44</v>
      </c>
      <c r="B55" s="1029">
        <v>5325</v>
      </c>
      <c r="C55" s="470">
        <f t="shared" si="128"/>
        <v>31.6</v>
      </c>
      <c r="D55" s="470">
        <f t="shared" ref="D55:BN55" si="142">D117</f>
        <v>0</v>
      </c>
      <c r="E55" s="470">
        <f t="shared" si="142"/>
        <v>-8.73</v>
      </c>
      <c r="F55" s="470">
        <f t="shared" si="142"/>
        <v>0</v>
      </c>
      <c r="G55" s="470"/>
      <c r="H55" s="470">
        <f t="shared" si="142"/>
        <v>-80.59</v>
      </c>
      <c r="I55" s="470">
        <f t="shared" si="142"/>
        <v>0</v>
      </c>
      <c r="J55" s="470"/>
      <c r="K55" s="470">
        <f t="shared" si="142"/>
        <v>0</v>
      </c>
      <c r="L55" s="470">
        <f t="shared" si="142"/>
        <v>0.08</v>
      </c>
      <c r="M55" s="470">
        <f t="shared" si="142"/>
        <v>0</v>
      </c>
      <c r="N55" s="470">
        <f t="shared" si="142"/>
        <v>0</v>
      </c>
      <c r="O55" s="470">
        <f t="shared" si="142"/>
        <v>0</v>
      </c>
      <c r="P55" s="470">
        <f t="shared" ref="P55" si="143">P117</f>
        <v>0</v>
      </c>
      <c r="Q55" s="470">
        <f t="shared" si="142"/>
        <v>-187.9</v>
      </c>
      <c r="R55" s="470"/>
      <c r="S55" s="470">
        <f t="shared" si="142"/>
        <v>0</v>
      </c>
      <c r="T55" s="470">
        <f t="shared" si="142"/>
        <v>0</v>
      </c>
      <c r="U55" s="470">
        <f t="shared" si="142"/>
        <v>0</v>
      </c>
      <c r="V55" s="470">
        <f t="shared" si="142"/>
        <v>0</v>
      </c>
      <c r="W55" s="470">
        <f t="shared" si="142"/>
        <v>0</v>
      </c>
      <c r="X55" s="470">
        <f t="shared" si="142"/>
        <v>0</v>
      </c>
      <c r="Y55" s="470">
        <f t="shared" si="142"/>
        <v>9.02</v>
      </c>
      <c r="Z55" s="470">
        <f t="shared" si="142"/>
        <v>0</v>
      </c>
      <c r="AA55" s="470">
        <f t="shared" si="142"/>
        <v>0</v>
      </c>
      <c r="AB55" s="470"/>
      <c r="AC55" s="470"/>
      <c r="AD55" s="470">
        <f t="shared" si="142"/>
        <v>0</v>
      </c>
      <c r="AE55" s="470">
        <f t="shared" si="142"/>
        <v>0</v>
      </c>
      <c r="AF55" s="470"/>
      <c r="AG55" s="470">
        <f t="shared" si="142"/>
        <v>0</v>
      </c>
      <c r="AH55" s="470">
        <f t="shared" si="142"/>
        <v>0</v>
      </c>
      <c r="AI55" s="470"/>
      <c r="AJ55" s="470">
        <f t="shared" si="142"/>
        <v>0</v>
      </c>
      <c r="AK55" s="470">
        <f t="shared" si="142"/>
        <v>0</v>
      </c>
      <c r="AL55" s="470">
        <f t="shared" si="142"/>
        <v>-1.49</v>
      </c>
      <c r="AM55" s="470"/>
      <c r="AN55" s="470">
        <f t="shared" si="142"/>
        <v>0</v>
      </c>
      <c r="AO55" s="470">
        <f t="shared" si="142"/>
        <v>0.02</v>
      </c>
      <c r="AP55" s="470">
        <f t="shared" si="142"/>
        <v>-2082.0300000000002</v>
      </c>
      <c r="AQ55" s="470">
        <f t="shared" si="142"/>
        <v>0</v>
      </c>
      <c r="AR55" s="470">
        <f t="shared" si="142"/>
        <v>0</v>
      </c>
      <c r="AS55" s="470"/>
      <c r="AT55" s="470">
        <f t="shared" si="142"/>
        <v>1454</v>
      </c>
      <c r="AU55" s="470">
        <f t="shared" si="142"/>
        <v>25.54</v>
      </c>
      <c r="AV55" s="470">
        <f t="shared" si="142"/>
        <v>0</v>
      </c>
      <c r="AW55" s="470">
        <f t="shared" si="142"/>
        <v>0</v>
      </c>
      <c r="AX55" s="470"/>
      <c r="AY55" s="470">
        <f t="shared" si="142"/>
        <v>-0.03</v>
      </c>
      <c r="AZ55" s="470">
        <f t="shared" si="142"/>
        <v>2.02</v>
      </c>
      <c r="BA55" s="470">
        <f t="shared" si="142"/>
        <v>0</v>
      </c>
      <c r="BB55" s="470">
        <f t="shared" si="142"/>
        <v>-204.71</v>
      </c>
      <c r="BC55" s="470"/>
      <c r="BD55" s="470">
        <f t="shared" si="142"/>
        <v>0</v>
      </c>
      <c r="BE55" s="470">
        <f t="shared" si="142"/>
        <v>-51.11</v>
      </c>
      <c r="BF55" s="470"/>
      <c r="BG55" s="470"/>
      <c r="BH55" s="470"/>
      <c r="BI55" s="470">
        <f t="shared" si="142"/>
        <v>0</v>
      </c>
      <c r="BJ55" s="470">
        <f t="shared" si="142"/>
        <v>0.04</v>
      </c>
      <c r="BK55" s="470">
        <f t="shared" si="142"/>
        <v>307.43</v>
      </c>
      <c r="BL55" s="470">
        <f t="shared" si="142"/>
        <v>0</v>
      </c>
      <c r="BM55" s="470"/>
      <c r="BN55" s="470">
        <f t="shared" si="142"/>
        <v>0</v>
      </c>
      <c r="BO55" s="470">
        <f t="shared" si="131"/>
        <v>0</v>
      </c>
      <c r="BP55" s="470">
        <f t="shared" si="131"/>
        <v>0</v>
      </c>
      <c r="BQ55" s="470">
        <f t="shared" ref="BQ55:BW55" si="144">BQ117</f>
        <v>0</v>
      </c>
      <c r="BR55" s="470">
        <f t="shared" si="144"/>
        <v>0</v>
      </c>
      <c r="BS55" s="470">
        <f t="shared" si="144"/>
        <v>0</v>
      </c>
      <c r="BT55" s="470">
        <f t="shared" si="144"/>
        <v>-9</v>
      </c>
      <c r="BU55" s="470">
        <f t="shared" si="144"/>
        <v>0</v>
      </c>
      <c r="BV55" s="470"/>
      <c r="BW55" s="470">
        <f t="shared" si="144"/>
        <v>0</v>
      </c>
      <c r="BX55" s="470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35">
      <c r="A56" s="656">
        <v>45</v>
      </c>
      <c r="B56" s="1029">
        <v>5330</v>
      </c>
      <c r="C56" s="470">
        <f t="shared" si="128"/>
        <v>7140.85</v>
      </c>
      <c r="D56" s="470">
        <f t="shared" ref="D56:BN56" si="145">D118</f>
        <v>0</v>
      </c>
      <c r="E56" s="470">
        <f t="shared" si="145"/>
        <v>0</v>
      </c>
      <c r="F56" s="470">
        <f t="shared" si="145"/>
        <v>0</v>
      </c>
      <c r="G56" s="470"/>
      <c r="H56" s="470">
        <f t="shared" si="145"/>
        <v>0</v>
      </c>
      <c r="I56" s="470">
        <f t="shared" si="145"/>
        <v>169805.15</v>
      </c>
      <c r="J56" s="470"/>
      <c r="K56" s="470">
        <f t="shared" si="145"/>
        <v>0</v>
      </c>
      <c r="L56" s="470">
        <f t="shared" si="145"/>
        <v>0</v>
      </c>
      <c r="M56" s="470">
        <f t="shared" si="145"/>
        <v>0</v>
      </c>
      <c r="N56" s="470">
        <f t="shared" si="145"/>
        <v>0</v>
      </c>
      <c r="O56" s="470">
        <f t="shared" si="145"/>
        <v>455</v>
      </c>
      <c r="P56" s="470">
        <f t="shared" ref="P56" si="146">P118</f>
        <v>1265.67</v>
      </c>
      <c r="Q56" s="470">
        <f t="shared" si="145"/>
        <v>17421.310000000001</v>
      </c>
      <c r="R56" s="470"/>
      <c r="S56" s="470">
        <f t="shared" si="145"/>
        <v>0</v>
      </c>
      <c r="T56" s="470">
        <f t="shared" si="145"/>
        <v>0</v>
      </c>
      <c r="U56" s="470">
        <f t="shared" si="145"/>
        <v>30969.200000000001</v>
      </c>
      <c r="V56" s="470">
        <f t="shared" si="145"/>
        <v>0</v>
      </c>
      <c r="W56" s="470">
        <f t="shared" si="145"/>
        <v>0</v>
      </c>
      <c r="X56" s="470">
        <f t="shared" si="145"/>
        <v>0</v>
      </c>
      <c r="Y56" s="470">
        <f t="shared" si="145"/>
        <v>-424.93</v>
      </c>
      <c r="Z56" s="470">
        <f t="shared" si="145"/>
        <v>0</v>
      </c>
      <c r="AA56" s="470">
        <f t="shared" si="145"/>
        <v>60.42</v>
      </c>
      <c r="AB56" s="470"/>
      <c r="AC56" s="470"/>
      <c r="AD56" s="470">
        <f t="shared" si="145"/>
        <v>3035.25</v>
      </c>
      <c r="AE56" s="470">
        <f t="shared" si="145"/>
        <v>1533.77</v>
      </c>
      <c r="AF56" s="470"/>
      <c r="AG56" s="470">
        <f t="shared" si="145"/>
        <v>-100</v>
      </c>
      <c r="AH56" s="470">
        <f t="shared" si="145"/>
        <v>0</v>
      </c>
      <c r="AI56" s="470"/>
      <c r="AJ56" s="470">
        <f t="shared" si="145"/>
        <v>0</v>
      </c>
      <c r="AK56" s="470">
        <f t="shared" si="145"/>
        <v>6.22</v>
      </c>
      <c r="AL56" s="470">
        <f t="shared" si="145"/>
        <v>0</v>
      </c>
      <c r="AM56" s="470"/>
      <c r="AN56" s="470">
        <f t="shared" si="145"/>
        <v>0</v>
      </c>
      <c r="AO56" s="470">
        <f t="shared" si="145"/>
        <v>0</v>
      </c>
      <c r="AP56" s="470">
        <f t="shared" si="145"/>
        <v>0</v>
      </c>
      <c r="AQ56" s="470">
        <f t="shared" si="145"/>
        <v>0</v>
      </c>
      <c r="AR56" s="470">
        <f t="shared" si="145"/>
        <v>-40459.82</v>
      </c>
      <c r="AS56" s="470"/>
      <c r="AT56" s="470">
        <f t="shared" si="145"/>
        <v>0</v>
      </c>
      <c r="AU56" s="470">
        <f t="shared" si="145"/>
        <v>0</v>
      </c>
      <c r="AV56" s="470">
        <f t="shared" si="145"/>
        <v>0</v>
      </c>
      <c r="AW56" s="470">
        <f t="shared" si="145"/>
        <v>0</v>
      </c>
      <c r="AX56" s="470"/>
      <c r="AY56" s="470">
        <f t="shared" si="145"/>
        <v>0</v>
      </c>
      <c r="AZ56" s="470">
        <f t="shared" si="145"/>
        <v>2434.1</v>
      </c>
      <c r="BA56" s="470">
        <f t="shared" si="145"/>
        <v>24142.18</v>
      </c>
      <c r="BB56" s="470">
        <f t="shared" si="145"/>
        <v>0</v>
      </c>
      <c r="BC56" s="470"/>
      <c r="BD56" s="470">
        <f t="shared" si="145"/>
        <v>0</v>
      </c>
      <c r="BE56" s="470">
        <f t="shared" si="145"/>
        <v>-6115</v>
      </c>
      <c r="BF56" s="470"/>
      <c r="BG56" s="470"/>
      <c r="BH56" s="470"/>
      <c r="BI56" s="470">
        <f t="shared" si="145"/>
        <v>0</v>
      </c>
      <c r="BJ56" s="470">
        <f t="shared" si="145"/>
        <v>0</v>
      </c>
      <c r="BK56" s="470">
        <f t="shared" si="145"/>
        <v>0</v>
      </c>
      <c r="BL56" s="470">
        <f t="shared" si="145"/>
        <v>3547.01</v>
      </c>
      <c r="BM56" s="470"/>
      <c r="BN56" s="470">
        <f t="shared" si="145"/>
        <v>0</v>
      </c>
      <c r="BO56" s="470">
        <f t="shared" si="131"/>
        <v>0</v>
      </c>
      <c r="BP56" s="470">
        <f t="shared" si="131"/>
        <v>0</v>
      </c>
      <c r="BQ56" s="470">
        <f t="shared" ref="BQ56:BW56" si="147">BQ118</f>
        <v>1852.55</v>
      </c>
      <c r="BR56" s="470">
        <f t="shared" si="147"/>
        <v>668.34</v>
      </c>
      <c r="BS56" s="470">
        <f t="shared" si="147"/>
        <v>-36352</v>
      </c>
      <c r="BT56" s="470">
        <f t="shared" si="147"/>
        <v>0</v>
      </c>
      <c r="BU56" s="470">
        <f t="shared" si="147"/>
        <v>0</v>
      </c>
      <c r="BV56" s="470"/>
      <c r="BW56" s="470">
        <f t="shared" si="147"/>
        <v>16848.919999999998</v>
      </c>
      <c r="BX56" s="470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35">
      <c r="A57" s="656">
        <v>46</v>
      </c>
      <c r="B57" s="1029">
        <v>5340</v>
      </c>
      <c r="C57" s="470">
        <f t="shared" si="128"/>
        <v>161444.88</v>
      </c>
      <c r="D57" s="470">
        <f t="shared" ref="D57:BN57" si="148">D119</f>
        <v>260946.09</v>
      </c>
      <c r="E57" s="470">
        <f t="shared" si="148"/>
        <v>0</v>
      </c>
      <c r="F57" s="470">
        <f t="shared" si="148"/>
        <v>0</v>
      </c>
      <c r="G57" s="470"/>
      <c r="H57" s="470">
        <f t="shared" si="148"/>
        <v>577403.53</v>
      </c>
      <c r="I57" s="470">
        <f t="shared" si="148"/>
        <v>832294.45</v>
      </c>
      <c r="J57" s="470"/>
      <c r="K57" s="470">
        <f t="shared" si="148"/>
        <v>548635.56000000006</v>
      </c>
      <c r="L57" s="470">
        <f t="shared" si="148"/>
        <v>0</v>
      </c>
      <c r="M57" s="470">
        <f t="shared" si="148"/>
        <v>0</v>
      </c>
      <c r="N57" s="470">
        <f t="shared" si="148"/>
        <v>0</v>
      </c>
      <c r="O57" s="470">
        <f t="shared" si="148"/>
        <v>0</v>
      </c>
      <c r="P57" s="470">
        <f t="shared" ref="P57" si="149">P119</f>
        <v>0</v>
      </c>
      <c r="Q57" s="470">
        <f t="shared" si="148"/>
        <v>0</v>
      </c>
      <c r="R57" s="470"/>
      <c r="S57" s="470">
        <f t="shared" si="148"/>
        <v>2039.21</v>
      </c>
      <c r="T57" s="470">
        <f t="shared" si="148"/>
        <v>0</v>
      </c>
      <c r="U57" s="470">
        <f t="shared" si="148"/>
        <v>0</v>
      </c>
      <c r="V57" s="470">
        <f t="shared" si="148"/>
        <v>0</v>
      </c>
      <c r="W57" s="470">
        <f t="shared" si="148"/>
        <v>15942.86</v>
      </c>
      <c r="X57" s="470">
        <f t="shared" si="148"/>
        <v>143787</v>
      </c>
      <c r="Y57" s="470">
        <f t="shared" si="148"/>
        <v>0</v>
      </c>
      <c r="Z57" s="470">
        <f t="shared" si="148"/>
        <v>76536.399999999994</v>
      </c>
      <c r="AA57" s="470">
        <f t="shared" si="148"/>
        <v>24.15</v>
      </c>
      <c r="AB57" s="470"/>
      <c r="AC57" s="470"/>
      <c r="AD57" s="470">
        <f t="shared" si="148"/>
        <v>0</v>
      </c>
      <c r="AE57" s="470">
        <f t="shared" si="148"/>
        <v>24018.74</v>
      </c>
      <c r="AF57" s="470"/>
      <c r="AG57" s="470">
        <f t="shared" si="148"/>
        <v>0</v>
      </c>
      <c r="AH57" s="470">
        <f t="shared" si="148"/>
        <v>0</v>
      </c>
      <c r="AI57" s="470"/>
      <c r="AJ57" s="470">
        <f t="shared" si="148"/>
        <v>9266466.6400000006</v>
      </c>
      <c r="AK57" s="470">
        <f t="shared" si="148"/>
        <v>0</v>
      </c>
      <c r="AL57" s="470">
        <f t="shared" si="148"/>
        <v>322893.49</v>
      </c>
      <c r="AM57" s="470"/>
      <c r="AN57" s="470">
        <f t="shared" si="148"/>
        <v>0</v>
      </c>
      <c r="AO57" s="470">
        <f t="shared" si="148"/>
        <v>0</v>
      </c>
      <c r="AP57" s="470">
        <f t="shared" si="148"/>
        <v>53723.519999999997</v>
      </c>
      <c r="AQ57" s="470">
        <f t="shared" si="148"/>
        <v>122376.12</v>
      </c>
      <c r="AR57" s="470">
        <f t="shared" si="148"/>
        <v>0</v>
      </c>
      <c r="AS57" s="470"/>
      <c r="AT57" s="470">
        <f t="shared" si="148"/>
        <v>0</v>
      </c>
      <c r="AU57" s="470">
        <f t="shared" si="148"/>
        <v>0</v>
      </c>
      <c r="AV57" s="470">
        <f t="shared" si="148"/>
        <v>91317.67</v>
      </c>
      <c r="AW57" s="470">
        <f t="shared" si="148"/>
        <v>7721.57</v>
      </c>
      <c r="AX57" s="470"/>
      <c r="AY57" s="470">
        <f t="shared" si="148"/>
        <v>0</v>
      </c>
      <c r="AZ57" s="470">
        <f t="shared" si="148"/>
        <v>3693.34</v>
      </c>
      <c r="BA57" s="470">
        <f t="shared" si="148"/>
        <v>35178.589999999997</v>
      </c>
      <c r="BB57" s="470">
        <f t="shared" si="148"/>
        <v>65807.94</v>
      </c>
      <c r="BC57" s="470"/>
      <c r="BD57" s="470">
        <f t="shared" si="148"/>
        <v>0</v>
      </c>
      <c r="BE57" s="470">
        <f t="shared" si="148"/>
        <v>-204.17</v>
      </c>
      <c r="BF57" s="470"/>
      <c r="BG57" s="470"/>
      <c r="BH57" s="470"/>
      <c r="BI57" s="470">
        <f t="shared" si="148"/>
        <v>0</v>
      </c>
      <c r="BJ57" s="470">
        <f t="shared" si="148"/>
        <v>0</v>
      </c>
      <c r="BK57" s="470">
        <f t="shared" si="148"/>
        <v>11849.74</v>
      </c>
      <c r="BL57" s="470">
        <f t="shared" si="148"/>
        <v>0</v>
      </c>
      <c r="BM57" s="470"/>
      <c r="BN57" s="470">
        <f t="shared" si="148"/>
        <v>0</v>
      </c>
      <c r="BO57" s="470">
        <f t="shared" si="131"/>
        <v>89746.98</v>
      </c>
      <c r="BP57" s="470">
        <f t="shared" si="131"/>
        <v>0</v>
      </c>
      <c r="BQ57" s="470">
        <f t="shared" ref="BQ57:BW57" si="150">BQ119</f>
        <v>1890954.82</v>
      </c>
      <c r="BR57" s="470">
        <f t="shared" si="150"/>
        <v>0</v>
      </c>
      <c r="BS57" s="470">
        <f t="shared" si="150"/>
        <v>0</v>
      </c>
      <c r="BT57" s="470">
        <f t="shared" si="150"/>
        <v>20472.53</v>
      </c>
      <c r="BU57" s="470">
        <f t="shared" si="150"/>
        <v>74261.11</v>
      </c>
      <c r="BV57" s="470"/>
      <c r="BW57" s="470">
        <f t="shared" si="150"/>
        <v>612</v>
      </c>
      <c r="BX57" s="470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35">
      <c r="A58" s="656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  <c r="BV58" s="470"/>
      <c r="BW58" s="470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35">
      <c r="A59" s="656">
        <v>49</v>
      </c>
      <c r="B59" s="1029">
        <v>5405</v>
      </c>
      <c r="C59" s="470">
        <f>C120</f>
        <v>794915.43</v>
      </c>
      <c r="D59" s="470">
        <f t="shared" ref="D59:BN59" si="151">D120</f>
        <v>1394.99</v>
      </c>
      <c r="E59" s="470">
        <f t="shared" si="151"/>
        <v>0</v>
      </c>
      <c r="F59" s="470">
        <f t="shared" si="151"/>
        <v>0</v>
      </c>
      <c r="G59" s="470"/>
      <c r="H59" s="470">
        <f t="shared" si="151"/>
        <v>0</v>
      </c>
      <c r="I59" s="470">
        <f t="shared" si="151"/>
        <v>0</v>
      </c>
      <c r="J59" s="470"/>
      <c r="K59" s="470">
        <f t="shared" si="151"/>
        <v>0</v>
      </c>
      <c r="L59" s="470">
        <f t="shared" si="151"/>
        <v>0</v>
      </c>
      <c r="M59" s="470">
        <f t="shared" si="151"/>
        <v>0</v>
      </c>
      <c r="N59" s="470">
        <f t="shared" si="151"/>
        <v>0</v>
      </c>
      <c r="O59" s="470">
        <f t="shared" si="151"/>
        <v>0</v>
      </c>
      <c r="P59" s="470">
        <f t="shared" ref="P59" si="152">P120</f>
        <v>0</v>
      </c>
      <c r="Q59" s="470">
        <f t="shared" si="151"/>
        <v>-241.55</v>
      </c>
      <c r="R59" s="470"/>
      <c r="S59" s="470">
        <f t="shared" si="151"/>
        <v>0</v>
      </c>
      <c r="T59" s="470">
        <f t="shared" si="151"/>
        <v>0</v>
      </c>
      <c r="U59" s="470">
        <f t="shared" si="151"/>
        <v>31435.61</v>
      </c>
      <c r="V59" s="470">
        <f t="shared" si="151"/>
        <v>0</v>
      </c>
      <c r="W59" s="470">
        <f t="shared" si="151"/>
        <v>0</v>
      </c>
      <c r="X59" s="470">
        <f t="shared" si="151"/>
        <v>1015</v>
      </c>
      <c r="Y59" s="470">
        <f t="shared" si="151"/>
        <v>27385.9</v>
      </c>
      <c r="Z59" s="470">
        <f t="shared" si="151"/>
        <v>140369.67000000001</v>
      </c>
      <c r="AA59" s="470">
        <f t="shared" si="151"/>
        <v>0</v>
      </c>
      <c r="AB59" s="470"/>
      <c r="AC59" s="470"/>
      <c r="AD59" s="470">
        <f t="shared" si="151"/>
        <v>0</v>
      </c>
      <c r="AE59" s="470">
        <f t="shared" si="151"/>
        <v>0</v>
      </c>
      <c r="AF59" s="470"/>
      <c r="AG59" s="470">
        <f t="shared" si="151"/>
        <v>0</v>
      </c>
      <c r="AH59" s="470">
        <f t="shared" si="151"/>
        <v>0</v>
      </c>
      <c r="AI59" s="470"/>
      <c r="AJ59" s="470">
        <f t="shared" si="151"/>
        <v>0</v>
      </c>
      <c r="AK59" s="470">
        <f t="shared" si="151"/>
        <v>0</v>
      </c>
      <c r="AL59" s="470">
        <f t="shared" si="151"/>
        <v>0</v>
      </c>
      <c r="AM59" s="470"/>
      <c r="AN59" s="470">
        <f t="shared" si="151"/>
        <v>0</v>
      </c>
      <c r="AO59" s="470">
        <f t="shared" si="151"/>
        <v>0</v>
      </c>
      <c r="AP59" s="470">
        <f t="shared" si="151"/>
        <v>0</v>
      </c>
      <c r="AQ59" s="470">
        <f t="shared" si="151"/>
        <v>0</v>
      </c>
      <c r="AR59" s="470">
        <f t="shared" si="151"/>
        <v>0</v>
      </c>
      <c r="AS59" s="470"/>
      <c r="AT59" s="470">
        <f t="shared" si="151"/>
        <v>0</v>
      </c>
      <c r="AU59" s="470">
        <f t="shared" si="151"/>
        <v>0</v>
      </c>
      <c r="AV59" s="470">
        <f t="shared" si="151"/>
        <v>0</v>
      </c>
      <c r="AW59" s="470">
        <f t="shared" si="151"/>
        <v>0</v>
      </c>
      <c r="AX59" s="470"/>
      <c r="AY59" s="470">
        <f t="shared" si="151"/>
        <v>0</v>
      </c>
      <c r="AZ59" s="470">
        <f t="shared" si="151"/>
        <v>0</v>
      </c>
      <c r="BA59" s="470">
        <f t="shared" si="151"/>
        <v>0</v>
      </c>
      <c r="BB59" s="470">
        <f t="shared" si="151"/>
        <v>0</v>
      </c>
      <c r="BC59" s="470"/>
      <c r="BD59" s="470">
        <f t="shared" si="151"/>
        <v>149521.29</v>
      </c>
      <c r="BE59" s="470">
        <f t="shared" si="151"/>
        <v>596.75</v>
      </c>
      <c r="BF59" s="470"/>
      <c r="BG59" s="470"/>
      <c r="BH59" s="470"/>
      <c r="BI59" s="470">
        <f t="shared" si="151"/>
        <v>100193.33</v>
      </c>
      <c r="BJ59" s="470">
        <f t="shared" si="151"/>
        <v>0</v>
      </c>
      <c r="BK59" s="470">
        <f t="shared" si="151"/>
        <v>0</v>
      </c>
      <c r="BL59" s="470">
        <f t="shared" si="151"/>
        <v>0</v>
      </c>
      <c r="BM59" s="470"/>
      <c r="BN59" s="470">
        <f t="shared" si="151"/>
        <v>0</v>
      </c>
      <c r="BO59" s="470">
        <f t="shared" ref="BO59:BP62" si="153">BO120</f>
        <v>0</v>
      </c>
      <c r="BP59" s="470">
        <f t="shared" si="153"/>
        <v>0</v>
      </c>
      <c r="BQ59" s="470">
        <f t="shared" ref="BQ59:BW59" si="154">BQ120</f>
        <v>0</v>
      </c>
      <c r="BR59" s="470">
        <f t="shared" si="154"/>
        <v>0</v>
      </c>
      <c r="BS59" s="470">
        <f t="shared" si="154"/>
        <v>0</v>
      </c>
      <c r="BT59" s="470">
        <f t="shared" si="154"/>
        <v>26126.48</v>
      </c>
      <c r="BU59" s="470">
        <f t="shared" si="154"/>
        <v>0</v>
      </c>
      <c r="BV59" s="470"/>
      <c r="BW59" s="470">
        <f t="shared" si="154"/>
        <v>0</v>
      </c>
      <c r="BX59" s="470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35">
      <c r="A60" s="656">
        <v>50</v>
      </c>
      <c r="B60" s="1029">
        <v>5410</v>
      </c>
      <c r="C60" s="470">
        <f>C121</f>
        <v>2205874.33</v>
      </c>
      <c r="D60" s="470">
        <f t="shared" ref="D60:BN60" si="155">D121</f>
        <v>7725.78</v>
      </c>
      <c r="E60" s="470">
        <f t="shared" si="155"/>
        <v>0</v>
      </c>
      <c r="F60" s="470">
        <f t="shared" si="155"/>
        <v>141365</v>
      </c>
      <c r="G60" s="470"/>
      <c r="H60" s="470">
        <f t="shared" si="155"/>
        <v>96146.07</v>
      </c>
      <c r="I60" s="470">
        <f t="shared" si="155"/>
        <v>0</v>
      </c>
      <c r="J60" s="470"/>
      <c r="K60" s="470">
        <f t="shared" si="155"/>
        <v>0</v>
      </c>
      <c r="L60" s="470">
        <f t="shared" si="155"/>
        <v>36666.58</v>
      </c>
      <c r="M60" s="470">
        <f t="shared" si="155"/>
        <v>0</v>
      </c>
      <c r="N60" s="470">
        <f t="shared" si="155"/>
        <v>246.5</v>
      </c>
      <c r="O60" s="470">
        <f t="shared" si="155"/>
        <v>3270</v>
      </c>
      <c r="P60" s="470">
        <f t="shared" ref="P60" si="156">P121</f>
        <v>2546.35</v>
      </c>
      <c r="Q60" s="470">
        <f t="shared" si="155"/>
        <v>36045</v>
      </c>
      <c r="R60" s="470"/>
      <c r="S60" s="470">
        <f t="shared" si="155"/>
        <v>9020.89</v>
      </c>
      <c r="T60" s="470">
        <f t="shared" si="155"/>
        <v>150907.79</v>
      </c>
      <c r="U60" s="470">
        <f t="shared" si="155"/>
        <v>0</v>
      </c>
      <c r="V60" s="470">
        <f t="shared" si="155"/>
        <v>0</v>
      </c>
      <c r="W60" s="470">
        <f t="shared" si="155"/>
        <v>7500</v>
      </c>
      <c r="X60" s="470">
        <f t="shared" si="155"/>
        <v>0</v>
      </c>
      <c r="Y60" s="470">
        <f t="shared" si="155"/>
        <v>6326.63</v>
      </c>
      <c r="Z60" s="470">
        <f t="shared" si="155"/>
        <v>852093.92</v>
      </c>
      <c r="AA60" s="470">
        <f t="shared" si="155"/>
        <v>0</v>
      </c>
      <c r="AB60" s="470"/>
      <c r="AC60" s="470"/>
      <c r="AD60" s="470">
        <f t="shared" si="155"/>
        <v>0</v>
      </c>
      <c r="AE60" s="470">
        <f t="shared" si="155"/>
        <v>2756.48</v>
      </c>
      <c r="AF60" s="470"/>
      <c r="AG60" s="470">
        <f t="shared" si="155"/>
        <v>0</v>
      </c>
      <c r="AH60" s="470">
        <f t="shared" si="155"/>
        <v>0</v>
      </c>
      <c r="AI60" s="470"/>
      <c r="AJ60" s="470">
        <f t="shared" si="155"/>
        <v>670567.72</v>
      </c>
      <c r="AK60" s="470">
        <f t="shared" si="155"/>
        <v>5111883.7300000004</v>
      </c>
      <c r="AL60" s="470">
        <f t="shared" si="155"/>
        <v>99056.3</v>
      </c>
      <c r="AM60" s="470"/>
      <c r="AN60" s="470">
        <f t="shared" si="155"/>
        <v>0</v>
      </c>
      <c r="AO60" s="470">
        <f t="shared" si="155"/>
        <v>165239.01</v>
      </c>
      <c r="AP60" s="470">
        <f t="shared" si="155"/>
        <v>16897.38</v>
      </c>
      <c r="AQ60" s="470">
        <f t="shared" si="155"/>
        <v>4224.2700000000004</v>
      </c>
      <c r="AR60" s="470">
        <f t="shared" si="155"/>
        <v>92338.11</v>
      </c>
      <c r="AS60" s="470"/>
      <c r="AT60" s="470">
        <f t="shared" si="155"/>
        <v>8094</v>
      </c>
      <c r="AU60" s="470">
        <f t="shared" si="155"/>
        <v>207122.2</v>
      </c>
      <c r="AV60" s="470">
        <f t="shared" si="155"/>
        <v>51442.17</v>
      </c>
      <c r="AW60" s="470">
        <f t="shared" si="155"/>
        <v>0</v>
      </c>
      <c r="AX60" s="470"/>
      <c r="AY60" s="470">
        <f t="shared" si="155"/>
        <v>0</v>
      </c>
      <c r="AZ60" s="470">
        <f t="shared" si="155"/>
        <v>0</v>
      </c>
      <c r="BA60" s="470">
        <f t="shared" si="155"/>
        <v>85695.51</v>
      </c>
      <c r="BB60" s="470">
        <f t="shared" si="155"/>
        <v>14204.63</v>
      </c>
      <c r="BC60" s="470"/>
      <c r="BD60" s="470">
        <f t="shared" si="155"/>
        <v>197696.71</v>
      </c>
      <c r="BE60" s="470">
        <f t="shared" si="155"/>
        <v>21242.78</v>
      </c>
      <c r="BF60" s="470"/>
      <c r="BG60" s="470"/>
      <c r="BH60" s="470"/>
      <c r="BI60" s="470">
        <f t="shared" si="155"/>
        <v>535085.07999999996</v>
      </c>
      <c r="BJ60" s="470">
        <f t="shared" si="155"/>
        <v>0</v>
      </c>
      <c r="BK60" s="470">
        <f t="shared" si="155"/>
        <v>1027.3</v>
      </c>
      <c r="BL60" s="470">
        <f t="shared" si="155"/>
        <v>0</v>
      </c>
      <c r="BM60" s="470"/>
      <c r="BN60" s="470">
        <f t="shared" si="155"/>
        <v>0</v>
      </c>
      <c r="BO60" s="470">
        <f t="shared" si="153"/>
        <v>0</v>
      </c>
      <c r="BP60" s="470">
        <f t="shared" si="153"/>
        <v>0</v>
      </c>
      <c r="BQ60" s="470">
        <f t="shared" ref="BQ60:BW60" si="157">BQ121</f>
        <v>201627.01</v>
      </c>
      <c r="BR60" s="470">
        <f t="shared" si="157"/>
        <v>9486.9500000000007</v>
      </c>
      <c r="BS60" s="470">
        <f t="shared" si="157"/>
        <v>248746</v>
      </c>
      <c r="BT60" s="470">
        <f t="shared" si="157"/>
        <v>8869.4699999999993</v>
      </c>
      <c r="BU60" s="470">
        <f t="shared" si="157"/>
        <v>10093.84</v>
      </c>
      <c r="BV60" s="470"/>
      <c r="BW60" s="470">
        <f t="shared" si="157"/>
        <v>2167.91</v>
      </c>
      <c r="BX60" s="47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35">
      <c r="A61" s="656">
        <v>51</v>
      </c>
      <c r="B61" s="1029">
        <v>5420</v>
      </c>
      <c r="C61" s="470">
        <f>C122</f>
        <v>0</v>
      </c>
      <c r="D61" s="470">
        <f t="shared" ref="D61:BN61" si="158">D122</f>
        <v>0</v>
      </c>
      <c r="E61" s="470">
        <f t="shared" si="158"/>
        <v>0</v>
      </c>
      <c r="F61" s="470">
        <f t="shared" si="158"/>
        <v>5350</v>
      </c>
      <c r="G61" s="470"/>
      <c r="H61" s="470">
        <f t="shared" si="158"/>
        <v>11845.74</v>
      </c>
      <c r="I61" s="470">
        <f t="shared" si="158"/>
        <v>14800</v>
      </c>
      <c r="J61" s="470"/>
      <c r="K61" s="470">
        <f t="shared" si="158"/>
        <v>1900</v>
      </c>
      <c r="L61" s="470">
        <f t="shared" si="158"/>
        <v>5550</v>
      </c>
      <c r="M61" s="470">
        <f t="shared" si="158"/>
        <v>0</v>
      </c>
      <c r="N61" s="470">
        <f t="shared" si="158"/>
        <v>3700</v>
      </c>
      <c r="O61" s="470">
        <f t="shared" si="158"/>
        <v>0</v>
      </c>
      <c r="P61" s="470">
        <f t="shared" ref="P61" si="159">P122</f>
        <v>0</v>
      </c>
      <c r="Q61" s="470">
        <f t="shared" si="158"/>
        <v>92967.73</v>
      </c>
      <c r="R61" s="470"/>
      <c r="S61" s="470">
        <f t="shared" si="158"/>
        <v>0</v>
      </c>
      <c r="T61" s="470">
        <f t="shared" si="158"/>
        <v>0</v>
      </c>
      <c r="U61" s="470">
        <f t="shared" si="158"/>
        <v>1021.51</v>
      </c>
      <c r="V61" s="470">
        <f t="shared" si="158"/>
        <v>476</v>
      </c>
      <c r="W61" s="470">
        <f t="shared" si="158"/>
        <v>0</v>
      </c>
      <c r="X61" s="470">
        <f t="shared" si="158"/>
        <v>0</v>
      </c>
      <c r="Y61" s="470">
        <f t="shared" si="158"/>
        <v>726.06</v>
      </c>
      <c r="Z61" s="470">
        <f t="shared" si="158"/>
        <v>0</v>
      </c>
      <c r="AA61" s="470">
        <f t="shared" si="158"/>
        <v>0</v>
      </c>
      <c r="AB61" s="470"/>
      <c r="AC61" s="470"/>
      <c r="AD61" s="470">
        <f t="shared" si="158"/>
        <v>0</v>
      </c>
      <c r="AE61" s="470">
        <f t="shared" si="158"/>
        <v>0</v>
      </c>
      <c r="AF61" s="470"/>
      <c r="AG61" s="470">
        <f t="shared" si="158"/>
        <v>0</v>
      </c>
      <c r="AH61" s="470">
        <f t="shared" si="158"/>
        <v>0</v>
      </c>
      <c r="AI61" s="470"/>
      <c r="AJ61" s="470">
        <f t="shared" si="158"/>
        <v>34967.160000000003</v>
      </c>
      <c r="AK61" s="470">
        <f t="shared" si="158"/>
        <v>0</v>
      </c>
      <c r="AL61" s="470">
        <f t="shared" si="158"/>
        <v>4500</v>
      </c>
      <c r="AM61" s="470"/>
      <c r="AN61" s="470">
        <f t="shared" si="158"/>
        <v>986.05</v>
      </c>
      <c r="AO61" s="470">
        <f t="shared" si="158"/>
        <v>96334.79</v>
      </c>
      <c r="AP61" s="470">
        <f t="shared" si="158"/>
        <v>0</v>
      </c>
      <c r="AQ61" s="470">
        <f t="shared" si="158"/>
        <v>0</v>
      </c>
      <c r="AR61" s="470">
        <f t="shared" si="158"/>
        <v>24782.05</v>
      </c>
      <c r="AS61" s="470"/>
      <c r="AT61" s="470">
        <f t="shared" si="158"/>
        <v>0</v>
      </c>
      <c r="AU61" s="470">
        <f t="shared" si="158"/>
        <v>0</v>
      </c>
      <c r="AV61" s="470">
        <f t="shared" si="158"/>
        <v>0</v>
      </c>
      <c r="AW61" s="470">
        <f t="shared" si="158"/>
        <v>0</v>
      </c>
      <c r="AX61" s="470"/>
      <c r="AY61" s="470">
        <f t="shared" si="158"/>
        <v>0</v>
      </c>
      <c r="AZ61" s="470">
        <f t="shared" si="158"/>
        <v>0</v>
      </c>
      <c r="BA61" s="470">
        <f t="shared" si="158"/>
        <v>0</v>
      </c>
      <c r="BB61" s="470">
        <f t="shared" si="158"/>
        <v>0</v>
      </c>
      <c r="BC61" s="470"/>
      <c r="BD61" s="470">
        <f t="shared" si="158"/>
        <v>155842.95000000001</v>
      </c>
      <c r="BE61" s="470">
        <f t="shared" si="158"/>
        <v>0</v>
      </c>
      <c r="BF61" s="470"/>
      <c r="BG61" s="470"/>
      <c r="BH61" s="470"/>
      <c r="BI61" s="470">
        <f t="shared" si="158"/>
        <v>0</v>
      </c>
      <c r="BJ61" s="470">
        <f t="shared" si="158"/>
        <v>0</v>
      </c>
      <c r="BK61" s="470">
        <f t="shared" si="158"/>
        <v>-11572.32</v>
      </c>
      <c r="BL61" s="470">
        <f t="shared" si="158"/>
        <v>0</v>
      </c>
      <c r="BM61" s="470"/>
      <c r="BN61" s="470">
        <f t="shared" si="158"/>
        <v>9800.61</v>
      </c>
      <c r="BO61" s="470">
        <f t="shared" si="153"/>
        <v>0</v>
      </c>
      <c r="BP61" s="470">
        <f t="shared" si="153"/>
        <v>1990815.73</v>
      </c>
      <c r="BQ61" s="470">
        <f t="shared" ref="BQ61:BW61" si="160">BQ122</f>
        <v>7410.48</v>
      </c>
      <c r="BR61" s="470">
        <f t="shared" si="160"/>
        <v>0</v>
      </c>
      <c r="BS61" s="470">
        <f t="shared" si="160"/>
        <v>15841</v>
      </c>
      <c r="BT61" s="470">
        <f t="shared" si="160"/>
        <v>2444.5100000000002</v>
      </c>
      <c r="BU61" s="470">
        <f t="shared" si="160"/>
        <v>2570</v>
      </c>
      <c r="BV61" s="470"/>
      <c r="BW61" s="470">
        <f t="shared" si="160"/>
        <v>0</v>
      </c>
      <c r="BX61" s="470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35">
      <c r="A62" s="656">
        <v>52</v>
      </c>
      <c r="B62" s="1029">
        <v>5425</v>
      </c>
      <c r="C62" s="470">
        <f>C123</f>
        <v>0</v>
      </c>
      <c r="D62" s="470">
        <f t="shared" ref="D62:BN62" si="161">D123</f>
        <v>43750.55</v>
      </c>
      <c r="E62" s="470">
        <f t="shared" si="161"/>
        <v>0</v>
      </c>
      <c r="F62" s="470">
        <f t="shared" si="161"/>
        <v>2733</v>
      </c>
      <c r="G62" s="470"/>
      <c r="H62" s="470">
        <f t="shared" si="161"/>
        <v>0</v>
      </c>
      <c r="I62" s="470">
        <f t="shared" si="161"/>
        <v>0</v>
      </c>
      <c r="J62" s="470"/>
      <c r="K62" s="470">
        <f t="shared" si="161"/>
        <v>88279.13</v>
      </c>
      <c r="L62" s="470">
        <f t="shared" si="161"/>
        <v>1132.5</v>
      </c>
      <c r="M62" s="470">
        <f t="shared" si="161"/>
        <v>0</v>
      </c>
      <c r="N62" s="470">
        <f t="shared" si="161"/>
        <v>173037.79</v>
      </c>
      <c r="O62" s="470">
        <f t="shared" si="161"/>
        <v>0</v>
      </c>
      <c r="P62" s="470">
        <f t="shared" ref="P62" si="162">P123</f>
        <v>0</v>
      </c>
      <c r="Q62" s="470">
        <f t="shared" si="161"/>
        <v>0</v>
      </c>
      <c r="R62" s="470"/>
      <c r="S62" s="470">
        <f t="shared" si="161"/>
        <v>0</v>
      </c>
      <c r="T62" s="470">
        <f t="shared" si="161"/>
        <v>0</v>
      </c>
      <c r="U62" s="470">
        <f t="shared" si="161"/>
        <v>-13902.41</v>
      </c>
      <c r="V62" s="470">
        <f t="shared" si="161"/>
        <v>0</v>
      </c>
      <c r="W62" s="470">
        <f t="shared" si="161"/>
        <v>0</v>
      </c>
      <c r="X62" s="470">
        <f t="shared" si="161"/>
        <v>0</v>
      </c>
      <c r="Y62" s="470">
        <f t="shared" si="161"/>
        <v>28245.43</v>
      </c>
      <c r="Z62" s="470">
        <f t="shared" si="161"/>
        <v>0</v>
      </c>
      <c r="AA62" s="470">
        <f t="shared" si="161"/>
        <v>0</v>
      </c>
      <c r="AB62" s="470"/>
      <c r="AC62" s="470"/>
      <c r="AD62" s="470">
        <f t="shared" si="161"/>
        <v>0</v>
      </c>
      <c r="AE62" s="470">
        <f t="shared" si="161"/>
        <v>0</v>
      </c>
      <c r="AF62" s="470"/>
      <c r="AG62" s="470">
        <f t="shared" si="161"/>
        <v>0</v>
      </c>
      <c r="AH62" s="470">
        <f t="shared" si="161"/>
        <v>0</v>
      </c>
      <c r="AI62" s="470"/>
      <c r="AJ62" s="470">
        <f t="shared" si="161"/>
        <v>969553.12</v>
      </c>
      <c r="AK62" s="470">
        <f t="shared" si="161"/>
        <v>0</v>
      </c>
      <c r="AL62" s="470">
        <f t="shared" si="161"/>
        <v>875</v>
      </c>
      <c r="AM62" s="470"/>
      <c r="AN62" s="470">
        <f t="shared" si="161"/>
        <v>202614.21</v>
      </c>
      <c r="AO62" s="470">
        <f t="shared" si="161"/>
        <v>0</v>
      </c>
      <c r="AP62" s="470">
        <f t="shared" si="161"/>
        <v>0</v>
      </c>
      <c r="AQ62" s="470">
        <f t="shared" si="161"/>
        <v>13413.84</v>
      </c>
      <c r="AR62" s="470">
        <f t="shared" si="161"/>
        <v>0</v>
      </c>
      <c r="AS62" s="470"/>
      <c r="AT62" s="470">
        <f t="shared" si="161"/>
        <v>0</v>
      </c>
      <c r="AU62" s="470">
        <f t="shared" si="161"/>
        <v>0</v>
      </c>
      <c r="AV62" s="470">
        <f t="shared" si="161"/>
        <v>0</v>
      </c>
      <c r="AW62" s="470">
        <f t="shared" si="161"/>
        <v>0</v>
      </c>
      <c r="AX62" s="470"/>
      <c r="AY62" s="470">
        <f t="shared" si="161"/>
        <v>0</v>
      </c>
      <c r="AZ62" s="470">
        <f t="shared" si="161"/>
        <v>0</v>
      </c>
      <c r="BA62" s="470">
        <f t="shared" si="161"/>
        <v>2120</v>
      </c>
      <c r="BB62" s="470">
        <f t="shared" si="161"/>
        <v>0</v>
      </c>
      <c r="BC62" s="470"/>
      <c r="BD62" s="470">
        <f t="shared" si="161"/>
        <v>521582.06</v>
      </c>
      <c r="BE62" s="470">
        <f t="shared" si="161"/>
        <v>0</v>
      </c>
      <c r="BF62" s="470"/>
      <c r="BG62" s="470"/>
      <c r="BH62" s="470"/>
      <c r="BI62" s="470">
        <f t="shared" si="161"/>
        <v>0</v>
      </c>
      <c r="BJ62" s="470">
        <f t="shared" si="161"/>
        <v>9848.56</v>
      </c>
      <c r="BK62" s="470">
        <f t="shared" si="161"/>
        <v>14893.2</v>
      </c>
      <c r="BL62" s="470">
        <f t="shared" si="161"/>
        <v>0</v>
      </c>
      <c r="BM62" s="470"/>
      <c r="BN62" s="470">
        <f t="shared" si="161"/>
        <v>0</v>
      </c>
      <c r="BO62" s="470">
        <f t="shared" si="153"/>
        <v>0</v>
      </c>
      <c r="BP62" s="470">
        <f t="shared" si="153"/>
        <v>0</v>
      </c>
      <c r="BQ62" s="470">
        <f t="shared" ref="BQ62:BW62" si="163">BQ123</f>
        <v>0</v>
      </c>
      <c r="BR62" s="470">
        <f t="shared" si="163"/>
        <v>0</v>
      </c>
      <c r="BS62" s="470">
        <f t="shared" si="163"/>
        <v>0</v>
      </c>
      <c r="BT62" s="470">
        <f t="shared" si="163"/>
        <v>0</v>
      </c>
      <c r="BU62" s="470">
        <f t="shared" si="163"/>
        <v>0</v>
      </c>
      <c r="BV62" s="470"/>
      <c r="BW62" s="470">
        <f t="shared" si="163"/>
        <v>22900</v>
      </c>
      <c r="BX62" s="470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35">
      <c r="A63" s="656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470"/>
      <c r="BR63" s="470"/>
      <c r="BS63" s="470"/>
      <c r="BT63" s="470"/>
      <c r="BU63" s="470"/>
      <c r="BV63" s="470"/>
      <c r="BW63" s="470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35">
      <c r="A64" s="656">
        <v>55</v>
      </c>
      <c r="B64" s="1029">
        <v>5515</v>
      </c>
      <c r="C64" s="470">
        <f>C112</f>
        <v>0</v>
      </c>
      <c r="D64" s="470">
        <f t="shared" ref="D64:BN64" si="164">D112</f>
        <v>0</v>
      </c>
      <c r="E64" s="470">
        <f t="shared" si="164"/>
        <v>0</v>
      </c>
      <c r="F64" s="470">
        <f t="shared" si="164"/>
        <v>0</v>
      </c>
      <c r="G64" s="470"/>
      <c r="H64" s="470">
        <f t="shared" si="164"/>
        <v>0</v>
      </c>
      <c r="I64" s="470">
        <f t="shared" si="164"/>
        <v>0</v>
      </c>
      <c r="J64" s="470"/>
      <c r="K64" s="470">
        <f t="shared" si="164"/>
        <v>0</v>
      </c>
      <c r="L64" s="470">
        <f t="shared" si="164"/>
        <v>0</v>
      </c>
      <c r="M64" s="470">
        <f t="shared" si="164"/>
        <v>0</v>
      </c>
      <c r="N64" s="470">
        <f t="shared" si="164"/>
        <v>0</v>
      </c>
      <c r="O64" s="470">
        <f t="shared" si="164"/>
        <v>700</v>
      </c>
      <c r="P64" s="470">
        <f t="shared" ref="P64" si="165">P112</f>
        <v>1349.16</v>
      </c>
      <c r="Q64" s="470">
        <f t="shared" si="164"/>
        <v>0</v>
      </c>
      <c r="R64" s="470"/>
      <c r="S64" s="470">
        <f t="shared" si="164"/>
        <v>0</v>
      </c>
      <c r="T64" s="470">
        <f t="shared" si="164"/>
        <v>0</v>
      </c>
      <c r="U64" s="470">
        <f t="shared" si="164"/>
        <v>9427.74</v>
      </c>
      <c r="V64" s="470">
        <f t="shared" si="164"/>
        <v>0</v>
      </c>
      <c r="W64" s="470">
        <f t="shared" si="164"/>
        <v>958.5</v>
      </c>
      <c r="X64" s="470">
        <f t="shared" si="164"/>
        <v>0</v>
      </c>
      <c r="Y64" s="470">
        <f t="shared" si="164"/>
        <v>0</v>
      </c>
      <c r="Z64" s="470">
        <f t="shared" si="164"/>
        <v>0</v>
      </c>
      <c r="AA64" s="470">
        <f t="shared" si="164"/>
        <v>0</v>
      </c>
      <c r="AB64" s="470"/>
      <c r="AC64" s="470"/>
      <c r="AD64" s="470">
        <f t="shared" si="164"/>
        <v>0</v>
      </c>
      <c r="AE64" s="470">
        <f t="shared" si="164"/>
        <v>5036.8599999999997</v>
      </c>
      <c r="AF64" s="470"/>
      <c r="AG64" s="470">
        <f t="shared" si="164"/>
        <v>0</v>
      </c>
      <c r="AH64" s="470">
        <f t="shared" si="164"/>
        <v>0</v>
      </c>
      <c r="AI64" s="470"/>
      <c r="AJ64" s="470">
        <f t="shared" si="164"/>
        <v>0</v>
      </c>
      <c r="AK64" s="470">
        <f t="shared" si="164"/>
        <v>0</v>
      </c>
      <c r="AL64" s="470">
        <f t="shared" si="164"/>
        <v>0</v>
      </c>
      <c r="AM64" s="470"/>
      <c r="AN64" s="470">
        <f t="shared" si="164"/>
        <v>0</v>
      </c>
      <c r="AO64" s="470">
        <f t="shared" si="164"/>
        <v>0</v>
      </c>
      <c r="AP64" s="470">
        <f t="shared" si="164"/>
        <v>0</v>
      </c>
      <c r="AQ64" s="470">
        <f t="shared" si="164"/>
        <v>0</v>
      </c>
      <c r="AR64" s="470">
        <f t="shared" si="164"/>
        <v>0</v>
      </c>
      <c r="AS64" s="470"/>
      <c r="AT64" s="470">
        <f t="shared" si="164"/>
        <v>0</v>
      </c>
      <c r="AU64" s="470">
        <f t="shared" si="164"/>
        <v>0</v>
      </c>
      <c r="AV64" s="470">
        <f t="shared" si="164"/>
        <v>0</v>
      </c>
      <c r="AW64" s="470">
        <f t="shared" si="164"/>
        <v>0</v>
      </c>
      <c r="AX64" s="470"/>
      <c r="AY64" s="470">
        <f t="shared" si="164"/>
        <v>0</v>
      </c>
      <c r="AZ64" s="470">
        <f t="shared" si="164"/>
        <v>0</v>
      </c>
      <c r="BA64" s="470">
        <f t="shared" si="164"/>
        <v>300</v>
      </c>
      <c r="BB64" s="470">
        <f t="shared" si="164"/>
        <v>0</v>
      </c>
      <c r="BC64" s="470"/>
      <c r="BD64" s="470">
        <f t="shared" si="164"/>
        <v>0</v>
      </c>
      <c r="BE64" s="470">
        <f t="shared" si="164"/>
        <v>0</v>
      </c>
      <c r="BF64" s="470"/>
      <c r="BG64" s="470"/>
      <c r="BH64" s="470"/>
      <c r="BI64" s="470">
        <f t="shared" si="164"/>
        <v>0</v>
      </c>
      <c r="BJ64" s="470">
        <f t="shared" si="164"/>
        <v>0</v>
      </c>
      <c r="BK64" s="470">
        <f t="shared" si="164"/>
        <v>0</v>
      </c>
      <c r="BL64" s="470">
        <f t="shared" si="164"/>
        <v>0</v>
      </c>
      <c r="BM64" s="470"/>
      <c r="BN64" s="470">
        <f t="shared" si="164"/>
        <v>166643.57999999999</v>
      </c>
      <c r="BO64" s="470">
        <f>BO112</f>
        <v>0</v>
      </c>
      <c r="BP64" s="470">
        <f>BP112</f>
        <v>0</v>
      </c>
      <c r="BQ64" s="470">
        <f t="shared" ref="BQ64:BW64" si="166">BQ112</f>
        <v>0</v>
      </c>
      <c r="BR64" s="470">
        <f t="shared" si="166"/>
        <v>0</v>
      </c>
      <c r="BS64" s="470">
        <f t="shared" si="166"/>
        <v>0</v>
      </c>
      <c r="BT64" s="470">
        <f t="shared" si="166"/>
        <v>3742</v>
      </c>
      <c r="BU64" s="470">
        <f t="shared" si="166"/>
        <v>0</v>
      </c>
      <c r="BV64" s="470"/>
      <c r="BW64" s="470">
        <f t="shared" si="166"/>
        <v>0</v>
      </c>
      <c r="BX64" s="470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35">
      <c r="A65" s="656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470"/>
      <c r="BR65" s="470"/>
      <c r="BS65" s="470"/>
      <c r="BT65" s="470"/>
      <c r="BU65" s="470"/>
      <c r="BV65" s="470"/>
      <c r="BW65" s="470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35">
      <c r="A66" s="656">
        <v>57</v>
      </c>
      <c r="B66" s="471">
        <v>5605</v>
      </c>
      <c r="C66" s="470">
        <f t="shared" ref="C66:C82" si="167">C95</f>
        <v>4870386.2300000004</v>
      </c>
      <c r="D66" s="470">
        <f t="shared" ref="D66:BN66" si="168">D95</f>
        <v>572782.32999999996</v>
      </c>
      <c r="E66" s="470">
        <f t="shared" si="168"/>
        <v>8614.44</v>
      </c>
      <c r="F66" s="470">
        <f t="shared" si="168"/>
        <v>1276104</v>
      </c>
      <c r="G66" s="470"/>
      <c r="H66" s="470">
        <f t="shared" si="168"/>
        <v>519834.47</v>
      </c>
      <c r="I66" s="470">
        <f t="shared" si="168"/>
        <v>2177526.25</v>
      </c>
      <c r="J66" s="470"/>
      <c r="K66" s="470">
        <f t="shared" si="168"/>
        <v>638253.88</v>
      </c>
      <c r="L66" s="470">
        <f t="shared" si="168"/>
        <v>0</v>
      </c>
      <c r="M66" s="470">
        <f t="shared" si="168"/>
        <v>14200</v>
      </c>
      <c r="N66" s="470">
        <f t="shared" si="168"/>
        <v>1091659.48</v>
      </c>
      <c r="O66" s="470">
        <f t="shared" si="168"/>
        <v>43347.6</v>
      </c>
      <c r="P66" s="470">
        <f t="shared" ref="P66" si="169">P95</f>
        <v>25612.85</v>
      </c>
      <c r="Q66" s="470">
        <f t="shared" si="168"/>
        <v>1935890.7</v>
      </c>
      <c r="R66" s="470"/>
      <c r="S66" s="470">
        <f t="shared" si="168"/>
        <v>629655</v>
      </c>
      <c r="T66" s="470">
        <f t="shared" si="168"/>
        <v>0</v>
      </c>
      <c r="U66" s="470">
        <f t="shared" si="168"/>
        <v>43427.72</v>
      </c>
      <c r="V66" s="470">
        <f t="shared" si="168"/>
        <v>22500</v>
      </c>
      <c r="W66" s="470">
        <f t="shared" si="168"/>
        <v>374030.17</v>
      </c>
      <c r="X66" s="470">
        <f t="shared" si="168"/>
        <v>926808.45</v>
      </c>
      <c r="Y66" s="470">
        <f t="shared" si="168"/>
        <v>196362.83</v>
      </c>
      <c r="Z66" s="470">
        <f t="shared" si="168"/>
        <v>1154503.8799999999</v>
      </c>
      <c r="AA66" s="470">
        <f t="shared" si="168"/>
        <v>266962.45</v>
      </c>
      <c r="AB66" s="470"/>
      <c r="AC66" s="470"/>
      <c r="AD66" s="470">
        <f t="shared" si="168"/>
        <v>483162.1</v>
      </c>
      <c r="AE66" s="470">
        <f t="shared" si="168"/>
        <v>14683.33</v>
      </c>
      <c r="AF66" s="470"/>
      <c r="AG66" s="470">
        <f t="shared" si="168"/>
        <v>37960</v>
      </c>
      <c r="AH66" s="470">
        <f t="shared" si="168"/>
        <v>149359.42000000001</v>
      </c>
      <c r="AI66" s="470"/>
      <c r="AJ66" s="470">
        <f t="shared" si="168"/>
        <v>4904700.54</v>
      </c>
      <c r="AK66" s="470">
        <f t="shared" si="168"/>
        <v>2641096.4700000002</v>
      </c>
      <c r="AL66" s="470">
        <f t="shared" si="168"/>
        <v>219526.34</v>
      </c>
      <c r="AM66" s="470"/>
      <c r="AN66" s="470">
        <f t="shared" si="168"/>
        <v>282784.06</v>
      </c>
      <c r="AO66" s="470">
        <f t="shared" si="168"/>
        <v>116118.25</v>
      </c>
      <c r="AP66" s="470">
        <f t="shared" si="168"/>
        <v>50774.98</v>
      </c>
      <c r="AQ66" s="470">
        <f t="shared" si="168"/>
        <v>70488.429999999993</v>
      </c>
      <c r="AR66" s="470">
        <f t="shared" si="168"/>
        <v>1447758.24</v>
      </c>
      <c r="AS66" s="470"/>
      <c r="AT66" s="470">
        <f t="shared" si="168"/>
        <v>101427</v>
      </c>
      <c r="AU66" s="470">
        <f t="shared" si="168"/>
        <v>83139</v>
      </c>
      <c r="AV66" s="470">
        <f t="shared" si="168"/>
        <v>550103.04000000004</v>
      </c>
      <c r="AW66" s="470">
        <f t="shared" si="168"/>
        <v>517129.08</v>
      </c>
      <c r="AX66" s="470"/>
      <c r="AY66" s="470">
        <f t="shared" si="168"/>
        <v>0</v>
      </c>
      <c r="AZ66" s="470">
        <f t="shared" si="168"/>
        <v>26173.53</v>
      </c>
      <c r="BA66" s="470">
        <f t="shared" si="168"/>
        <v>0</v>
      </c>
      <c r="BB66" s="470">
        <f t="shared" si="168"/>
        <v>381462.15</v>
      </c>
      <c r="BC66" s="470"/>
      <c r="BD66" s="470">
        <f t="shared" si="168"/>
        <v>1539288.56</v>
      </c>
      <c r="BE66" s="470">
        <f t="shared" si="168"/>
        <v>53556.38</v>
      </c>
      <c r="BF66" s="470"/>
      <c r="BG66" s="470"/>
      <c r="BH66" s="470"/>
      <c r="BI66" s="470">
        <f t="shared" si="168"/>
        <v>430090.48</v>
      </c>
      <c r="BJ66" s="470">
        <f t="shared" si="168"/>
        <v>152870.35999999999</v>
      </c>
      <c r="BK66" s="470">
        <f t="shared" si="168"/>
        <v>290126.42</v>
      </c>
      <c r="BL66" s="470">
        <f t="shared" si="168"/>
        <v>165327.9</v>
      </c>
      <c r="BM66" s="470"/>
      <c r="BN66" s="470">
        <f t="shared" si="168"/>
        <v>1138458.22</v>
      </c>
      <c r="BO66" s="470">
        <f>BO95</f>
        <v>177906.1</v>
      </c>
      <c r="BP66" s="470">
        <f>BP95</f>
        <v>9046700.7400000002</v>
      </c>
      <c r="BQ66" s="470">
        <f t="shared" ref="BQ66:BW66" si="170">BQ95</f>
        <v>2856823.79</v>
      </c>
      <c r="BR66" s="470">
        <f t="shared" si="170"/>
        <v>263761.39</v>
      </c>
      <c r="BS66" s="470">
        <f t="shared" si="170"/>
        <v>955135</v>
      </c>
      <c r="BT66" s="470">
        <f t="shared" si="170"/>
        <v>474474.73</v>
      </c>
      <c r="BU66" s="470">
        <f t="shared" si="170"/>
        <v>116460.57</v>
      </c>
      <c r="BV66" s="470"/>
      <c r="BW66" s="470">
        <f t="shared" si="170"/>
        <v>976669.44</v>
      </c>
      <c r="BX66" s="470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35">
      <c r="A67" s="656">
        <v>58</v>
      </c>
      <c r="B67" s="471">
        <v>5610</v>
      </c>
      <c r="C67" s="470">
        <f t="shared" si="167"/>
        <v>37387800.119999997</v>
      </c>
      <c r="D67" s="470">
        <f t="shared" ref="D67:BN67" si="171">D96</f>
        <v>501870.23</v>
      </c>
      <c r="E67" s="470">
        <f t="shared" si="171"/>
        <v>128500.69</v>
      </c>
      <c r="F67" s="470">
        <f t="shared" si="171"/>
        <v>471</v>
      </c>
      <c r="G67" s="470"/>
      <c r="H67" s="470">
        <f t="shared" si="171"/>
        <v>913050.54</v>
      </c>
      <c r="I67" s="470">
        <f t="shared" si="171"/>
        <v>192427.87</v>
      </c>
      <c r="J67" s="470"/>
      <c r="K67" s="470">
        <f t="shared" si="171"/>
        <v>646347.30000000005</v>
      </c>
      <c r="L67" s="470">
        <f t="shared" si="171"/>
        <v>386539.43</v>
      </c>
      <c r="M67" s="470">
        <f t="shared" si="171"/>
        <v>157102.68</v>
      </c>
      <c r="N67" s="470">
        <f t="shared" si="171"/>
        <v>11051.04</v>
      </c>
      <c r="O67" s="470">
        <f t="shared" si="171"/>
        <v>109712.92</v>
      </c>
      <c r="P67" s="470">
        <f t="shared" ref="P67" si="172">P96</f>
        <v>532703.86</v>
      </c>
      <c r="Q67" s="470">
        <f t="shared" si="171"/>
        <v>2482084.9900000002</v>
      </c>
      <c r="R67" s="470"/>
      <c r="S67" s="470">
        <f t="shared" si="171"/>
        <v>2978587.16</v>
      </c>
      <c r="T67" s="470">
        <f t="shared" si="171"/>
        <v>757771.04</v>
      </c>
      <c r="U67" s="470">
        <f t="shared" si="171"/>
        <v>817425.99</v>
      </c>
      <c r="V67" s="470">
        <f t="shared" si="171"/>
        <v>34324.050000000003</v>
      </c>
      <c r="W67" s="470">
        <f t="shared" si="171"/>
        <v>1367365.43</v>
      </c>
      <c r="X67" s="470">
        <f t="shared" si="171"/>
        <v>0</v>
      </c>
      <c r="Y67" s="470">
        <f t="shared" si="171"/>
        <v>0</v>
      </c>
      <c r="Z67" s="470">
        <f t="shared" si="171"/>
        <v>728548.48</v>
      </c>
      <c r="AA67" s="470">
        <f t="shared" si="171"/>
        <v>327440.21000000002</v>
      </c>
      <c r="AB67" s="470"/>
      <c r="AC67" s="470"/>
      <c r="AD67" s="470">
        <f t="shared" si="171"/>
        <v>831102.7</v>
      </c>
      <c r="AE67" s="470">
        <f t="shared" si="171"/>
        <v>0</v>
      </c>
      <c r="AF67" s="470"/>
      <c r="AG67" s="470">
        <f t="shared" si="171"/>
        <v>72495.45</v>
      </c>
      <c r="AH67" s="470">
        <f t="shared" si="171"/>
        <v>118892.64</v>
      </c>
      <c r="AI67" s="470"/>
      <c r="AJ67" s="470">
        <f t="shared" si="171"/>
        <v>29320020.890000001</v>
      </c>
      <c r="AK67" s="470">
        <f t="shared" si="171"/>
        <v>10911240.08</v>
      </c>
      <c r="AL67" s="470">
        <f t="shared" si="171"/>
        <v>622247.24</v>
      </c>
      <c r="AM67" s="470"/>
      <c r="AN67" s="470">
        <f t="shared" si="171"/>
        <v>140168.24</v>
      </c>
      <c r="AO67" s="470">
        <f t="shared" si="171"/>
        <v>745798.04</v>
      </c>
      <c r="AP67" s="470">
        <f t="shared" si="171"/>
        <v>138710.54</v>
      </c>
      <c r="AQ67" s="470">
        <f t="shared" si="171"/>
        <v>0</v>
      </c>
      <c r="AR67" s="470">
        <f t="shared" si="171"/>
        <v>2143272.16</v>
      </c>
      <c r="AS67" s="470"/>
      <c r="AT67" s="470">
        <f t="shared" si="171"/>
        <v>1095808</v>
      </c>
      <c r="AU67" s="470">
        <f t="shared" si="171"/>
        <v>1789879.19</v>
      </c>
      <c r="AV67" s="470">
        <f t="shared" si="171"/>
        <v>2978455.14</v>
      </c>
      <c r="AW67" s="470">
        <f t="shared" si="171"/>
        <v>91440.39</v>
      </c>
      <c r="AX67" s="470"/>
      <c r="AY67" s="470">
        <f t="shared" si="171"/>
        <v>844893.74</v>
      </c>
      <c r="AZ67" s="470">
        <f t="shared" si="171"/>
        <v>138220.43</v>
      </c>
      <c r="BA67" s="470">
        <f t="shared" si="171"/>
        <v>2005468</v>
      </c>
      <c r="BB67" s="470">
        <f t="shared" si="171"/>
        <v>149.5</v>
      </c>
      <c r="BC67" s="470"/>
      <c r="BD67" s="470">
        <f t="shared" si="171"/>
        <v>801007.77</v>
      </c>
      <c r="BE67" s="470">
        <f t="shared" si="171"/>
        <v>416192.19</v>
      </c>
      <c r="BF67" s="470"/>
      <c r="BG67" s="470"/>
      <c r="BH67" s="470"/>
      <c r="BI67" s="470">
        <f t="shared" si="171"/>
        <v>593040.13</v>
      </c>
      <c r="BJ67" s="470">
        <f t="shared" si="171"/>
        <v>144771.13</v>
      </c>
      <c r="BK67" s="470">
        <f t="shared" si="171"/>
        <v>0</v>
      </c>
      <c r="BL67" s="470">
        <f t="shared" si="171"/>
        <v>935</v>
      </c>
      <c r="BM67" s="470"/>
      <c r="BN67" s="470">
        <f t="shared" si="171"/>
        <v>0</v>
      </c>
      <c r="BO67" s="470">
        <f>BO96</f>
        <v>121924.01</v>
      </c>
      <c r="BP67" s="470">
        <f>BP96</f>
        <v>16502649.66</v>
      </c>
      <c r="BQ67" s="470">
        <f t="shared" ref="BQ67:BW67" si="173">BQ96</f>
        <v>1846363.41</v>
      </c>
      <c r="BR67" s="470">
        <f t="shared" si="173"/>
        <v>352195.56</v>
      </c>
      <c r="BS67" s="470">
        <f t="shared" si="173"/>
        <v>188202</v>
      </c>
      <c r="BT67" s="470">
        <f t="shared" si="173"/>
        <v>396170.56</v>
      </c>
      <c r="BU67" s="470">
        <f t="shared" si="173"/>
        <v>108639.86</v>
      </c>
      <c r="BV67" s="470"/>
      <c r="BW67" s="470">
        <f t="shared" si="173"/>
        <v>719339.38</v>
      </c>
      <c r="BX67" s="470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35">
      <c r="A68" s="656">
        <v>59</v>
      </c>
      <c r="B68" s="471">
        <v>5615</v>
      </c>
      <c r="C68" s="470">
        <f t="shared" si="167"/>
        <v>7963598.9900000002</v>
      </c>
      <c r="D68" s="470">
        <f t="shared" ref="D68:BN68" si="174">D97</f>
        <v>2513865.77</v>
      </c>
      <c r="E68" s="470">
        <f t="shared" si="174"/>
        <v>90366.03</v>
      </c>
      <c r="F68" s="470">
        <f t="shared" si="174"/>
        <v>1611993</v>
      </c>
      <c r="G68" s="470"/>
      <c r="H68" s="470">
        <f t="shared" si="174"/>
        <v>1279155.83</v>
      </c>
      <c r="I68" s="470">
        <f t="shared" si="174"/>
        <v>2604245.3199999998</v>
      </c>
      <c r="J68" s="470"/>
      <c r="K68" s="470">
        <f t="shared" si="174"/>
        <v>4304984.3</v>
      </c>
      <c r="L68" s="470">
        <f t="shared" si="174"/>
        <v>225565</v>
      </c>
      <c r="M68" s="470">
        <f t="shared" si="174"/>
        <v>19375.34</v>
      </c>
      <c r="N68" s="470">
        <f t="shared" si="174"/>
        <v>511816.82</v>
      </c>
      <c r="O68" s="470">
        <f t="shared" si="174"/>
        <v>60978.74</v>
      </c>
      <c r="P68" s="470">
        <f t="shared" ref="P68" si="175">P97</f>
        <v>63767.26</v>
      </c>
      <c r="Q68" s="470">
        <f t="shared" si="174"/>
        <v>1440868.99</v>
      </c>
      <c r="R68" s="470"/>
      <c r="S68" s="470">
        <f t="shared" si="174"/>
        <v>182254</v>
      </c>
      <c r="T68" s="470">
        <f t="shared" si="174"/>
        <v>3961370.18</v>
      </c>
      <c r="U68" s="470">
        <f t="shared" si="174"/>
        <v>189111.02</v>
      </c>
      <c r="V68" s="470">
        <f t="shared" si="174"/>
        <v>85235.08</v>
      </c>
      <c r="W68" s="470">
        <f t="shared" si="174"/>
        <v>217659.36</v>
      </c>
      <c r="X68" s="470">
        <f t="shared" si="174"/>
        <v>544382.71999999997</v>
      </c>
      <c r="Y68" s="470">
        <f t="shared" si="174"/>
        <v>169866.06</v>
      </c>
      <c r="Z68" s="470">
        <f t="shared" si="174"/>
        <v>557717.92000000004</v>
      </c>
      <c r="AA68" s="470">
        <f t="shared" si="174"/>
        <v>293332.38</v>
      </c>
      <c r="AB68" s="470"/>
      <c r="AC68" s="470"/>
      <c r="AD68" s="470">
        <f t="shared" si="174"/>
        <v>768242.48</v>
      </c>
      <c r="AE68" s="470">
        <f t="shared" si="174"/>
        <v>102032.64</v>
      </c>
      <c r="AF68" s="470"/>
      <c r="AG68" s="470">
        <f t="shared" si="174"/>
        <v>9532.06</v>
      </c>
      <c r="AH68" s="470">
        <f t="shared" si="174"/>
        <v>0</v>
      </c>
      <c r="AI68" s="470"/>
      <c r="AJ68" s="470">
        <f t="shared" si="174"/>
        <v>55178236.359999999</v>
      </c>
      <c r="AK68" s="470">
        <f t="shared" si="174"/>
        <v>4639227.5599999996</v>
      </c>
      <c r="AL68" s="470">
        <f t="shared" si="174"/>
        <v>717350.75</v>
      </c>
      <c r="AM68" s="470"/>
      <c r="AN68" s="470">
        <f t="shared" si="174"/>
        <v>489104.37</v>
      </c>
      <c r="AO68" s="470">
        <f t="shared" si="174"/>
        <v>1459470.62</v>
      </c>
      <c r="AP68" s="470">
        <f t="shared" si="174"/>
        <v>478519.93</v>
      </c>
      <c r="AQ68" s="470">
        <f t="shared" si="174"/>
        <v>0</v>
      </c>
      <c r="AR68" s="470">
        <f t="shared" si="174"/>
        <v>4819266</v>
      </c>
      <c r="AS68" s="470"/>
      <c r="AT68" s="470">
        <f t="shared" si="174"/>
        <v>1005275</v>
      </c>
      <c r="AU68" s="470">
        <f t="shared" si="174"/>
        <v>1757398.6</v>
      </c>
      <c r="AV68" s="470">
        <f t="shared" si="174"/>
        <v>594511.46</v>
      </c>
      <c r="AW68" s="470">
        <f t="shared" si="174"/>
        <v>91949.67</v>
      </c>
      <c r="AX68" s="470"/>
      <c r="AY68" s="470">
        <f t="shared" si="174"/>
        <v>401369.78</v>
      </c>
      <c r="AZ68" s="470">
        <f t="shared" si="174"/>
        <v>172538.69</v>
      </c>
      <c r="BA68" s="470">
        <f t="shared" si="174"/>
        <v>0</v>
      </c>
      <c r="BB68" s="470">
        <f t="shared" si="174"/>
        <v>350141.35</v>
      </c>
      <c r="BC68" s="470"/>
      <c r="BD68" s="470">
        <f t="shared" si="174"/>
        <v>955692.89</v>
      </c>
      <c r="BE68" s="470">
        <f t="shared" si="174"/>
        <v>140087.51</v>
      </c>
      <c r="BF68" s="470"/>
      <c r="BG68" s="470"/>
      <c r="BH68" s="470"/>
      <c r="BI68" s="470">
        <f t="shared" si="174"/>
        <v>1046250.38</v>
      </c>
      <c r="BJ68" s="470">
        <f t="shared" si="174"/>
        <v>86912.21</v>
      </c>
      <c r="BK68" s="470">
        <f t="shared" si="174"/>
        <v>260409.83</v>
      </c>
      <c r="BL68" s="470">
        <f t="shared" si="174"/>
        <v>84107.75</v>
      </c>
      <c r="BM68" s="470"/>
      <c r="BN68" s="470">
        <f t="shared" si="174"/>
        <v>1776264.2</v>
      </c>
      <c r="BO68" s="470">
        <f t="shared" ref="BO68:BO82" si="176">BO97</f>
        <v>440082.52</v>
      </c>
      <c r="BP68" s="470">
        <f t="shared" ref="BP68:BW68" si="177">BP97</f>
        <v>29086726.760000002</v>
      </c>
      <c r="BQ68" s="470">
        <f t="shared" si="177"/>
        <v>6965375.9400000004</v>
      </c>
      <c r="BR68" s="470">
        <f t="shared" si="177"/>
        <v>235654.25</v>
      </c>
      <c r="BS68" s="470">
        <f t="shared" si="177"/>
        <v>1220363</v>
      </c>
      <c r="BT68" s="470">
        <f t="shared" si="177"/>
        <v>258505.51</v>
      </c>
      <c r="BU68" s="470">
        <f t="shared" si="177"/>
        <v>85100.73</v>
      </c>
      <c r="BV68" s="470"/>
      <c r="BW68" s="470">
        <f t="shared" si="177"/>
        <v>467845.67</v>
      </c>
      <c r="BX68" s="470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35">
      <c r="A69" s="656">
        <v>60</v>
      </c>
      <c r="B69" s="471">
        <v>5620</v>
      </c>
      <c r="C69" s="470">
        <f t="shared" si="167"/>
        <v>16258270.18</v>
      </c>
      <c r="D69" s="470">
        <f t="shared" ref="D69:BN69" si="178">D98</f>
        <v>135195.21</v>
      </c>
      <c r="E69" s="470">
        <f t="shared" si="178"/>
        <v>7506.96</v>
      </c>
      <c r="F69" s="470">
        <f t="shared" si="178"/>
        <v>3466</v>
      </c>
      <c r="G69" s="470"/>
      <c r="H69" s="470">
        <f t="shared" si="178"/>
        <v>77841.02</v>
      </c>
      <c r="I69" s="470">
        <f t="shared" si="178"/>
        <v>455445.33</v>
      </c>
      <c r="J69" s="470"/>
      <c r="K69" s="470">
        <f t="shared" si="178"/>
        <v>552520.47</v>
      </c>
      <c r="L69" s="470">
        <f t="shared" si="178"/>
        <v>100521.01</v>
      </c>
      <c r="M69" s="470">
        <f t="shared" si="178"/>
        <v>29798.33</v>
      </c>
      <c r="N69" s="470">
        <f t="shared" si="178"/>
        <v>0</v>
      </c>
      <c r="O69" s="470">
        <f t="shared" si="178"/>
        <v>38849.39</v>
      </c>
      <c r="P69" s="470">
        <f t="shared" ref="P69" si="179">P98</f>
        <v>73811.03</v>
      </c>
      <c r="Q69" s="470">
        <f t="shared" si="178"/>
        <v>491928.21</v>
      </c>
      <c r="R69" s="470"/>
      <c r="S69" s="470">
        <f t="shared" si="178"/>
        <v>430513.46</v>
      </c>
      <c r="T69" s="470">
        <f t="shared" si="178"/>
        <v>785363.07</v>
      </c>
      <c r="U69" s="470">
        <f t="shared" si="178"/>
        <v>22239.81</v>
      </c>
      <c r="V69" s="470">
        <f t="shared" si="178"/>
        <v>79880.53</v>
      </c>
      <c r="W69" s="470">
        <f t="shared" si="178"/>
        <v>199165</v>
      </c>
      <c r="X69" s="470">
        <f t="shared" si="178"/>
        <v>193536.79</v>
      </c>
      <c r="Y69" s="470">
        <f t="shared" si="178"/>
        <v>40983.730000000003</v>
      </c>
      <c r="Z69" s="470">
        <f t="shared" si="178"/>
        <v>137687.79</v>
      </c>
      <c r="AA69" s="470">
        <f t="shared" si="178"/>
        <v>58489.71</v>
      </c>
      <c r="AB69" s="470"/>
      <c r="AC69" s="470"/>
      <c r="AD69" s="470">
        <f t="shared" si="178"/>
        <v>91211.94</v>
      </c>
      <c r="AE69" s="470">
        <f t="shared" si="178"/>
        <v>8761.6299999999992</v>
      </c>
      <c r="AF69" s="470"/>
      <c r="AG69" s="470">
        <f t="shared" si="178"/>
        <v>27240.240000000002</v>
      </c>
      <c r="AH69" s="470">
        <f t="shared" si="178"/>
        <v>27134.7</v>
      </c>
      <c r="AI69" s="470"/>
      <c r="AJ69" s="470">
        <f t="shared" si="178"/>
        <v>0</v>
      </c>
      <c r="AK69" s="470">
        <f t="shared" si="178"/>
        <v>4885483.5599999996</v>
      </c>
      <c r="AL69" s="470">
        <f t="shared" si="178"/>
        <v>221141.16</v>
      </c>
      <c r="AM69" s="470"/>
      <c r="AN69" s="470">
        <f t="shared" si="178"/>
        <v>11001.77</v>
      </c>
      <c r="AO69" s="470">
        <f t="shared" si="178"/>
        <v>155838.13</v>
      </c>
      <c r="AP69" s="470">
        <f t="shared" si="178"/>
        <v>99208.41</v>
      </c>
      <c r="AQ69" s="470">
        <f t="shared" si="178"/>
        <v>108462.67</v>
      </c>
      <c r="AR69" s="470">
        <f t="shared" si="178"/>
        <v>1746403.15</v>
      </c>
      <c r="AS69" s="470"/>
      <c r="AT69" s="470">
        <f t="shared" si="178"/>
        <v>294223</v>
      </c>
      <c r="AU69" s="470">
        <f t="shared" si="178"/>
        <v>297306.61</v>
      </c>
      <c r="AV69" s="470">
        <f t="shared" si="178"/>
        <v>75290.990000000005</v>
      </c>
      <c r="AW69" s="470">
        <f t="shared" si="178"/>
        <v>28170.38</v>
      </c>
      <c r="AX69" s="470"/>
      <c r="AY69" s="470">
        <f t="shared" si="178"/>
        <v>7051.87</v>
      </c>
      <c r="AZ69" s="470">
        <f t="shared" si="178"/>
        <v>106882.91</v>
      </c>
      <c r="BA69" s="470">
        <f t="shared" si="178"/>
        <v>150334.75</v>
      </c>
      <c r="BB69" s="470">
        <f t="shared" si="178"/>
        <v>40903.54</v>
      </c>
      <c r="BC69" s="470"/>
      <c r="BD69" s="470">
        <f t="shared" si="178"/>
        <v>778815.24</v>
      </c>
      <c r="BE69" s="470">
        <f t="shared" si="178"/>
        <v>76531.740000000005</v>
      </c>
      <c r="BF69" s="470"/>
      <c r="BG69" s="470"/>
      <c r="BH69" s="470"/>
      <c r="BI69" s="470">
        <f t="shared" si="178"/>
        <v>552264.30000000005</v>
      </c>
      <c r="BJ69" s="470">
        <f t="shared" si="178"/>
        <v>35291</v>
      </c>
      <c r="BK69" s="470">
        <f t="shared" si="178"/>
        <v>10933.28</v>
      </c>
      <c r="BL69" s="470">
        <f t="shared" si="178"/>
        <v>16717.189999999999</v>
      </c>
      <c r="BM69" s="470"/>
      <c r="BN69" s="470">
        <f t="shared" si="178"/>
        <v>262855.78000000003</v>
      </c>
      <c r="BO69" s="470">
        <f t="shared" si="176"/>
        <v>0</v>
      </c>
      <c r="BP69" s="470">
        <f t="shared" ref="BP69:BW69" si="180">BP98</f>
        <v>590607.16</v>
      </c>
      <c r="BQ69" s="470">
        <f t="shared" si="180"/>
        <v>1357252.46</v>
      </c>
      <c r="BR69" s="470">
        <f t="shared" si="180"/>
        <v>42168.08</v>
      </c>
      <c r="BS69" s="470">
        <f t="shared" si="180"/>
        <v>230012</v>
      </c>
      <c r="BT69" s="470">
        <f t="shared" si="180"/>
        <v>0</v>
      </c>
      <c r="BU69" s="470">
        <f t="shared" si="180"/>
        <v>26690.080000000002</v>
      </c>
      <c r="BV69" s="470"/>
      <c r="BW69" s="470">
        <f t="shared" si="180"/>
        <v>610538.36</v>
      </c>
      <c r="BX69" s="470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35">
      <c r="A70" s="656">
        <v>61</v>
      </c>
      <c r="B70" s="471">
        <v>5625</v>
      </c>
      <c r="C70" s="470">
        <f t="shared" si="167"/>
        <v>-17746247.010000002</v>
      </c>
      <c r="D70" s="470">
        <f t="shared" ref="D70:BN70" si="181">D99</f>
        <v>-615577.25</v>
      </c>
      <c r="E70" s="470">
        <f t="shared" si="181"/>
        <v>0</v>
      </c>
      <c r="F70" s="470">
        <f t="shared" si="181"/>
        <v>0</v>
      </c>
      <c r="G70" s="470"/>
      <c r="H70" s="470">
        <f t="shared" si="181"/>
        <v>0</v>
      </c>
      <c r="I70" s="470">
        <f t="shared" si="181"/>
        <v>-398716.33</v>
      </c>
      <c r="J70" s="470"/>
      <c r="K70" s="470">
        <f t="shared" si="181"/>
        <v>-4858019.22</v>
      </c>
      <c r="L70" s="470">
        <f t="shared" si="181"/>
        <v>0</v>
      </c>
      <c r="M70" s="470">
        <f t="shared" si="181"/>
        <v>0</v>
      </c>
      <c r="N70" s="470">
        <f t="shared" si="181"/>
        <v>0</v>
      </c>
      <c r="O70" s="470">
        <f t="shared" si="181"/>
        <v>0</v>
      </c>
      <c r="P70" s="470">
        <f t="shared" ref="P70" si="182">P99</f>
        <v>0</v>
      </c>
      <c r="Q70" s="470">
        <f t="shared" si="181"/>
        <v>-1200</v>
      </c>
      <c r="R70" s="470"/>
      <c r="S70" s="470">
        <f t="shared" si="181"/>
        <v>0</v>
      </c>
      <c r="T70" s="470">
        <f t="shared" si="181"/>
        <v>0</v>
      </c>
      <c r="U70" s="470">
        <f t="shared" si="181"/>
        <v>0</v>
      </c>
      <c r="V70" s="470">
        <f t="shared" si="181"/>
        <v>0</v>
      </c>
      <c r="W70" s="470">
        <f t="shared" si="181"/>
        <v>0</v>
      </c>
      <c r="X70" s="470">
        <f t="shared" si="181"/>
        <v>0</v>
      </c>
      <c r="Y70" s="470">
        <f t="shared" si="181"/>
        <v>-7982.62</v>
      </c>
      <c r="Z70" s="470">
        <f t="shared" si="181"/>
        <v>0</v>
      </c>
      <c r="AA70" s="470">
        <f t="shared" si="181"/>
        <v>0</v>
      </c>
      <c r="AB70" s="470"/>
      <c r="AC70" s="470"/>
      <c r="AD70" s="470">
        <f t="shared" si="181"/>
        <v>0</v>
      </c>
      <c r="AE70" s="470">
        <f t="shared" si="181"/>
        <v>0</v>
      </c>
      <c r="AF70" s="470"/>
      <c r="AG70" s="470">
        <f t="shared" si="181"/>
        <v>0</v>
      </c>
      <c r="AH70" s="470">
        <f t="shared" si="181"/>
        <v>0</v>
      </c>
      <c r="AI70" s="470"/>
      <c r="AJ70" s="470">
        <f t="shared" si="181"/>
        <v>-89905062.400000006</v>
      </c>
      <c r="AK70" s="470">
        <f t="shared" si="181"/>
        <v>-1182553.21</v>
      </c>
      <c r="AL70" s="470">
        <f t="shared" si="181"/>
        <v>0</v>
      </c>
      <c r="AM70" s="470"/>
      <c r="AN70" s="470">
        <f t="shared" si="181"/>
        <v>0</v>
      </c>
      <c r="AO70" s="470">
        <f t="shared" si="181"/>
        <v>-338652.58</v>
      </c>
      <c r="AP70" s="470">
        <f t="shared" si="181"/>
        <v>0</v>
      </c>
      <c r="AQ70" s="470">
        <f t="shared" si="181"/>
        <v>0</v>
      </c>
      <c r="AR70" s="470">
        <f t="shared" si="181"/>
        <v>0</v>
      </c>
      <c r="AS70" s="470"/>
      <c r="AT70" s="470">
        <f t="shared" si="181"/>
        <v>-133885</v>
      </c>
      <c r="AU70" s="470">
        <f t="shared" si="181"/>
        <v>0</v>
      </c>
      <c r="AV70" s="470">
        <f t="shared" si="181"/>
        <v>0</v>
      </c>
      <c r="AW70" s="470">
        <f t="shared" si="181"/>
        <v>0</v>
      </c>
      <c r="AX70" s="470"/>
      <c r="AY70" s="470">
        <f t="shared" si="181"/>
        <v>0</v>
      </c>
      <c r="AZ70" s="470">
        <f t="shared" si="181"/>
        <v>0</v>
      </c>
      <c r="BA70" s="470">
        <f t="shared" si="181"/>
        <v>-670777</v>
      </c>
      <c r="BB70" s="470">
        <f t="shared" si="181"/>
        <v>0</v>
      </c>
      <c r="BC70" s="470"/>
      <c r="BD70" s="470">
        <f t="shared" si="181"/>
        <v>-200743.82</v>
      </c>
      <c r="BE70" s="470">
        <f t="shared" si="181"/>
        <v>0</v>
      </c>
      <c r="BF70" s="470"/>
      <c r="BG70" s="470"/>
      <c r="BH70" s="470"/>
      <c r="BI70" s="470">
        <f t="shared" si="181"/>
        <v>0</v>
      </c>
      <c r="BJ70" s="470">
        <f t="shared" si="181"/>
        <v>0</v>
      </c>
      <c r="BK70" s="470">
        <f t="shared" si="181"/>
        <v>44160.63</v>
      </c>
      <c r="BL70" s="470">
        <f t="shared" si="181"/>
        <v>0</v>
      </c>
      <c r="BM70" s="470"/>
      <c r="BN70" s="470">
        <f t="shared" si="181"/>
        <v>0</v>
      </c>
      <c r="BO70" s="470">
        <f t="shared" si="176"/>
        <v>0</v>
      </c>
      <c r="BP70" s="470">
        <f t="shared" ref="BP70:BW70" si="183">BP99</f>
        <v>0</v>
      </c>
      <c r="BQ70" s="470">
        <f t="shared" si="183"/>
        <v>-10022.36</v>
      </c>
      <c r="BR70" s="470">
        <f t="shared" si="183"/>
        <v>59962.96</v>
      </c>
      <c r="BS70" s="470">
        <f t="shared" si="183"/>
        <v>-677839</v>
      </c>
      <c r="BT70" s="470">
        <f t="shared" si="183"/>
        <v>0</v>
      </c>
      <c r="BU70" s="470">
        <f t="shared" si="183"/>
        <v>0</v>
      </c>
      <c r="BV70" s="470"/>
      <c r="BW70" s="470">
        <f t="shared" si="183"/>
        <v>0</v>
      </c>
      <c r="BX70" s="4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35">
      <c r="A71" s="656">
        <v>62</v>
      </c>
      <c r="B71" s="471">
        <v>5630</v>
      </c>
      <c r="C71" s="470">
        <f t="shared" si="167"/>
        <v>2426197.09</v>
      </c>
      <c r="D71" s="470">
        <f t="shared" ref="D71:BN71" si="184">D100</f>
        <v>435667.95</v>
      </c>
      <c r="E71" s="470">
        <f t="shared" si="184"/>
        <v>56094.38</v>
      </c>
      <c r="F71" s="470">
        <f t="shared" si="184"/>
        <v>0</v>
      </c>
      <c r="G71" s="470"/>
      <c r="H71" s="470">
        <f t="shared" si="184"/>
        <v>514881.58</v>
      </c>
      <c r="I71" s="470">
        <f t="shared" si="184"/>
        <v>474283.92</v>
      </c>
      <c r="J71" s="470"/>
      <c r="K71" s="470">
        <f t="shared" si="184"/>
        <v>750241.97</v>
      </c>
      <c r="L71" s="470">
        <f t="shared" si="184"/>
        <v>60183.42</v>
      </c>
      <c r="M71" s="470">
        <f t="shared" si="184"/>
        <v>62320.92</v>
      </c>
      <c r="N71" s="470">
        <f t="shared" si="184"/>
        <v>224686.35</v>
      </c>
      <c r="O71" s="470">
        <f t="shared" si="184"/>
        <v>36634.18</v>
      </c>
      <c r="P71" s="470">
        <f t="shared" ref="P71" si="185">P100</f>
        <v>110056.94</v>
      </c>
      <c r="Q71" s="470">
        <f t="shared" si="184"/>
        <v>502510.75</v>
      </c>
      <c r="R71" s="470"/>
      <c r="S71" s="470">
        <f t="shared" si="184"/>
        <v>364336.86</v>
      </c>
      <c r="T71" s="470">
        <f t="shared" si="184"/>
        <v>1715339.22</v>
      </c>
      <c r="U71" s="470">
        <f t="shared" si="184"/>
        <v>306801.46999999997</v>
      </c>
      <c r="V71" s="470">
        <f t="shared" si="184"/>
        <v>75844.539999999994</v>
      </c>
      <c r="W71" s="470">
        <f t="shared" si="184"/>
        <v>141487.56</v>
      </c>
      <c r="X71" s="470">
        <f t="shared" si="184"/>
        <v>148308.26999999999</v>
      </c>
      <c r="Y71" s="470">
        <f t="shared" si="184"/>
        <v>64520.800000000003</v>
      </c>
      <c r="Z71" s="470">
        <f t="shared" si="184"/>
        <v>52750.04</v>
      </c>
      <c r="AA71" s="470">
        <f t="shared" si="184"/>
        <v>165912.79</v>
      </c>
      <c r="AB71" s="470"/>
      <c r="AC71" s="470"/>
      <c r="AD71" s="470">
        <f t="shared" si="184"/>
        <v>307904.26</v>
      </c>
      <c r="AE71" s="470">
        <f t="shared" si="184"/>
        <v>102919.07</v>
      </c>
      <c r="AF71" s="470"/>
      <c r="AG71" s="470">
        <f t="shared" si="184"/>
        <v>39779.699999999997</v>
      </c>
      <c r="AH71" s="470">
        <f t="shared" si="184"/>
        <v>30740.48</v>
      </c>
      <c r="AI71" s="470"/>
      <c r="AJ71" s="470">
        <f t="shared" si="184"/>
        <v>17626620.760000002</v>
      </c>
      <c r="AK71" s="470">
        <f t="shared" si="184"/>
        <v>2239597.34</v>
      </c>
      <c r="AL71" s="470">
        <f t="shared" si="184"/>
        <v>204161.01</v>
      </c>
      <c r="AM71" s="470"/>
      <c r="AN71" s="470">
        <f t="shared" si="184"/>
        <v>453137.44</v>
      </c>
      <c r="AO71" s="470">
        <f t="shared" si="184"/>
        <v>238601.79</v>
      </c>
      <c r="AP71" s="470">
        <f t="shared" si="184"/>
        <v>186306.44</v>
      </c>
      <c r="AQ71" s="470">
        <f t="shared" si="184"/>
        <v>89702.26</v>
      </c>
      <c r="AR71" s="470">
        <f t="shared" si="184"/>
        <v>1295926.71</v>
      </c>
      <c r="AS71" s="470"/>
      <c r="AT71" s="470">
        <f t="shared" si="184"/>
        <v>1078112</v>
      </c>
      <c r="AU71" s="470">
        <f t="shared" si="184"/>
        <v>310396.62</v>
      </c>
      <c r="AV71" s="470">
        <f t="shared" si="184"/>
        <v>41467.56</v>
      </c>
      <c r="AW71" s="470">
        <f t="shared" si="184"/>
        <v>61597.04</v>
      </c>
      <c r="AX71" s="470"/>
      <c r="AY71" s="470">
        <f t="shared" si="184"/>
        <v>159279.19</v>
      </c>
      <c r="AZ71" s="470">
        <f t="shared" si="184"/>
        <v>63271.73</v>
      </c>
      <c r="BA71" s="470">
        <f t="shared" si="184"/>
        <v>344317.75</v>
      </c>
      <c r="BB71" s="470">
        <f t="shared" si="184"/>
        <v>65142.05</v>
      </c>
      <c r="BC71" s="470"/>
      <c r="BD71" s="470">
        <f t="shared" si="184"/>
        <v>269800.33</v>
      </c>
      <c r="BE71" s="470">
        <f t="shared" si="184"/>
        <v>26472.52</v>
      </c>
      <c r="BF71" s="470"/>
      <c r="BG71" s="470"/>
      <c r="BH71" s="470"/>
      <c r="BI71" s="470">
        <f t="shared" si="184"/>
        <v>175828.04</v>
      </c>
      <c r="BJ71" s="470">
        <f t="shared" si="184"/>
        <v>46715</v>
      </c>
      <c r="BK71" s="470">
        <f t="shared" si="184"/>
        <v>126380.39</v>
      </c>
      <c r="BL71" s="470">
        <f t="shared" si="184"/>
        <v>49182</v>
      </c>
      <c r="BM71" s="470"/>
      <c r="BN71" s="470">
        <f t="shared" si="184"/>
        <v>244942.66</v>
      </c>
      <c r="BO71" s="470">
        <f t="shared" si="176"/>
        <v>221013.48</v>
      </c>
      <c r="BP71" s="470">
        <f t="shared" ref="BP71:BW71" si="186">BP100</f>
        <v>20172924.440000001</v>
      </c>
      <c r="BQ71" s="470">
        <f t="shared" si="186"/>
        <v>999951.82</v>
      </c>
      <c r="BR71" s="470">
        <f t="shared" si="186"/>
        <v>93773.69</v>
      </c>
      <c r="BS71" s="470">
        <f t="shared" si="186"/>
        <v>746989</v>
      </c>
      <c r="BT71" s="470">
        <f t="shared" si="186"/>
        <v>212139.27</v>
      </c>
      <c r="BU71" s="470">
        <f t="shared" si="186"/>
        <v>147640.62</v>
      </c>
      <c r="BV71" s="470"/>
      <c r="BW71" s="470">
        <f t="shared" si="186"/>
        <v>319970.59000000003</v>
      </c>
      <c r="BX71" s="470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35">
      <c r="A72" s="656">
        <v>63</v>
      </c>
      <c r="B72" s="471">
        <v>5640</v>
      </c>
      <c r="C72" s="470">
        <f t="shared" si="167"/>
        <v>0</v>
      </c>
      <c r="D72" s="470">
        <f t="shared" ref="D72:BN72" si="187">D101</f>
        <v>0</v>
      </c>
      <c r="E72" s="470">
        <f t="shared" si="187"/>
        <v>0</v>
      </c>
      <c r="F72" s="470">
        <f t="shared" si="187"/>
        <v>0</v>
      </c>
      <c r="G72" s="470"/>
      <c r="H72" s="470">
        <f t="shared" si="187"/>
        <v>0</v>
      </c>
      <c r="I72" s="470">
        <f t="shared" si="187"/>
        <v>116649.56</v>
      </c>
      <c r="J72" s="470"/>
      <c r="K72" s="470">
        <f t="shared" si="187"/>
        <v>0</v>
      </c>
      <c r="L72" s="470">
        <f t="shared" si="187"/>
        <v>36888.839999999997</v>
      </c>
      <c r="M72" s="470">
        <f t="shared" si="187"/>
        <v>2950.67</v>
      </c>
      <c r="N72" s="470">
        <f t="shared" si="187"/>
        <v>62024.07</v>
      </c>
      <c r="O72" s="470">
        <f t="shared" si="187"/>
        <v>2203.1999999999998</v>
      </c>
      <c r="P72" s="470">
        <f t="shared" ref="P72" si="188">P101</f>
        <v>50338.83</v>
      </c>
      <c r="Q72" s="470">
        <f t="shared" si="187"/>
        <v>212034.39</v>
      </c>
      <c r="R72" s="470"/>
      <c r="S72" s="470">
        <f t="shared" si="187"/>
        <v>0</v>
      </c>
      <c r="T72" s="470">
        <f t="shared" si="187"/>
        <v>258729.89</v>
      </c>
      <c r="U72" s="470">
        <f t="shared" si="187"/>
        <v>0</v>
      </c>
      <c r="V72" s="470">
        <f t="shared" si="187"/>
        <v>10349.780000000001</v>
      </c>
      <c r="W72" s="470">
        <f t="shared" si="187"/>
        <v>63776.59</v>
      </c>
      <c r="X72" s="470">
        <f t="shared" si="187"/>
        <v>47938.879999999997</v>
      </c>
      <c r="Y72" s="470">
        <f t="shared" si="187"/>
        <v>0</v>
      </c>
      <c r="Z72" s="470">
        <f t="shared" si="187"/>
        <v>0</v>
      </c>
      <c r="AA72" s="470">
        <f t="shared" si="187"/>
        <v>0</v>
      </c>
      <c r="AB72" s="470"/>
      <c r="AC72" s="470"/>
      <c r="AD72" s="470">
        <f t="shared" si="187"/>
        <v>54544.56</v>
      </c>
      <c r="AE72" s="470">
        <f t="shared" si="187"/>
        <v>0</v>
      </c>
      <c r="AF72" s="470"/>
      <c r="AG72" s="470">
        <f t="shared" si="187"/>
        <v>0</v>
      </c>
      <c r="AH72" s="470">
        <f t="shared" si="187"/>
        <v>7061.04</v>
      </c>
      <c r="AI72" s="470"/>
      <c r="AJ72" s="470">
        <f t="shared" si="187"/>
        <v>701604.96</v>
      </c>
      <c r="AK72" s="470">
        <f t="shared" si="187"/>
        <v>1152500.26</v>
      </c>
      <c r="AL72" s="470">
        <f t="shared" si="187"/>
        <v>40902.42</v>
      </c>
      <c r="AM72" s="470"/>
      <c r="AN72" s="470">
        <f t="shared" si="187"/>
        <v>26668.799999999999</v>
      </c>
      <c r="AO72" s="470">
        <f t="shared" si="187"/>
        <v>168485.76000000001</v>
      </c>
      <c r="AP72" s="470">
        <f t="shared" si="187"/>
        <v>40767.379999999997</v>
      </c>
      <c r="AQ72" s="470">
        <f t="shared" si="187"/>
        <v>87.52</v>
      </c>
      <c r="AR72" s="470">
        <f t="shared" si="187"/>
        <v>570118.78</v>
      </c>
      <c r="AS72" s="470"/>
      <c r="AT72" s="470">
        <f t="shared" si="187"/>
        <v>0</v>
      </c>
      <c r="AU72" s="470">
        <f t="shared" si="187"/>
        <v>19018.8</v>
      </c>
      <c r="AV72" s="470">
        <f t="shared" si="187"/>
        <v>0</v>
      </c>
      <c r="AW72" s="470">
        <f t="shared" si="187"/>
        <v>16844.54</v>
      </c>
      <c r="AX72" s="470"/>
      <c r="AY72" s="470">
        <f t="shared" si="187"/>
        <v>0</v>
      </c>
      <c r="AZ72" s="470">
        <f t="shared" si="187"/>
        <v>0</v>
      </c>
      <c r="BA72" s="470">
        <f t="shared" si="187"/>
        <v>131910.32</v>
      </c>
      <c r="BB72" s="470">
        <f t="shared" si="187"/>
        <v>29268.82</v>
      </c>
      <c r="BC72" s="470"/>
      <c r="BD72" s="470">
        <f t="shared" si="187"/>
        <v>114218.8</v>
      </c>
      <c r="BE72" s="470">
        <f t="shared" si="187"/>
        <v>0</v>
      </c>
      <c r="BF72" s="470"/>
      <c r="BG72" s="470"/>
      <c r="BH72" s="470"/>
      <c r="BI72" s="470">
        <f t="shared" si="187"/>
        <v>0</v>
      </c>
      <c r="BJ72" s="470">
        <f t="shared" si="187"/>
        <v>7673.66</v>
      </c>
      <c r="BK72" s="470">
        <f t="shared" si="187"/>
        <v>13628.77</v>
      </c>
      <c r="BL72" s="470">
        <f t="shared" si="187"/>
        <v>10499</v>
      </c>
      <c r="BM72" s="470"/>
      <c r="BN72" s="470">
        <f t="shared" si="187"/>
        <v>258637.09</v>
      </c>
      <c r="BO72" s="470">
        <f t="shared" si="176"/>
        <v>0</v>
      </c>
      <c r="BP72" s="470">
        <f t="shared" ref="BP72:BW73" si="189">BP101</f>
        <v>3068257.43</v>
      </c>
      <c r="BQ72" s="470">
        <f t="shared" si="189"/>
        <v>429120.81</v>
      </c>
      <c r="BR72" s="470">
        <f t="shared" si="189"/>
        <v>0</v>
      </c>
      <c r="BS72" s="470">
        <f t="shared" si="189"/>
        <v>0</v>
      </c>
      <c r="BT72" s="470">
        <f t="shared" si="189"/>
        <v>0</v>
      </c>
      <c r="BU72" s="470">
        <f t="shared" si="189"/>
        <v>0</v>
      </c>
      <c r="BV72" s="470"/>
      <c r="BW72" s="470">
        <f t="shared" si="189"/>
        <v>5584.53</v>
      </c>
      <c r="BX72" s="470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35">
      <c r="A73" s="656">
        <v>64</v>
      </c>
      <c r="B73" s="471">
        <v>5645</v>
      </c>
      <c r="C73" s="470">
        <f t="shared" si="167"/>
        <v>5068457.68</v>
      </c>
      <c r="D73" s="470">
        <f t="shared" ref="D73:BN73" si="190">D102</f>
        <v>248095.35999999999</v>
      </c>
      <c r="E73" s="470">
        <f t="shared" si="190"/>
        <v>62369.62</v>
      </c>
      <c r="F73" s="470">
        <f t="shared" si="190"/>
        <v>976362</v>
      </c>
      <c r="G73" s="470"/>
      <c r="H73" s="470">
        <f t="shared" si="190"/>
        <v>53186.42</v>
      </c>
      <c r="I73" s="470">
        <f t="shared" si="190"/>
        <v>344013</v>
      </c>
      <c r="J73" s="470"/>
      <c r="K73" s="470">
        <f t="shared" si="190"/>
        <v>943828.77</v>
      </c>
      <c r="L73" s="470">
        <f t="shared" si="190"/>
        <v>0</v>
      </c>
      <c r="M73" s="470">
        <f t="shared" si="190"/>
        <v>83189.86</v>
      </c>
      <c r="N73" s="470">
        <f t="shared" si="190"/>
        <v>0</v>
      </c>
      <c r="O73" s="470">
        <f t="shared" si="190"/>
        <v>0</v>
      </c>
      <c r="P73" s="470">
        <f t="shared" ref="P73" si="191">P102</f>
        <v>0</v>
      </c>
      <c r="Q73" s="470">
        <f t="shared" si="190"/>
        <v>343137.11</v>
      </c>
      <c r="R73" s="470"/>
      <c r="S73" s="470">
        <f t="shared" si="190"/>
        <v>233720</v>
      </c>
      <c r="T73" s="470">
        <f t="shared" si="190"/>
        <v>0</v>
      </c>
      <c r="U73" s="470">
        <f t="shared" si="190"/>
        <v>550288.16</v>
      </c>
      <c r="V73" s="470">
        <f t="shared" si="190"/>
        <v>-966.03</v>
      </c>
      <c r="W73" s="470">
        <f t="shared" si="190"/>
        <v>138942.79</v>
      </c>
      <c r="X73" s="470">
        <f t="shared" si="190"/>
        <v>131564.87</v>
      </c>
      <c r="Y73" s="470">
        <f t="shared" si="190"/>
        <v>90064.5</v>
      </c>
      <c r="Z73" s="470">
        <f t="shared" si="190"/>
        <v>0</v>
      </c>
      <c r="AA73" s="470">
        <f t="shared" si="190"/>
        <v>9191.64</v>
      </c>
      <c r="AB73" s="470"/>
      <c r="AC73" s="470"/>
      <c r="AD73" s="470">
        <f t="shared" si="190"/>
        <v>113165.47</v>
      </c>
      <c r="AE73" s="470">
        <f t="shared" si="190"/>
        <v>0</v>
      </c>
      <c r="AF73" s="470"/>
      <c r="AG73" s="470">
        <f t="shared" si="190"/>
        <v>20185.89</v>
      </c>
      <c r="AH73" s="470">
        <f t="shared" si="190"/>
        <v>25706.42</v>
      </c>
      <c r="AI73" s="470"/>
      <c r="AJ73" s="470">
        <f t="shared" si="190"/>
        <v>0</v>
      </c>
      <c r="AK73" s="470">
        <f t="shared" si="190"/>
        <v>52680.27</v>
      </c>
      <c r="AL73" s="470">
        <f t="shared" si="190"/>
        <v>31218</v>
      </c>
      <c r="AM73" s="470"/>
      <c r="AN73" s="470">
        <f t="shared" si="190"/>
        <v>14116.9</v>
      </c>
      <c r="AO73" s="470">
        <f t="shared" si="190"/>
        <v>5687.51</v>
      </c>
      <c r="AP73" s="470">
        <f t="shared" si="190"/>
        <v>0</v>
      </c>
      <c r="AQ73" s="470">
        <f t="shared" si="190"/>
        <v>9921.51</v>
      </c>
      <c r="AR73" s="470">
        <f t="shared" si="190"/>
        <v>83862.7</v>
      </c>
      <c r="AS73" s="470"/>
      <c r="AT73" s="470">
        <f t="shared" si="190"/>
        <v>44458</v>
      </c>
      <c r="AU73" s="470">
        <f t="shared" si="190"/>
        <v>119865.2</v>
      </c>
      <c r="AV73" s="470">
        <f t="shared" si="190"/>
        <v>0</v>
      </c>
      <c r="AW73" s="470">
        <f t="shared" si="190"/>
        <v>53172.23</v>
      </c>
      <c r="AX73" s="470"/>
      <c r="AY73" s="470">
        <f t="shared" si="190"/>
        <v>371733.69</v>
      </c>
      <c r="AZ73" s="470">
        <f t="shared" si="190"/>
        <v>-8709</v>
      </c>
      <c r="BA73" s="470">
        <f t="shared" si="190"/>
        <v>1921987.29</v>
      </c>
      <c r="BB73" s="470">
        <f t="shared" si="190"/>
        <v>10547.91</v>
      </c>
      <c r="BC73" s="470"/>
      <c r="BD73" s="470">
        <f t="shared" si="190"/>
        <v>927781</v>
      </c>
      <c r="BE73" s="470">
        <f t="shared" si="190"/>
        <v>128683.79</v>
      </c>
      <c r="BF73" s="470"/>
      <c r="BG73" s="470"/>
      <c r="BH73" s="470"/>
      <c r="BI73" s="470">
        <f t="shared" si="190"/>
        <v>0</v>
      </c>
      <c r="BJ73" s="470">
        <f t="shared" si="190"/>
        <v>0</v>
      </c>
      <c r="BK73" s="470">
        <f t="shared" si="190"/>
        <v>0</v>
      </c>
      <c r="BL73" s="470">
        <f t="shared" si="190"/>
        <v>3918.06</v>
      </c>
      <c r="BM73" s="470"/>
      <c r="BN73" s="470">
        <f t="shared" si="190"/>
        <v>957074.4</v>
      </c>
      <c r="BO73" s="470">
        <f t="shared" si="176"/>
        <v>0</v>
      </c>
      <c r="BP73" s="470">
        <f t="shared" si="189"/>
        <v>0</v>
      </c>
      <c r="BQ73" s="470">
        <f t="shared" si="189"/>
        <v>0</v>
      </c>
      <c r="BR73" s="470">
        <f t="shared" si="189"/>
        <v>0</v>
      </c>
      <c r="BS73" s="470">
        <f t="shared" si="189"/>
        <v>0</v>
      </c>
      <c r="BT73" s="470">
        <f t="shared" si="189"/>
        <v>103766</v>
      </c>
      <c r="BU73" s="470">
        <f t="shared" si="189"/>
        <v>27696.7</v>
      </c>
      <c r="BV73" s="470"/>
      <c r="BW73" s="470">
        <f t="shared" si="189"/>
        <v>226672.29</v>
      </c>
      <c r="BX73" s="470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35">
      <c r="A74" s="656">
        <v>65</v>
      </c>
      <c r="B74" s="471">
        <v>5646</v>
      </c>
      <c r="C74" s="470">
        <f t="shared" si="167"/>
        <v>0</v>
      </c>
      <c r="D74" s="470">
        <f t="shared" ref="D74:BN74" si="192">D103</f>
        <v>0</v>
      </c>
      <c r="E74" s="470">
        <f t="shared" si="192"/>
        <v>0</v>
      </c>
      <c r="F74" s="470">
        <f t="shared" si="192"/>
        <v>325259</v>
      </c>
      <c r="G74" s="470"/>
      <c r="H74" s="470">
        <f t="shared" si="192"/>
        <v>0</v>
      </c>
      <c r="I74" s="470">
        <f t="shared" si="192"/>
        <v>0</v>
      </c>
      <c r="J74" s="470"/>
      <c r="K74" s="470">
        <f t="shared" si="192"/>
        <v>0</v>
      </c>
      <c r="L74" s="470">
        <f t="shared" si="192"/>
        <v>15980.85</v>
      </c>
      <c r="M74" s="470">
        <f t="shared" si="192"/>
        <v>0</v>
      </c>
      <c r="N74" s="470">
        <f t="shared" si="192"/>
        <v>9487</v>
      </c>
      <c r="O74" s="470">
        <f t="shared" si="192"/>
        <v>0</v>
      </c>
      <c r="P74" s="470">
        <f t="shared" ref="P74" si="193">P103</f>
        <v>0</v>
      </c>
      <c r="Q74" s="470">
        <f t="shared" si="192"/>
        <v>0</v>
      </c>
      <c r="R74" s="470"/>
      <c r="S74" s="470">
        <f t="shared" si="192"/>
        <v>114123.52</v>
      </c>
      <c r="T74" s="470">
        <f t="shared" si="192"/>
        <v>1943448.85</v>
      </c>
      <c r="U74" s="470">
        <f t="shared" si="192"/>
        <v>0</v>
      </c>
      <c r="V74" s="470">
        <f t="shared" si="192"/>
        <v>0</v>
      </c>
      <c r="W74" s="470">
        <f t="shared" si="192"/>
        <v>0</v>
      </c>
      <c r="X74" s="470">
        <f t="shared" si="192"/>
        <v>0</v>
      </c>
      <c r="Y74" s="470">
        <f t="shared" si="192"/>
        <v>0</v>
      </c>
      <c r="Z74" s="470">
        <f t="shared" si="192"/>
        <v>353274.54</v>
      </c>
      <c r="AA74" s="470">
        <f t="shared" si="192"/>
        <v>0</v>
      </c>
      <c r="AB74" s="470"/>
      <c r="AC74" s="470"/>
      <c r="AD74" s="470">
        <f t="shared" si="192"/>
        <v>0</v>
      </c>
      <c r="AE74" s="470">
        <f t="shared" si="192"/>
        <v>0</v>
      </c>
      <c r="AF74" s="470"/>
      <c r="AG74" s="470">
        <f t="shared" si="192"/>
        <v>0</v>
      </c>
      <c r="AH74" s="470">
        <f t="shared" si="192"/>
        <v>0</v>
      </c>
      <c r="AI74" s="470"/>
      <c r="AJ74" s="470">
        <f t="shared" si="192"/>
        <v>0</v>
      </c>
      <c r="AK74" s="470">
        <f t="shared" si="192"/>
        <v>0</v>
      </c>
      <c r="AL74" s="470">
        <f t="shared" si="192"/>
        <v>0</v>
      </c>
      <c r="AM74" s="470"/>
      <c r="AN74" s="470">
        <f t="shared" si="192"/>
        <v>-85496.4</v>
      </c>
      <c r="AO74" s="470">
        <f t="shared" si="192"/>
        <v>0</v>
      </c>
      <c r="AP74" s="470">
        <f t="shared" si="192"/>
        <v>0</v>
      </c>
      <c r="AQ74" s="470">
        <f t="shared" si="192"/>
        <v>-5891</v>
      </c>
      <c r="AR74" s="470">
        <f t="shared" si="192"/>
        <v>0</v>
      </c>
      <c r="AS74" s="470"/>
      <c r="AT74" s="470">
        <f t="shared" si="192"/>
        <v>0</v>
      </c>
      <c r="AU74" s="470">
        <f t="shared" si="192"/>
        <v>0</v>
      </c>
      <c r="AV74" s="470">
        <f t="shared" si="192"/>
        <v>0</v>
      </c>
      <c r="AW74" s="470">
        <f t="shared" si="192"/>
        <v>0</v>
      </c>
      <c r="AX74" s="470"/>
      <c r="AY74" s="470">
        <f t="shared" si="192"/>
        <v>0</v>
      </c>
      <c r="AZ74" s="470">
        <f t="shared" si="192"/>
        <v>0</v>
      </c>
      <c r="BA74" s="470">
        <f t="shared" si="192"/>
        <v>342796.36</v>
      </c>
      <c r="BB74" s="470">
        <f t="shared" si="192"/>
        <v>0</v>
      </c>
      <c r="BC74" s="470"/>
      <c r="BD74" s="470">
        <f t="shared" si="192"/>
        <v>0</v>
      </c>
      <c r="BE74" s="470">
        <f t="shared" si="192"/>
        <v>0</v>
      </c>
      <c r="BF74" s="470"/>
      <c r="BG74" s="470"/>
      <c r="BH74" s="470"/>
      <c r="BI74" s="470">
        <f t="shared" si="192"/>
        <v>0</v>
      </c>
      <c r="BJ74" s="470">
        <f t="shared" si="192"/>
        <v>17403.38</v>
      </c>
      <c r="BK74" s="470">
        <f t="shared" si="192"/>
        <v>1738.99</v>
      </c>
      <c r="BL74" s="470">
        <f t="shared" si="192"/>
        <v>19536</v>
      </c>
      <c r="BM74" s="470"/>
      <c r="BN74" s="470">
        <f t="shared" si="192"/>
        <v>0</v>
      </c>
      <c r="BO74" s="470">
        <f t="shared" si="176"/>
        <v>0</v>
      </c>
      <c r="BP74" s="470">
        <f t="shared" ref="BP74:BW74" si="194">BP103</f>
        <v>0</v>
      </c>
      <c r="BQ74" s="470">
        <f t="shared" si="194"/>
        <v>0</v>
      </c>
      <c r="BR74" s="470">
        <f t="shared" si="194"/>
        <v>0</v>
      </c>
      <c r="BS74" s="470">
        <f t="shared" si="194"/>
        <v>194172</v>
      </c>
      <c r="BT74" s="470">
        <f t="shared" si="194"/>
        <v>0</v>
      </c>
      <c r="BU74" s="470">
        <f t="shared" si="194"/>
        <v>0</v>
      </c>
      <c r="BV74" s="470"/>
      <c r="BW74" s="470">
        <f t="shared" si="194"/>
        <v>0</v>
      </c>
      <c r="BX74" s="470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35">
      <c r="A75" s="656">
        <v>66</v>
      </c>
      <c r="B75" s="471">
        <v>5647</v>
      </c>
      <c r="C75" s="470">
        <f t="shared" si="167"/>
        <v>0</v>
      </c>
      <c r="D75" s="470">
        <f t="shared" ref="D75:BN75" si="195">D104</f>
        <v>0</v>
      </c>
      <c r="E75" s="470">
        <f t="shared" si="195"/>
        <v>0</v>
      </c>
      <c r="F75" s="470">
        <f t="shared" si="195"/>
        <v>0</v>
      </c>
      <c r="G75" s="470"/>
      <c r="H75" s="470">
        <f t="shared" si="195"/>
        <v>0</v>
      </c>
      <c r="I75" s="470">
        <f t="shared" si="195"/>
        <v>0</v>
      </c>
      <c r="J75" s="470"/>
      <c r="K75" s="470">
        <f t="shared" si="195"/>
        <v>0</v>
      </c>
      <c r="L75" s="470">
        <f t="shared" si="195"/>
        <v>0</v>
      </c>
      <c r="M75" s="470">
        <f t="shared" si="195"/>
        <v>0</v>
      </c>
      <c r="N75" s="470">
        <f t="shared" si="195"/>
        <v>0</v>
      </c>
      <c r="O75" s="470">
        <f t="shared" si="195"/>
        <v>0</v>
      </c>
      <c r="P75" s="470">
        <f t="shared" ref="P75" si="196">P104</f>
        <v>0</v>
      </c>
      <c r="Q75" s="470">
        <f t="shared" si="195"/>
        <v>0</v>
      </c>
      <c r="R75" s="470"/>
      <c r="S75" s="470">
        <f t="shared" si="195"/>
        <v>0</v>
      </c>
      <c r="T75" s="470">
        <f t="shared" si="195"/>
        <v>0</v>
      </c>
      <c r="U75" s="470">
        <f t="shared" si="195"/>
        <v>0</v>
      </c>
      <c r="V75" s="470">
        <f t="shared" si="195"/>
        <v>0</v>
      </c>
      <c r="W75" s="470">
        <f t="shared" si="195"/>
        <v>0</v>
      </c>
      <c r="X75" s="470">
        <f t="shared" si="195"/>
        <v>0</v>
      </c>
      <c r="Y75" s="470">
        <f t="shared" si="195"/>
        <v>0</v>
      </c>
      <c r="Z75" s="470">
        <f t="shared" si="195"/>
        <v>0</v>
      </c>
      <c r="AA75" s="470">
        <f t="shared" si="195"/>
        <v>0</v>
      </c>
      <c r="AB75" s="470"/>
      <c r="AC75" s="470"/>
      <c r="AD75" s="470">
        <f t="shared" si="195"/>
        <v>0</v>
      </c>
      <c r="AE75" s="470">
        <f t="shared" si="195"/>
        <v>0</v>
      </c>
      <c r="AF75" s="470"/>
      <c r="AG75" s="470">
        <f t="shared" si="195"/>
        <v>0</v>
      </c>
      <c r="AH75" s="470">
        <f t="shared" si="195"/>
        <v>0</v>
      </c>
      <c r="AI75" s="470"/>
      <c r="AJ75" s="470">
        <f t="shared" si="195"/>
        <v>0</v>
      </c>
      <c r="AK75" s="470">
        <f t="shared" si="195"/>
        <v>0</v>
      </c>
      <c r="AL75" s="470">
        <f t="shared" si="195"/>
        <v>0</v>
      </c>
      <c r="AM75" s="470"/>
      <c r="AN75" s="470">
        <f t="shared" si="195"/>
        <v>0</v>
      </c>
      <c r="AO75" s="470">
        <f t="shared" si="195"/>
        <v>0</v>
      </c>
      <c r="AP75" s="470">
        <f t="shared" si="195"/>
        <v>0</v>
      </c>
      <c r="AQ75" s="470">
        <f t="shared" si="195"/>
        <v>0</v>
      </c>
      <c r="AR75" s="470">
        <f t="shared" si="195"/>
        <v>0</v>
      </c>
      <c r="AS75" s="470"/>
      <c r="AT75" s="470">
        <f t="shared" si="195"/>
        <v>0</v>
      </c>
      <c r="AU75" s="470">
        <f t="shared" si="195"/>
        <v>0</v>
      </c>
      <c r="AV75" s="470">
        <f t="shared" si="195"/>
        <v>0</v>
      </c>
      <c r="AW75" s="470">
        <f t="shared" si="195"/>
        <v>0</v>
      </c>
      <c r="AX75" s="470"/>
      <c r="AY75" s="470">
        <f t="shared" si="195"/>
        <v>-500</v>
      </c>
      <c r="AZ75" s="470">
        <f t="shared" si="195"/>
        <v>0</v>
      </c>
      <c r="BA75" s="470">
        <f t="shared" si="195"/>
        <v>0</v>
      </c>
      <c r="BB75" s="470">
        <f t="shared" si="195"/>
        <v>0</v>
      </c>
      <c r="BC75" s="470"/>
      <c r="BD75" s="470">
        <f t="shared" si="195"/>
        <v>0</v>
      </c>
      <c r="BE75" s="470">
        <f t="shared" si="195"/>
        <v>97443.89</v>
      </c>
      <c r="BF75" s="470"/>
      <c r="BG75" s="470"/>
      <c r="BH75" s="470"/>
      <c r="BI75" s="470">
        <f t="shared" si="195"/>
        <v>0</v>
      </c>
      <c r="BJ75" s="470">
        <f t="shared" si="195"/>
        <v>0</v>
      </c>
      <c r="BK75" s="470">
        <f t="shared" si="195"/>
        <v>0</v>
      </c>
      <c r="BL75" s="470">
        <f t="shared" si="195"/>
        <v>0</v>
      </c>
      <c r="BM75" s="470"/>
      <c r="BN75" s="470">
        <f t="shared" si="195"/>
        <v>0</v>
      </c>
      <c r="BO75" s="470">
        <f t="shared" si="176"/>
        <v>0</v>
      </c>
      <c r="BP75" s="470">
        <f t="shared" ref="BP75:BW75" si="197">BP104</f>
        <v>0</v>
      </c>
      <c r="BQ75" s="470">
        <f t="shared" si="197"/>
        <v>0</v>
      </c>
      <c r="BR75" s="470">
        <f t="shared" si="197"/>
        <v>0</v>
      </c>
      <c r="BS75" s="470">
        <f t="shared" si="197"/>
        <v>0</v>
      </c>
      <c r="BT75" s="470">
        <f t="shared" si="197"/>
        <v>0</v>
      </c>
      <c r="BU75" s="470">
        <f t="shared" si="197"/>
        <v>0</v>
      </c>
      <c r="BV75" s="470"/>
      <c r="BW75" s="470">
        <f t="shared" si="197"/>
        <v>0</v>
      </c>
      <c r="BX75" s="470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35">
      <c r="A76" s="656">
        <v>67</v>
      </c>
      <c r="B76" s="471">
        <v>5650</v>
      </c>
      <c r="C76" s="470">
        <f t="shared" si="167"/>
        <v>0</v>
      </c>
      <c r="D76" s="470">
        <f t="shared" ref="D76:BN76" si="198">D105</f>
        <v>0</v>
      </c>
      <c r="E76" s="470">
        <f t="shared" si="198"/>
        <v>0</v>
      </c>
      <c r="F76" s="470">
        <f t="shared" si="198"/>
        <v>0</v>
      </c>
      <c r="G76" s="470"/>
      <c r="H76" s="470">
        <f t="shared" si="198"/>
        <v>88635</v>
      </c>
      <c r="I76" s="470">
        <f t="shared" si="198"/>
        <v>0</v>
      </c>
      <c r="J76" s="470"/>
      <c r="K76" s="470">
        <f t="shared" si="198"/>
        <v>0</v>
      </c>
      <c r="L76" s="470">
        <f t="shared" si="198"/>
        <v>0</v>
      </c>
      <c r="M76" s="470">
        <f t="shared" si="198"/>
        <v>0</v>
      </c>
      <c r="N76" s="470">
        <f t="shared" si="198"/>
        <v>0</v>
      </c>
      <c r="O76" s="470">
        <f t="shared" si="198"/>
        <v>0</v>
      </c>
      <c r="P76" s="470">
        <f t="shared" ref="P76" si="199">P105</f>
        <v>0</v>
      </c>
      <c r="Q76" s="470">
        <f t="shared" si="198"/>
        <v>0</v>
      </c>
      <c r="R76" s="470"/>
      <c r="S76" s="470">
        <f t="shared" si="198"/>
        <v>0</v>
      </c>
      <c r="T76" s="470">
        <f t="shared" si="198"/>
        <v>0</v>
      </c>
      <c r="U76" s="470">
        <f t="shared" si="198"/>
        <v>0</v>
      </c>
      <c r="V76" s="470">
        <f t="shared" si="198"/>
        <v>0</v>
      </c>
      <c r="W76" s="470">
        <f t="shared" si="198"/>
        <v>0</v>
      </c>
      <c r="X76" s="470">
        <f t="shared" si="198"/>
        <v>0</v>
      </c>
      <c r="Y76" s="470">
        <f t="shared" si="198"/>
        <v>0</v>
      </c>
      <c r="Z76" s="470">
        <f t="shared" si="198"/>
        <v>0</v>
      </c>
      <c r="AA76" s="470">
        <f t="shared" si="198"/>
        <v>0</v>
      </c>
      <c r="AB76" s="470"/>
      <c r="AC76" s="470"/>
      <c r="AD76" s="470">
        <f t="shared" si="198"/>
        <v>0</v>
      </c>
      <c r="AE76" s="470">
        <f t="shared" si="198"/>
        <v>0</v>
      </c>
      <c r="AF76" s="470"/>
      <c r="AG76" s="470">
        <f t="shared" si="198"/>
        <v>0</v>
      </c>
      <c r="AH76" s="470">
        <f t="shared" si="198"/>
        <v>0</v>
      </c>
      <c r="AI76" s="470"/>
      <c r="AJ76" s="470">
        <f t="shared" si="198"/>
        <v>0</v>
      </c>
      <c r="AK76" s="470">
        <f t="shared" si="198"/>
        <v>0</v>
      </c>
      <c r="AL76" s="470">
        <f t="shared" si="198"/>
        <v>0</v>
      </c>
      <c r="AM76" s="470"/>
      <c r="AN76" s="470">
        <f t="shared" si="198"/>
        <v>0</v>
      </c>
      <c r="AO76" s="470">
        <f t="shared" si="198"/>
        <v>0</v>
      </c>
      <c r="AP76" s="470">
        <f t="shared" si="198"/>
        <v>0</v>
      </c>
      <c r="AQ76" s="470">
        <f t="shared" si="198"/>
        <v>0</v>
      </c>
      <c r="AR76" s="470">
        <f t="shared" si="198"/>
        <v>0</v>
      </c>
      <c r="AS76" s="470"/>
      <c r="AT76" s="470">
        <f t="shared" si="198"/>
        <v>0</v>
      </c>
      <c r="AU76" s="470">
        <f t="shared" si="198"/>
        <v>0</v>
      </c>
      <c r="AV76" s="470">
        <f t="shared" si="198"/>
        <v>0</v>
      </c>
      <c r="AW76" s="470">
        <f t="shared" si="198"/>
        <v>0</v>
      </c>
      <c r="AX76" s="470"/>
      <c r="AY76" s="470">
        <f t="shared" si="198"/>
        <v>0</v>
      </c>
      <c r="AZ76" s="470">
        <f t="shared" si="198"/>
        <v>0</v>
      </c>
      <c r="BA76" s="470">
        <f t="shared" si="198"/>
        <v>0</v>
      </c>
      <c r="BB76" s="470">
        <f t="shared" si="198"/>
        <v>0</v>
      </c>
      <c r="BC76" s="470"/>
      <c r="BD76" s="470">
        <f t="shared" si="198"/>
        <v>0</v>
      </c>
      <c r="BE76" s="470">
        <f t="shared" si="198"/>
        <v>0</v>
      </c>
      <c r="BF76" s="470"/>
      <c r="BG76" s="470"/>
      <c r="BH76" s="470"/>
      <c r="BI76" s="470">
        <f t="shared" si="198"/>
        <v>0</v>
      </c>
      <c r="BJ76" s="470">
        <f t="shared" si="198"/>
        <v>0</v>
      </c>
      <c r="BK76" s="470">
        <f t="shared" si="198"/>
        <v>0</v>
      </c>
      <c r="BL76" s="470">
        <f t="shared" si="198"/>
        <v>0</v>
      </c>
      <c r="BM76" s="470"/>
      <c r="BN76" s="470">
        <f t="shared" si="198"/>
        <v>0</v>
      </c>
      <c r="BO76" s="470">
        <f t="shared" si="176"/>
        <v>0</v>
      </c>
      <c r="BP76" s="470">
        <f t="shared" ref="BP76:BW76" si="200">BP105</f>
        <v>0</v>
      </c>
      <c r="BQ76" s="470">
        <f t="shared" si="200"/>
        <v>0</v>
      </c>
      <c r="BR76" s="470">
        <f t="shared" si="200"/>
        <v>0</v>
      </c>
      <c r="BS76" s="470">
        <f t="shared" si="200"/>
        <v>0</v>
      </c>
      <c r="BT76" s="470">
        <f t="shared" si="200"/>
        <v>0</v>
      </c>
      <c r="BU76" s="470">
        <f t="shared" si="200"/>
        <v>0</v>
      </c>
      <c r="BV76" s="470"/>
      <c r="BW76" s="470">
        <f t="shared" si="200"/>
        <v>0</v>
      </c>
      <c r="BX76" s="470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35">
      <c r="A77" s="656">
        <v>68</v>
      </c>
      <c r="B77" s="471">
        <v>5655</v>
      </c>
      <c r="C77" s="470">
        <f t="shared" si="167"/>
        <v>3219945.03</v>
      </c>
      <c r="D77" s="470">
        <f t="shared" ref="D77:BN77" si="201">D106</f>
        <v>151996.5</v>
      </c>
      <c r="E77" s="470">
        <f t="shared" si="201"/>
        <v>12264.57</v>
      </c>
      <c r="F77" s="470">
        <f t="shared" si="201"/>
        <v>377755</v>
      </c>
      <c r="G77" s="470"/>
      <c r="H77" s="470">
        <f t="shared" si="201"/>
        <v>465739.54</v>
      </c>
      <c r="I77" s="470">
        <f t="shared" si="201"/>
        <v>386652.8</v>
      </c>
      <c r="J77" s="470"/>
      <c r="K77" s="470">
        <f t="shared" si="201"/>
        <v>262072.34</v>
      </c>
      <c r="L77" s="470">
        <f t="shared" si="201"/>
        <v>130295.07</v>
      </c>
      <c r="M77" s="470">
        <f t="shared" si="201"/>
        <v>42733.7</v>
      </c>
      <c r="N77" s="470">
        <f t="shared" si="201"/>
        <v>163508.79</v>
      </c>
      <c r="O77" s="470">
        <f t="shared" si="201"/>
        <v>73713.399999999994</v>
      </c>
      <c r="P77" s="470">
        <f>P106</f>
        <v>430575.93</v>
      </c>
      <c r="Q77" s="470">
        <f t="shared" si="201"/>
        <v>330534.59000000003</v>
      </c>
      <c r="R77" s="470"/>
      <c r="S77" s="470">
        <f t="shared" si="201"/>
        <v>485931.39</v>
      </c>
      <c r="T77" s="470">
        <f t="shared" si="201"/>
        <v>378309.36</v>
      </c>
      <c r="U77" s="470">
        <f t="shared" si="201"/>
        <v>115488.63</v>
      </c>
      <c r="V77" s="470">
        <f t="shared" si="201"/>
        <v>118074.32</v>
      </c>
      <c r="W77" s="470">
        <f t="shared" si="201"/>
        <v>293426.61</v>
      </c>
      <c r="X77" s="470">
        <f t="shared" si="201"/>
        <v>89514.14</v>
      </c>
      <c r="Y77" s="470">
        <f t="shared" si="201"/>
        <v>39992.1</v>
      </c>
      <c r="Z77" s="470">
        <f t="shared" si="201"/>
        <v>703118.23</v>
      </c>
      <c r="AA77" s="470">
        <f t="shared" si="201"/>
        <v>50140.1</v>
      </c>
      <c r="AB77" s="470"/>
      <c r="AC77" s="470"/>
      <c r="AD77" s="470">
        <f t="shared" si="201"/>
        <v>385047.25</v>
      </c>
      <c r="AE77" s="470">
        <f t="shared" si="201"/>
        <v>67320.58</v>
      </c>
      <c r="AF77" s="470"/>
      <c r="AG77" s="470">
        <f t="shared" si="201"/>
        <v>69495.05</v>
      </c>
      <c r="AH77" s="470">
        <f t="shared" si="201"/>
        <v>62319.07</v>
      </c>
      <c r="AI77" s="470"/>
      <c r="AJ77" s="470">
        <f t="shared" si="201"/>
        <v>4911933.57</v>
      </c>
      <c r="AK77" s="470">
        <f t="shared" si="201"/>
        <v>1758898.14</v>
      </c>
      <c r="AL77" s="470">
        <f t="shared" si="201"/>
        <v>90902.56</v>
      </c>
      <c r="AM77" s="470"/>
      <c r="AN77" s="470">
        <f t="shared" si="201"/>
        <v>169907.56</v>
      </c>
      <c r="AO77" s="470">
        <f t="shared" si="201"/>
        <v>1868015.51</v>
      </c>
      <c r="AP77" s="470">
        <f t="shared" si="201"/>
        <v>74456.039999999994</v>
      </c>
      <c r="AQ77" s="470">
        <f t="shared" si="201"/>
        <v>87174.080000000002</v>
      </c>
      <c r="AR77" s="470">
        <f t="shared" si="201"/>
        <v>1083665.23</v>
      </c>
      <c r="AS77" s="470"/>
      <c r="AT77" s="470">
        <f t="shared" si="201"/>
        <v>254746</v>
      </c>
      <c r="AU77" s="470">
        <f t="shared" si="201"/>
        <v>202498.28</v>
      </c>
      <c r="AV77" s="470">
        <f t="shared" si="201"/>
        <v>309248.55</v>
      </c>
      <c r="AW77" s="470">
        <f t="shared" si="201"/>
        <v>51795.9</v>
      </c>
      <c r="AX77" s="470"/>
      <c r="AY77" s="470">
        <f t="shared" si="201"/>
        <v>323961.46000000002</v>
      </c>
      <c r="AZ77" s="470">
        <f t="shared" si="201"/>
        <v>32913.1</v>
      </c>
      <c r="BA77" s="470">
        <f t="shared" si="201"/>
        <v>590652.18999999994</v>
      </c>
      <c r="BB77" s="470">
        <f t="shared" si="201"/>
        <v>85518.32</v>
      </c>
      <c r="BC77" s="470"/>
      <c r="BD77" s="470">
        <f t="shared" si="201"/>
        <v>361642.84</v>
      </c>
      <c r="BE77" s="470">
        <f t="shared" si="201"/>
        <v>122309.55</v>
      </c>
      <c r="BF77" s="470"/>
      <c r="BG77" s="470"/>
      <c r="BH77" s="470"/>
      <c r="BI77" s="470">
        <f t="shared" si="201"/>
        <v>274354.21000000002</v>
      </c>
      <c r="BJ77" s="470">
        <f t="shared" si="201"/>
        <v>54918.78</v>
      </c>
      <c r="BK77" s="470">
        <f t="shared" si="201"/>
        <v>26213.09</v>
      </c>
      <c r="BL77" s="470">
        <f t="shared" si="201"/>
        <v>13076.51</v>
      </c>
      <c r="BM77" s="470"/>
      <c r="BN77" s="470">
        <f t="shared" si="201"/>
        <v>222198.47</v>
      </c>
      <c r="BO77" s="470">
        <f t="shared" si="176"/>
        <v>56607.78</v>
      </c>
      <c r="BP77" s="470">
        <f t="shared" ref="BP77:BW77" si="202">BP106</f>
        <v>4144991.51</v>
      </c>
      <c r="BQ77" s="470">
        <f t="shared" si="202"/>
        <v>1832636.39</v>
      </c>
      <c r="BR77" s="470">
        <f t="shared" si="202"/>
        <v>54780.43</v>
      </c>
      <c r="BS77" s="470">
        <f t="shared" si="202"/>
        <v>522770</v>
      </c>
      <c r="BT77" s="470">
        <f t="shared" si="202"/>
        <v>99371.95</v>
      </c>
      <c r="BU77" s="470">
        <f t="shared" si="202"/>
        <v>158979.12</v>
      </c>
      <c r="BV77" s="470"/>
      <c r="BW77" s="470">
        <f t="shared" si="202"/>
        <v>180686.65</v>
      </c>
      <c r="BX77" s="470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35">
      <c r="A78" s="656">
        <v>69</v>
      </c>
      <c r="B78" s="471">
        <v>5665</v>
      </c>
      <c r="C78" s="470">
        <f t="shared" si="167"/>
        <v>10186643.060000001</v>
      </c>
      <c r="D78" s="470">
        <f t="shared" ref="D78:BN78" si="203">D107</f>
        <v>20543</v>
      </c>
      <c r="E78" s="470">
        <f t="shared" si="203"/>
        <v>18456.330000000002</v>
      </c>
      <c r="F78" s="470">
        <f t="shared" si="203"/>
        <v>1223262</v>
      </c>
      <c r="G78" s="470"/>
      <c r="H78" s="470">
        <f t="shared" si="203"/>
        <v>26526.39</v>
      </c>
      <c r="I78" s="470">
        <f t="shared" si="203"/>
        <v>866151.09</v>
      </c>
      <c r="J78" s="470"/>
      <c r="K78" s="470">
        <f t="shared" si="203"/>
        <v>645704.69999999995</v>
      </c>
      <c r="L78" s="470">
        <f t="shared" si="203"/>
        <v>95350.65</v>
      </c>
      <c r="M78" s="470">
        <f t="shared" si="203"/>
        <v>22886.03</v>
      </c>
      <c r="N78" s="470">
        <f t="shared" si="203"/>
        <v>49701.06</v>
      </c>
      <c r="O78" s="470">
        <f t="shared" si="203"/>
        <v>0</v>
      </c>
      <c r="P78" s="470">
        <f t="shared" ref="P78" si="204">P107</f>
        <v>8562.61</v>
      </c>
      <c r="Q78" s="470">
        <f t="shared" si="203"/>
        <v>697.13</v>
      </c>
      <c r="R78" s="470"/>
      <c r="S78" s="470">
        <f t="shared" si="203"/>
        <v>25849.919999999998</v>
      </c>
      <c r="T78" s="470">
        <f t="shared" si="203"/>
        <v>141414.92000000001</v>
      </c>
      <c r="U78" s="470">
        <f t="shared" si="203"/>
        <v>932430.25</v>
      </c>
      <c r="V78" s="470">
        <f t="shared" si="203"/>
        <v>5595.42</v>
      </c>
      <c r="W78" s="470">
        <f t="shared" si="203"/>
        <v>159042.69</v>
      </c>
      <c r="X78" s="470">
        <f t="shared" si="203"/>
        <v>115269.93</v>
      </c>
      <c r="Y78" s="470">
        <f t="shared" si="203"/>
        <v>66433.05</v>
      </c>
      <c r="Z78" s="470">
        <f t="shared" si="203"/>
        <v>212530.98</v>
      </c>
      <c r="AA78" s="470">
        <f t="shared" si="203"/>
        <v>92473.54</v>
      </c>
      <c r="AB78" s="470"/>
      <c r="AC78" s="470"/>
      <c r="AD78" s="470">
        <f t="shared" si="203"/>
        <v>514858.58</v>
      </c>
      <c r="AE78" s="470">
        <f t="shared" si="203"/>
        <v>25140.1</v>
      </c>
      <c r="AF78" s="470"/>
      <c r="AG78" s="470">
        <f t="shared" si="203"/>
        <v>0</v>
      </c>
      <c r="AH78" s="470">
        <f t="shared" si="203"/>
        <v>18099.96</v>
      </c>
      <c r="AI78" s="470"/>
      <c r="AJ78" s="470">
        <f t="shared" si="203"/>
        <v>-2378840.52</v>
      </c>
      <c r="AK78" s="470">
        <f t="shared" si="203"/>
        <v>2263262.19</v>
      </c>
      <c r="AL78" s="470">
        <f t="shared" si="203"/>
        <v>124040.44</v>
      </c>
      <c r="AM78" s="470"/>
      <c r="AN78" s="470">
        <f t="shared" si="203"/>
        <v>159536.26</v>
      </c>
      <c r="AO78" s="470">
        <f t="shared" si="203"/>
        <v>8810.1299999999992</v>
      </c>
      <c r="AP78" s="470">
        <f t="shared" si="203"/>
        <v>40828.879999999997</v>
      </c>
      <c r="AQ78" s="470">
        <f t="shared" si="203"/>
        <v>928928.45</v>
      </c>
      <c r="AR78" s="470">
        <f t="shared" si="203"/>
        <v>1062952.6599999999</v>
      </c>
      <c r="AS78" s="470"/>
      <c r="AT78" s="470">
        <f t="shared" si="203"/>
        <v>537372</v>
      </c>
      <c r="AU78" s="470">
        <f t="shared" si="203"/>
        <v>112686.66</v>
      </c>
      <c r="AV78" s="470">
        <f t="shared" si="203"/>
        <v>31860.83</v>
      </c>
      <c r="AW78" s="470">
        <f t="shared" si="203"/>
        <v>58272.79</v>
      </c>
      <c r="AX78" s="470"/>
      <c r="AY78" s="470">
        <f t="shared" si="203"/>
        <v>184034.87</v>
      </c>
      <c r="AZ78" s="470">
        <f t="shared" si="203"/>
        <v>11209.97</v>
      </c>
      <c r="BA78" s="470">
        <f t="shared" si="203"/>
        <v>486619.9</v>
      </c>
      <c r="BB78" s="470">
        <f t="shared" si="203"/>
        <v>171420.61</v>
      </c>
      <c r="BC78" s="470"/>
      <c r="BD78" s="470">
        <f t="shared" si="203"/>
        <v>396169.01</v>
      </c>
      <c r="BE78" s="470">
        <f t="shared" si="203"/>
        <v>78669.210000000006</v>
      </c>
      <c r="BF78" s="470"/>
      <c r="BG78" s="470"/>
      <c r="BH78" s="470"/>
      <c r="BI78" s="470">
        <f t="shared" si="203"/>
        <v>79358.94</v>
      </c>
      <c r="BJ78" s="470">
        <f t="shared" si="203"/>
        <v>36922.550000000003</v>
      </c>
      <c r="BK78" s="470">
        <f t="shared" si="203"/>
        <v>128850.18</v>
      </c>
      <c r="BL78" s="470">
        <f t="shared" si="203"/>
        <v>34462.85</v>
      </c>
      <c r="BM78" s="470"/>
      <c r="BN78" s="470">
        <f t="shared" si="203"/>
        <v>166970.34</v>
      </c>
      <c r="BO78" s="470">
        <f t="shared" si="176"/>
        <v>212797.45</v>
      </c>
      <c r="BP78" s="470">
        <f t="shared" ref="BP78:BW78" si="205">BP107</f>
        <v>86213.47</v>
      </c>
      <c r="BQ78" s="470">
        <f t="shared" si="205"/>
        <v>412228.95</v>
      </c>
      <c r="BR78" s="470">
        <f t="shared" si="205"/>
        <v>121370.3</v>
      </c>
      <c r="BS78" s="470">
        <f t="shared" si="205"/>
        <v>309684</v>
      </c>
      <c r="BT78" s="470">
        <f t="shared" si="205"/>
        <v>107387.86</v>
      </c>
      <c r="BU78" s="470">
        <f t="shared" si="205"/>
        <v>59475.14</v>
      </c>
      <c r="BV78" s="470"/>
      <c r="BW78" s="470">
        <f t="shared" si="205"/>
        <v>214234.15</v>
      </c>
      <c r="BX78" s="470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35">
      <c r="A79" s="656">
        <v>70</v>
      </c>
      <c r="B79" s="471">
        <v>5670</v>
      </c>
      <c r="C79" s="470">
        <f t="shared" si="167"/>
        <v>1379462.85</v>
      </c>
      <c r="D79" s="470">
        <f t="shared" ref="D79:BN79" si="206">D108</f>
        <v>268147.76</v>
      </c>
      <c r="E79" s="470">
        <f t="shared" si="206"/>
        <v>0</v>
      </c>
      <c r="F79" s="470">
        <f t="shared" si="206"/>
        <v>0</v>
      </c>
      <c r="G79" s="470"/>
      <c r="H79" s="470">
        <f t="shared" si="206"/>
        <v>3895.83</v>
      </c>
      <c r="I79" s="470">
        <f t="shared" si="206"/>
        <v>1460.13</v>
      </c>
      <c r="J79" s="470"/>
      <c r="K79" s="470">
        <f t="shared" si="206"/>
        <v>370735.8</v>
      </c>
      <c r="L79" s="470">
        <f t="shared" si="206"/>
        <v>0</v>
      </c>
      <c r="M79" s="470">
        <f t="shared" si="206"/>
        <v>0</v>
      </c>
      <c r="N79" s="470">
        <f t="shared" si="206"/>
        <v>0</v>
      </c>
      <c r="O79" s="470">
        <f t="shared" si="206"/>
        <v>16800</v>
      </c>
      <c r="P79" s="470">
        <f t="shared" ref="P79" si="207">P108</f>
        <v>0</v>
      </c>
      <c r="Q79" s="470">
        <f t="shared" si="206"/>
        <v>0</v>
      </c>
      <c r="R79" s="470"/>
      <c r="S79" s="470">
        <f t="shared" si="206"/>
        <v>0</v>
      </c>
      <c r="T79" s="470">
        <f t="shared" si="206"/>
        <v>0</v>
      </c>
      <c r="U79" s="470">
        <f t="shared" si="206"/>
        <v>0</v>
      </c>
      <c r="V79" s="470">
        <f t="shared" si="206"/>
        <v>0</v>
      </c>
      <c r="W79" s="470">
        <f t="shared" si="206"/>
        <v>0</v>
      </c>
      <c r="X79" s="470">
        <f t="shared" si="206"/>
        <v>0</v>
      </c>
      <c r="Y79" s="470">
        <f t="shared" si="206"/>
        <v>17065.32</v>
      </c>
      <c r="Z79" s="470">
        <f t="shared" si="206"/>
        <v>0</v>
      </c>
      <c r="AA79" s="470">
        <f t="shared" si="206"/>
        <v>0</v>
      </c>
      <c r="AB79" s="470"/>
      <c r="AC79" s="470"/>
      <c r="AD79" s="470">
        <f t="shared" si="206"/>
        <v>0</v>
      </c>
      <c r="AE79" s="470">
        <f t="shared" si="206"/>
        <v>14808.66</v>
      </c>
      <c r="AF79" s="470"/>
      <c r="AG79" s="470">
        <f t="shared" si="206"/>
        <v>12437.97</v>
      </c>
      <c r="AH79" s="470">
        <f t="shared" si="206"/>
        <v>0</v>
      </c>
      <c r="AI79" s="470"/>
      <c r="AJ79" s="470">
        <f t="shared" si="206"/>
        <v>11357631</v>
      </c>
      <c r="AK79" s="470">
        <f t="shared" si="206"/>
        <v>0</v>
      </c>
      <c r="AL79" s="470">
        <f t="shared" si="206"/>
        <v>906.57</v>
      </c>
      <c r="AM79" s="470"/>
      <c r="AN79" s="470">
        <f t="shared" si="206"/>
        <v>253772.52</v>
      </c>
      <c r="AO79" s="470">
        <f t="shared" si="206"/>
        <v>0</v>
      </c>
      <c r="AP79" s="470">
        <f t="shared" si="206"/>
        <v>0</v>
      </c>
      <c r="AQ79" s="470">
        <f t="shared" si="206"/>
        <v>0</v>
      </c>
      <c r="AR79" s="470">
        <f t="shared" si="206"/>
        <v>0</v>
      </c>
      <c r="AS79" s="470"/>
      <c r="AT79" s="470">
        <f t="shared" si="206"/>
        <v>0</v>
      </c>
      <c r="AU79" s="470">
        <f t="shared" si="206"/>
        <v>0</v>
      </c>
      <c r="AV79" s="470">
        <f t="shared" si="206"/>
        <v>0</v>
      </c>
      <c r="AW79" s="470">
        <f t="shared" si="206"/>
        <v>0</v>
      </c>
      <c r="AX79" s="470"/>
      <c r="AY79" s="470">
        <f t="shared" si="206"/>
        <v>0</v>
      </c>
      <c r="AZ79" s="470">
        <f t="shared" si="206"/>
        <v>0</v>
      </c>
      <c r="BA79" s="470">
        <f t="shared" si="206"/>
        <v>2670</v>
      </c>
      <c r="BB79" s="470">
        <f t="shared" si="206"/>
        <v>0</v>
      </c>
      <c r="BC79" s="470"/>
      <c r="BD79" s="470">
        <f t="shared" si="206"/>
        <v>341400.96</v>
      </c>
      <c r="BE79" s="470">
        <f t="shared" si="206"/>
        <v>10269.200000000001</v>
      </c>
      <c r="BF79" s="470"/>
      <c r="BG79" s="470"/>
      <c r="BH79" s="470"/>
      <c r="BI79" s="470">
        <f t="shared" si="206"/>
        <v>0</v>
      </c>
      <c r="BJ79" s="470">
        <f t="shared" si="206"/>
        <v>0</v>
      </c>
      <c r="BK79" s="470">
        <f t="shared" si="206"/>
        <v>8251.4699999999993</v>
      </c>
      <c r="BL79" s="470">
        <f t="shared" si="206"/>
        <v>0</v>
      </c>
      <c r="BM79" s="470"/>
      <c r="BN79" s="470">
        <f t="shared" si="206"/>
        <v>352895.88</v>
      </c>
      <c r="BO79" s="470">
        <f t="shared" si="176"/>
        <v>150000</v>
      </c>
      <c r="BP79" s="470">
        <f t="shared" ref="BP79:BW79" si="208">BP108</f>
        <v>16404.830000000002</v>
      </c>
      <c r="BQ79" s="470">
        <f t="shared" si="208"/>
        <v>0</v>
      </c>
      <c r="BR79" s="470">
        <f t="shared" si="208"/>
        <v>0</v>
      </c>
      <c r="BS79" s="470">
        <f t="shared" si="208"/>
        <v>0</v>
      </c>
      <c r="BT79" s="470">
        <f t="shared" si="208"/>
        <v>0</v>
      </c>
      <c r="BU79" s="470">
        <f t="shared" si="208"/>
        <v>0</v>
      </c>
      <c r="BV79" s="470"/>
      <c r="BW79" s="470">
        <f t="shared" si="208"/>
        <v>0</v>
      </c>
      <c r="BX79" s="470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35">
      <c r="A80" s="656">
        <v>71</v>
      </c>
      <c r="B80" s="471">
        <v>5672</v>
      </c>
      <c r="C80" s="470">
        <f t="shared" si="167"/>
        <v>0</v>
      </c>
      <c r="D80" s="470">
        <f t="shared" ref="D80:BN80" si="209">D109</f>
        <v>0</v>
      </c>
      <c r="E80" s="470">
        <f t="shared" si="209"/>
        <v>0</v>
      </c>
      <c r="F80" s="470">
        <f t="shared" si="209"/>
        <v>0</v>
      </c>
      <c r="G80" s="470"/>
      <c r="H80" s="470">
        <f t="shared" si="209"/>
        <v>0</v>
      </c>
      <c r="I80" s="470">
        <f t="shared" si="209"/>
        <v>0</v>
      </c>
      <c r="J80" s="470"/>
      <c r="K80" s="470">
        <f t="shared" si="209"/>
        <v>0</v>
      </c>
      <c r="L80" s="470">
        <f t="shared" si="209"/>
        <v>0</v>
      </c>
      <c r="M80" s="470">
        <f t="shared" si="209"/>
        <v>0</v>
      </c>
      <c r="N80" s="470">
        <f t="shared" si="209"/>
        <v>0</v>
      </c>
      <c r="O80" s="470">
        <f t="shared" si="209"/>
        <v>0</v>
      </c>
      <c r="P80" s="470">
        <f t="shared" ref="P80" si="210">P109</f>
        <v>0</v>
      </c>
      <c r="Q80" s="470">
        <f t="shared" si="209"/>
        <v>642073.17000000004</v>
      </c>
      <c r="R80" s="470"/>
      <c r="S80" s="470">
        <f t="shared" si="209"/>
        <v>0</v>
      </c>
      <c r="T80" s="470">
        <f t="shared" si="209"/>
        <v>0</v>
      </c>
      <c r="U80" s="470">
        <f t="shared" si="209"/>
        <v>0</v>
      </c>
      <c r="V80" s="470">
        <f t="shared" si="209"/>
        <v>0</v>
      </c>
      <c r="W80" s="470">
        <f t="shared" si="209"/>
        <v>0</v>
      </c>
      <c r="X80" s="470">
        <f t="shared" si="209"/>
        <v>0</v>
      </c>
      <c r="Y80" s="470">
        <f t="shared" si="209"/>
        <v>0</v>
      </c>
      <c r="Z80" s="470">
        <f t="shared" si="209"/>
        <v>0</v>
      </c>
      <c r="AA80" s="470">
        <f t="shared" si="209"/>
        <v>0</v>
      </c>
      <c r="AB80" s="470"/>
      <c r="AC80" s="470"/>
      <c r="AD80" s="470">
        <f t="shared" si="209"/>
        <v>0</v>
      </c>
      <c r="AE80" s="470">
        <f t="shared" si="209"/>
        <v>0</v>
      </c>
      <c r="AF80" s="470"/>
      <c r="AG80" s="470">
        <f t="shared" si="209"/>
        <v>0</v>
      </c>
      <c r="AH80" s="470">
        <f t="shared" si="209"/>
        <v>0</v>
      </c>
      <c r="AI80" s="470"/>
      <c r="AJ80" s="470">
        <f t="shared" si="209"/>
        <v>0</v>
      </c>
      <c r="AK80" s="470">
        <f t="shared" si="209"/>
        <v>0</v>
      </c>
      <c r="AL80" s="470">
        <f t="shared" si="209"/>
        <v>0</v>
      </c>
      <c r="AM80" s="470"/>
      <c r="AN80" s="470">
        <f t="shared" si="209"/>
        <v>0</v>
      </c>
      <c r="AO80" s="470">
        <f t="shared" si="209"/>
        <v>0</v>
      </c>
      <c r="AP80" s="470">
        <f t="shared" si="209"/>
        <v>0</v>
      </c>
      <c r="AQ80" s="470">
        <f t="shared" si="209"/>
        <v>0</v>
      </c>
      <c r="AR80" s="470">
        <f t="shared" si="209"/>
        <v>0</v>
      </c>
      <c r="AS80" s="470"/>
      <c r="AT80" s="470">
        <f t="shared" si="209"/>
        <v>0</v>
      </c>
      <c r="AU80" s="470">
        <f t="shared" si="209"/>
        <v>0</v>
      </c>
      <c r="AV80" s="470">
        <f t="shared" si="209"/>
        <v>0</v>
      </c>
      <c r="AW80" s="470">
        <f t="shared" si="209"/>
        <v>0</v>
      </c>
      <c r="AX80" s="470"/>
      <c r="AY80" s="470">
        <f t="shared" si="209"/>
        <v>0</v>
      </c>
      <c r="AZ80" s="470">
        <f t="shared" si="209"/>
        <v>0</v>
      </c>
      <c r="BA80" s="470">
        <f t="shared" si="209"/>
        <v>0</v>
      </c>
      <c r="BB80" s="470">
        <f t="shared" si="209"/>
        <v>0</v>
      </c>
      <c r="BC80" s="470"/>
      <c r="BD80" s="470">
        <f t="shared" si="209"/>
        <v>0</v>
      </c>
      <c r="BE80" s="470">
        <f t="shared" si="209"/>
        <v>0</v>
      </c>
      <c r="BF80" s="470"/>
      <c r="BG80" s="470"/>
      <c r="BH80" s="470"/>
      <c r="BI80" s="470">
        <f t="shared" si="209"/>
        <v>0</v>
      </c>
      <c r="BJ80" s="470">
        <f t="shared" si="209"/>
        <v>0</v>
      </c>
      <c r="BK80" s="470">
        <f t="shared" si="209"/>
        <v>0</v>
      </c>
      <c r="BL80" s="470">
        <f t="shared" si="209"/>
        <v>0</v>
      </c>
      <c r="BM80" s="470"/>
      <c r="BN80" s="470">
        <f t="shared" si="209"/>
        <v>0</v>
      </c>
      <c r="BO80" s="470">
        <f t="shared" si="176"/>
        <v>0</v>
      </c>
      <c r="BP80" s="470">
        <f t="shared" ref="BP80:BW80" si="211">BP109</f>
        <v>0</v>
      </c>
      <c r="BQ80" s="470">
        <f t="shared" si="211"/>
        <v>0</v>
      </c>
      <c r="BR80" s="470">
        <f t="shared" si="211"/>
        <v>0</v>
      </c>
      <c r="BS80" s="470">
        <f t="shared" si="211"/>
        <v>0</v>
      </c>
      <c r="BT80" s="470">
        <f t="shared" si="211"/>
        <v>0</v>
      </c>
      <c r="BU80" s="470">
        <f t="shared" si="211"/>
        <v>0</v>
      </c>
      <c r="BV80" s="470"/>
      <c r="BW80" s="470">
        <f t="shared" si="211"/>
        <v>0</v>
      </c>
      <c r="BX80" s="47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35">
      <c r="A81" s="656">
        <v>72</v>
      </c>
      <c r="B81" s="471">
        <v>5675</v>
      </c>
      <c r="C81" s="470">
        <f t="shared" si="167"/>
        <v>26029256.100000001</v>
      </c>
      <c r="D81" s="470">
        <f t="shared" ref="D81:BN81" si="212">D110</f>
        <v>1125015.05</v>
      </c>
      <c r="E81" s="470">
        <f t="shared" si="212"/>
        <v>29229.98</v>
      </c>
      <c r="F81" s="470">
        <f t="shared" si="212"/>
        <v>215409</v>
      </c>
      <c r="G81" s="470"/>
      <c r="H81" s="470">
        <f t="shared" si="212"/>
        <v>417051.59</v>
      </c>
      <c r="I81" s="470">
        <f t="shared" si="212"/>
        <v>322553.71000000002</v>
      </c>
      <c r="J81" s="470"/>
      <c r="K81" s="470">
        <f t="shared" si="212"/>
        <v>-325777.52</v>
      </c>
      <c r="L81" s="470">
        <f t="shared" si="212"/>
        <v>22386.14</v>
      </c>
      <c r="M81" s="470">
        <f t="shared" si="212"/>
        <v>0</v>
      </c>
      <c r="N81" s="470">
        <f t="shared" si="212"/>
        <v>109.9</v>
      </c>
      <c r="O81" s="470">
        <f t="shared" si="212"/>
        <v>0</v>
      </c>
      <c r="P81" s="470">
        <f t="shared" ref="P81" si="213">P110</f>
        <v>61389.64</v>
      </c>
      <c r="Q81" s="470">
        <f t="shared" si="212"/>
        <v>1291468.94</v>
      </c>
      <c r="R81" s="470"/>
      <c r="S81" s="470">
        <f t="shared" si="212"/>
        <v>637952.1</v>
      </c>
      <c r="T81" s="470">
        <f t="shared" si="212"/>
        <v>1324671.57</v>
      </c>
      <c r="U81" s="470">
        <f t="shared" si="212"/>
        <v>198715.9</v>
      </c>
      <c r="V81" s="470">
        <f t="shared" si="212"/>
        <v>0</v>
      </c>
      <c r="W81" s="470">
        <f t="shared" si="212"/>
        <v>368744.64</v>
      </c>
      <c r="X81" s="470">
        <f t="shared" si="212"/>
        <v>123214.49</v>
      </c>
      <c r="Y81" s="470">
        <f t="shared" si="212"/>
        <v>34478.519999999997</v>
      </c>
      <c r="Z81" s="972">
        <f>Z110</f>
        <v>593394.4</v>
      </c>
      <c r="AA81" s="470">
        <f t="shared" si="212"/>
        <v>114315.01</v>
      </c>
      <c r="AB81" s="470"/>
      <c r="AC81" s="470"/>
      <c r="AD81" s="470">
        <f t="shared" si="212"/>
        <v>238290.44</v>
      </c>
      <c r="AE81" s="470">
        <f t="shared" si="212"/>
        <v>0</v>
      </c>
      <c r="AF81" s="470"/>
      <c r="AG81" s="470">
        <f t="shared" si="212"/>
        <v>0</v>
      </c>
      <c r="AH81" s="470">
        <f t="shared" si="212"/>
        <v>22557.48</v>
      </c>
      <c r="AI81" s="470"/>
      <c r="AJ81" s="470">
        <f t="shared" si="212"/>
        <v>90804022.629999995</v>
      </c>
      <c r="AK81" s="470">
        <f t="shared" si="212"/>
        <v>6729565.2199999997</v>
      </c>
      <c r="AL81" s="470">
        <f t="shared" si="212"/>
        <v>319660.24</v>
      </c>
      <c r="AM81" s="470"/>
      <c r="AN81" s="470">
        <f t="shared" si="212"/>
        <v>113800.47</v>
      </c>
      <c r="AO81" s="470">
        <f t="shared" si="212"/>
        <v>512398.99</v>
      </c>
      <c r="AP81" s="470">
        <f t="shared" si="212"/>
        <v>63395.26</v>
      </c>
      <c r="AQ81" s="470">
        <f t="shared" si="212"/>
        <v>501646.92</v>
      </c>
      <c r="AR81" s="470">
        <f t="shared" si="212"/>
        <v>839983.89</v>
      </c>
      <c r="AS81" s="470"/>
      <c r="AT81" s="470">
        <f t="shared" si="212"/>
        <v>611660</v>
      </c>
      <c r="AU81" s="470">
        <f t="shared" si="212"/>
        <v>539690.38</v>
      </c>
      <c r="AV81" s="470">
        <f t="shared" si="212"/>
        <v>857857.64</v>
      </c>
      <c r="AW81" s="470">
        <f t="shared" si="212"/>
        <v>277410.55</v>
      </c>
      <c r="AX81" s="470"/>
      <c r="AY81" s="470">
        <f t="shared" si="212"/>
        <v>365139.27</v>
      </c>
      <c r="AZ81" s="470">
        <f t="shared" si="212"/>
        <v>0</v>
      </c>
      <c r="BA81" s="470">
        <f t="shared" si="212"/>
        <v>544219.88</v>
      </c>
      <c r="BB81" s="470">
        <f t="shared" si="212"/>
        <v>151840.67000000001</v>
      </c>
      <c r="BC81" s="470"/>
      <c r="BD81" s="470">
        <f t="shared" si="212"/>
        <v>1063560.6100000001</v>
      </c>
      <c r="BE81" s="470">
        <f t="shared" si="212"/>
        <v>158582.75</v>
      </c>
      <c r="BF81" s="470"/>
      <c r="BG81" s="470"/>
      <c r="BH81" s="470"/>
      <c r="BI81" s="470">
        <f t="shared" si="212"/>
        <v>333355.56</v>
      </c>
      <c r="BJ81" s="470">
        <f t="shared" si="212"/>
        <v>14966.35</v>
      </c>
      <c r="BK81" s="470">
        <f t="shared" si="212"/>
        <v>42365.94</v>
      </c>
      <c r="BL81" s="470">
        <f t="shared" si="212"/>
        <v>13220</v>
      </c>
      <c r="BM81" s="470"/>
      <c r="BN81" s="470">
        <f t="shared" si="212"/>
        <v>16945.13</v>
      </c>
      <c r="BO81" s="470">
        <f t="shared" si="176"/>
        <v>0</v>
      </c>
      <c r="BP81" s="470">
        <f t="shared" ref="BP81:BW81" si="214">BP110</f>
        <v>29848408.100000001</v>
      </c>
      <c r="BQ81" s="470">
        <f t="shared" si="214"/>
        <v>550559.49</v>
      </c>
      <c r="BR81" s="470">
        <f t="shared" si="214"/>
        <v>22815.48</v>
      </c>
      <c r="BS81" s="470">
        <f t="shared" si="214"/>
        <v>634381</v>
      </c>
      <c r="BT81" s="470">
        <f t="shared" si="214"/>
        <v>0</v>
      </c>
      <c r="BU81" s="470">
        <f t="shared" si="214"/>
        <v>7430.05</v>
      </c>
      <c r="BV81" s="470"/>
      <c r="BW81" s="470">
        <f t="shared" si="214"/>
        <v>138103.24</v>
      </c>
      <c r="BX81" s="470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35">
      <c r="A82" s="656">
        <v>73</v>
      </c>
      <c r="B82" s="471">
        <v>5680</v>
      </c>
      <c r="C82" s="470">
        <f t="shared" si="167"/>
        <v>0</v>
      </c>
      <c r="D82" s="470">
        <f t="shared" ref="D82:BN82" si="215">D111</f>
        <v>16831</v>
      </c>
      <c r="E82" s="470">
        <f t="shared" si="215"/>
        <v>0</v>
      </c>
      <c r="F82" s="470">
        <f t="shared" si="215"/>
        <v>0</v>
      </c>
      <c r="G82" s="470"/>
      <c r="H82" s="470">
        <f t="shared" si="215"/>
        <v>27027.48</v>
      </c>
      <c r="I82" s="470">
        <f t="shared" si="215"/>
        <v>0</v>
      </c>
      <c r="J82" s="470"/>
      <c r="K82" s="470">
        <f t="shared" si="215"/>
        <v>15789</v>
      </c>
      <c r="L82" s="470">
        <f t="shared" si="215"/>
        <v>10591.55</v>
      </c>
      <c r="M82" s="470">
        <f t="shared" si="215"/>
        <v>0</v>
      </c>
      <c r="N82" s="470">
        <f t="shared" si="215"/>
        <v>8135</v>
      </c>
      <c r="O82" s="470">
        <f t="shared" si="215"/>
        <v>2106</v>
      </c>
      <c r="P82" s="470">
        <f t="shared" ref="P82" si="216">P111</f>
        <v>6922.38</v>
      </c>
      <c r="Q82" s="470">
        <f t="shared" si="215"/>
        <v>0</v>
      </c>
      <c r="R82" s="470"/>
      <c r="S82" s="470">
        <f t="shared" si="215"/>
        <v>0</v>
      </c>
      <c r="T82" s="470">
        <f t="shared" si="215"/>
        <v>42968</v>
      </c>
      <c r="U82" s="470">
        <f t="shared" si="215"/>
        <v>12051.97</v>
      </c>
      <c r="V82" s="470">
        <f t="shared" si="215"/>
        <v>2925</v>
      </c>
      <c r="W82" s="470">
        <f t="shared" si="215"/>
        <v>13088</v>
      </c>
      <c r="X82" s="470">
        <f t="shared" si="215"/>
        <v>10750</v>
      </c>
      <c r="Y82" s="470">
        <f t="shared" si="215"/>
        <v>5335</v>
      </c>
      <c r="Z82" s="470">
        <f t="shared" si="215"/>
        <v>0</v>
      </c>
      <c r="AA82" s="470">
        <f t="shared" si="215"/>
        <v>0</v>
      </c>
      <c r="AB82" s="470"/>
      <c r="AC82" s="470"/>
      <c r="AD82" s="470">
        <f t="shared" si="215"/>
        <v>0</v>
      </c>
      <c r="AE82" s="470">
        <f t="shared" si="215"/>
        <v>2219.4</v>
      </c>
      <c r="AF82" s="470"/>
      <c r="AG82" s="470">
        <f t="shared" si="215"/>
        <v>1601</v>
      </c>
      <c r="AH82" s="470">
        <f t="shared" si="215"/>
        <v>4578</v>
      </c>
      <c r="AI82" s="470"/>
      <c r="AJ82" s="470">
        <f t="shared" si="215"/>
        <v>0</v>
      </c>
      <c r="AK82" s="470">
        <f t="shared" si="215"/>
        <v>0</v>
      </c>
      <c r="AL82" s="470">
        <f t="shared" si="215"/>
        <v>11573.94</v>
      </c>
      <c r="AM82" s="470"/>
      <c r="AN82" s="470">
        <f t="shared" si="215"/>
        <v>12557</v>
      </c>
      <c r="AO82" s="470">
        <f t="shared" si="215"/>
        <v>44007</v>
      </c>
      <c r="AP82" s="470">
        <f t="shared" si="215"/>
        <v>0</v>
      </c>
      <c r="AQ82" s="470">
        <f t="shared" si="215"/>
        <v>18558.03</v>
      </c>
      <c r="AR82" s="470">
        <f t="shared" si="215"/>
        <v>0</v>
      </c>
      <c r="AS82" s="470"/>
      <c r="AT82" s="470">
        <f t="shared" si="215"/>
        <v>0</v>
      </c>
      <c r="AU82" s="470">
        <f t="shared" si="215"/>
        <v>0</v>
      </c>
      <c r="AV82" s="470">
        <f t="shared" si="215"/>
        <v>0</v>
      </c>
      <c r="AW82" s="470">
        <f t="shared" si="215"/>
        <v>5551</v>
      </c>
      <c r="AX82" s="470"/>
      <c r="AY82" s="470">
        <f t="shared" si="215"/>
        <v>12104</v>
      </c>
      <c r="AZ82" s="470">
        <f t="shared" si="215"/>
        <v>3825</v>
      </c>
      <c r="BA82" s="470">
        <f t="shared" si="215"/>
        <v>38157</v>
      </c>
      <c r="BB82" s="470">
        <f t="shared" si="215"/>
        <v>7775.14</v>
      </c>
      <c r="BC82" s="470"/>
      <c r="BD82" s="470">
        <f t="shared" si="215"/>
        <v>0</v>
      </c>
      <c r="BE82" s="470">
        <f t="shared" si="215"/>
        <v>8184</v>
      </c>
      <c r="BF82" s="470"/>
      <c r="BG82" s="470"/>
      <c r="BH82" s="470"/>
      <c r="BI82" s="470">
        <f t="shared" si="215"/>
        <v>0</v>
      </c>
      <c r="BJ82" s="470">
        <f t="shared" si="215"/>
        <v>2917</v>
      </c>
      <c r="BK82" s="470">
        <f t="shared" si="215"/>
        <v>3574</v>
      </c>
      <c r="BL82" s="470">
        <f t="shared" si="215"/>
        <v>2722</v>
      </c>
      <c r="BM82" s="470"/>
      <c r="BN82" s="470">
        <f t="shared" si="215"/>
        <v>0</v>
      </c>
      <c r="BO82" s="470">
        <f t="shared" si="176"/>
        <v>0</v>
      </c>
      <c r="BP82" s="470">
        <f t="shared" ref="BP82:BW82" si="217">BP111</f>
        <v>494045</v>
      </c>
      <c r="BQ82" s="470">
        <f t="shared" si="217"/>
        <v>0</v>
      </c>
      <c r="BR82" s="470">
        <f t="shared" si="217"/>
        <v>6422.54</v>
      </c>
      <c r="BS82" s="470">
        <f t="shared" si="217"/>
        <v>0</v>
      </c>
      <c r="BT82" s="470">
        <f t="shared" si="217"/>
        <v>11043</v>
      </c>
      <c r="BU82" s="470">
        <f t="shared" si="217"/>
        <v>5067</v>
      </c>
      <c r="BV82" s="470"/>
      <c r="BW82" s="470">
        <f t="shared" si="217"/>
        <v>0</v>
      </c>
      <c r="BX82" s="470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35">
      <c r="A83" s="656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470"/>
      <c r="BR83" s="470"/>
      <c r="BS83" s="470"/>
      <c r="BT83" s="470"/>
      <c r="BU83" s="470"/>
      <c r="BV83" s="470"/>
      <c r="BW83" s="470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35">
      <c r="A84" s="656">
        <v>76</v>
      </c>
      <c r="B84" s="1029">
        <v>5635</v>
      </c>
      <c r="C84" s="470">
        <f>C124</f>
        <v>0</v>
      </c>
      <c r="D84" s="470">
        <f t="shared" ref="D84:BN84" si="218">D124</f>
        <v>64754.99</v>
      </c>
      <c r="E84" s="470">
        <f t="shared" si="218"/>
        <v>9088</v>
      </c>
      <c r="F84" s="470">
        <f t="shared" si="218"/>
        <v>199842</v>
      </c>
      <c r="G84" s="470"/>
      <c r="H84" s="470">
        <f t="shared" si="218"/>
        <v>155594.79</v>
      </c>
      <c r="I84" s="470">
        <f t="shared" si="218"/>
        <v>25132.02</v>
      </c>
      <c r="J84" s="470"/>
      <c r="K84" s="470">
        <f t="shared" si="218"/>
        <v>79750.320000000007</v>
      </c>
      <c r="L84" s="470">
        <f t="shared" si="218"/>
        <v>2857</v>
      </c>
      <c r="M84" s="470">
        <f t="shared" si="218"/>
        <v>10266</v>
      </c>
      <c r="N84" s="470">
        <f t="shared" si="218"/>
        <v>31223.52</v>
      </c>
      <c r="O84" s="470">
        <f t="shared" si="218"/>
        <v>5594.8</v>
      </c>
      <c r="P84" s="470">
        <f t="shared" ref="P84" si="219">P124</f>
        <v>35785.89</v>
      </c>
      <c r="Q84" s="470">
        <f t="shared" si="218"/>
        <v>33854.959999999999</v>
      </c>
      <c r="R84" s="470"/>
      <c r="S84" s="470">
        <f t="shared" si="218"/>
        <v>153660.24</v>
      </c>
      <c r="T84" s="470">
        <f t="shared" si="218"/>
        <v>464400.36</v>
      </c>
      <c r="U84" s="470">
        <f t="shared" si="218"/>
        <v>74699.759999999995</v>
      </c>
      <c r="V84" s="470">
        <f t="shared" si="218"/>
        <v>17658.22</v>
      </c>
      <c r="W84" s="470">
        <f t="shared" si="218"/>
        <v>14282.16</v>
      </c>
      <c r="X84" s="470">
        <f t="shared" si="218"/>
        <v>0</v>
      </c>
      <c r="Y84" s="470">
        <f t="shared" si="218"/>
        <v>9238.48</v>
      </c>
      <c r="Z84" s="470">
        <f t="shared" si="218"/>
        <v>139629.20000000001</v>
      </c>
      <c r="AA84" s="470">
        <f t="shared" si="218"/>
        <v>41074.74</v>
      </c>
      <c r="AB84" s="470"/>
      <c r="AC84" s="470"/>
      <c r="AD84" s="470">
        <f t="shared" si="218"/>
        <v>99946.44</v>
      </c>
      <c r="AE84" s="470">
        <f t="shared" si="218"/>
        <v>8897.44</v>
      </c>
      <c r="AF84" s="470"/>
      <c r="AG84" s="470">
        <f t="shared" si="218"/>
        <v>6035.24</v>
      </c>
      <c r="AH84" s="470">
        <f t="shared" si="218"/>
        <v>5358.3</v>
      </c>
      <c r="AI84" s="470"/>
      <c r="AJ84" s="470">
        <f t="shared" si="218"/>
        <v>5218888.3499999996</v>
      </c>
      <c r="AK84" s="470">
        <f t="shared" si="218"/>
        <v>3042879.24</v>
      </c>
      <c r="AL84" s="470">
        <f t="shared" si="218"/>
        <v>89348.4</v>
      </c>
      <c r="AM84" s="470"/>
      <c r="AN84" s="470">
        <f t="shared" si="218"/>
        <v>203972.5</v>
      </c>
      <c r="AO84" s="470">
        <f t="shared" si="218"/>
        <v>273619.05</v>
      </c>
      <c r="AP84" s="470">
        <f t="shared" si="218"/>
        <v>29155.85</v>
      </c>
      <c r="AQ84" s="470">
        <f t="shared" si="218"/>
        <v>47175.519999999997</v>
      </c>
      <c r="AR84" s="470">
        <f t="shared" si="218"/>
        <v>528377.55000000005</v>
      </c>
      <c r="AS84" s="470"/>
      <c r="AT84" s="470">
        <f t="shared" si="218"/>
        <v>136934</v>
      </c>
      <c r="AU84" s="470">
        <f t="shared" si="218"/>
        <v>188638.65</v>
      </c>
      <c r="AV84" s="470">
        <f t="shared" si="218"/>
        <v>318018.65000000002</v>
      </c>
      <c r="AW84" s="470">
        <f t="shared" si="218"/>
        <v>40461.339999999997</v>
      </c>
      <c r="AX84" s="470"/>
      <c r="AY84" s="470">
        <f t="shared" si="218"/>
        <v>130349.95</v>
      </c>
      <c r="AZ84" s="470">
        <f t="shared" si="218"/>
        <v>39461.43</v>
      </c>
      <c r="BA84" s="470">
        <f t="shared" si="218"/>
        <v>237679.23</v>
      </c>
      <c r="BB84" s="470">
        <f t="shared" si="218"/>
        <v>11821.04</v>
      </c>
      <c r="BC84" s="470"/>
      <c r="BD84" s="470">
        <f t="shared" si="218"/>
        <v>177263.45</v>
      </c>
      <c r="BE84" s="470">
        <f t="shared" si="218"/>
        <v>30033.34</v>
      </c>
      <c r="BF84" s="470"/>
      <c r="BG84" s="470"/>
      <c r="BH84" s="470"/>
      <c r="BI84" s="470">
        <f t="shared" si="218"/>
        <v>160592.49</v>
      </c>
      <c r="BJ84" s="470">
        <f t="shared" si="218"/>
        <v>0</v>
      </c>
      <c r="BK84" s="470">
        <f t="shared" si="218"/>
        <v>22592.16</v>
      </c>
      <c r="BL84" s="470">
        <f t="shared" si="218"/>
        <v>19895.150000000001</v>
      </c>
      <c r="BM84" s="470"/>
      <c r="BN84" s="470">
        <f t="shared" si="218"/>
        <v>51424.47</v>
      </c>
      <c r="BO84" s="470">
        <f>BO124</f>
        <v>0</v>
      </c>
      <c r="BP84" s="470">
        <f t="shared" ref="BP84:BW84" si="220">BP124</f>
        <v>1046162.47</v>
      </c>
      <c r="BQ84" s="470">
        <f t="shared" si="220"/>
        <v>291069.28999999998</v>
      </c>
      <c r="BR84" s="470">
        <f t="shared" si="220"/>
        <v>17776</v>
      </c>
      <c r="BS84" s="470">
        <f t="shared" si="220"/>
        <v>146665</v>
      </c>
      <c r="BT84" s="470">
        <f t="shared" si="220"/>
        <v>0</v>
      </c>
      <c r="BU84" s="470">
        <f t="shared" si="220"/>
        <v>47083.11</v>
      </c>
      <c r="BV84" s="470"/>
      <c r="BW84" s="470">
        <f t="shared" si="220"/>
        <v>98831.4</v>
      </c>
      <c r="BX84" s="470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35">
      <c r="A85" s="656">
        <v>77</v>
      </c>
      <c r="B85" s="1029">
        <v>6210</v>
      </c>
      <c r="C85" s="470">
        <f>C125</f>
        <v>0</v>
      </c>
      <c r="D85" s="470">
        <f t="shared" ref="D85:BN85" si="221">D125</f>
        <v>0</v>
      </c>
      <c r="E85" s="470">
        <f t="shared" si="221"/>
        <v>0</v>
      </c>
      <c r="F85" s="470">
        <f t="shared" si="221"/>
        <v>0</v>
      </c>
      <c r="G85" s="470"/>
      <c r="H85" s="470">
        <f t="shared" si="221"/>
        <v>0</v>
      </c>
      <c r="I85" s="470">
        <f t="shared" si="221"/>
        <v>0</v>
      </c>
      <c r="J85" s="470"/>
      <c r="K85" s="470">
        <f t="shared" si="221"/>
        <v>0</v>
      </c>
      <c r="L85" s="470">
        <f t="shared" si="221"/>
        <v>0</v>
      </c>
      <c r="M85" s="470">
        <f t="shared" si="221"/>
        <v>0</v>
      </c>
      <c r="N85" s="470">
        <f t="shared" si="221"/>
        <v>0</v>
      </c>
      <c r="O85" s="470">
        <f t="shared" si="221"/>
        <v>0</v>
      </c>
      <c r="P85" s="470">
        <f t="shared" ref="P85" si="222">P125</f>
        <v>0</v>
      </c>
      <c r="Q85" s="470">
        <f t="shared" si="221"/>
        <v>0</v>
      </c>
      <c r="R85" s="470"/>
      <c r="S85" s="470">
        <f t="shared" si="221"/>
        <v>0</v>
      </c>
      <c r="T85" s="470">
        <f t="shared" si="221"/>
        <v>0</v>
      </c>
      <c r="U85" s="470">
        <f t="shared" si="221"/>
        <v>0</v>
      </c>
      <c r="V85" s="470">
        <f t="shared" si="221"/>
        <v>0</v>
      </c>
      <c r="W85" s="470">
        <f t="shared" si="221"/>
        <v>0</v>
      </c>
      <c r="X85" s="470">
        <f t="shared" si="221"/>
        <v>0</v>
      </c>
      <c r="Y85" s="470">
        <f t="shared" si="221"/>
        <v>0</v>
      </c>
      <c r="Z85" s="470">
        <f t="shared" si="221"/>
        <v>0</v>
      </c>
      <c r="AA85" s="470">
        <f t="shared" si="221"/>
        <v>0</v>
      </c>
      <c r="AB85" s="470"/>
      <c r="AC85" s="470"/>
      <c r="AD85" s="470">
        <f t="shared" si="221"/>
        <v>0</v>
      </c>
      <c r="AE85" s="470">
        <f t="shared" si="221"/>
        <v>0</v>
      </c>
      <c r="AF85" s="470"/>
      <c r="AG85" s="470">
        <f t="shared" si="221"/>
        <v>0</v>
      </c>
      <c r="AH85" s="470">
        <f t="shared" si="221"/>
        <v>0</v>
      </c>
      <c r="AI85" s="470"/>
      <c r="AJ85" s="470">
        <f t="shared" si="221"/>
        <v>0</v>
      </c>
      <c r="AK85" s="470">
        <f t="shared" si="221"/>
        <v>0</v>
      </c>
      <c r="AL85" s="470">
        <f t="shared" si="221"/>
        <v>0</v>
      </c>
      <c r="AM85" s="470"/>
      <c r="AN85" s="470">
        <f t="shared" si="221"/>
        <v>0</v>
      </c>
      <c r="AO85" s="470">
        <f t="shared" si="221"/>
        <v>0</v>
      </c>
      <c r="AP85" s="470">
        <f t="shared" si="221"/>
        <v>0</v>
      </c>
      <c r="AQ85" s="470">
        <f t="shared" si="221"/>
        <v>0</v>
      </c>
      <c r="AR85" s="470">
        <f t="shared" si="221"/>
        <v>0</v>
      </c>
      <c r="AS85" s="470"/>
      <c r="AT85" s="470">
        <f t="shared" si="221"/>
        <v>0</v>
      </c>
      <c r="AU85" s="470">
        <f t="shared" si="221"/>
        <v>0</v>
      </c>
      <c r="AV85" s="470">
        <f t="shared" si="221"/>
        <v>0</v>
      </c>
      <c r="AW85" s="470">
        <f t="shared" si="221"/>
        <v>0</v>
      </c>
      <c r="AX85" s="470"/>
      <c r="AY85" s="470">
        <f t="shared" si="221"/>
        <v>0</v>
      </c>
      <c r="AZ85" s="470">
        <f t="shared" si="221"/>
        <v>0</v>
      </c>
      <c r="BA85" s="470">
        <f t="shared" si="221"/>
        <v>0</v>
      </c>
      <c r="BB85" s="470">
        <f t="shared" si="221"/>
        <v>0</v>
      </c>
      <c r="BC85" s="470"/>
      <c r="BD85" s="470">
        <f t="shared" si="221"/>
        <v>0</v>
      </c>
      <c r="BE85" s="470">
        <f t="shared" si="221"/>
        <v>0</v>
      </c>
      <c r="BF85" s="470"/>
      <c r="BG85" s="470"/>
      <c r="BH85" s="470"/>
      <c r="BI85" s="470">
        <f t="shared" si="221"/>
        <v>0</v>
      </c>
      <c r="BJ85" s="470">
        <f t="shared" si="221"/>
        <v>0</v>
      </c>
      <c r="BK85" s="470">
        <f t="shared" si="221"/>
        <v>0</v>
      </c>
      <c r="BL85" s="470">
        <f t="shared" si="221"/>
        <v>0</v>
      </c>
      <c r="BM85" s="470"/>
      <c r="BN85" s="470">
        <f t="shared" si="221"/>
        <v>0</v>
      </c>
      <c r="BO85" s="470">
        <f>BO125</f>
        <v>0</v>
      </c>
      <c r="BP85" s="470">
        <f t="shared" ref="BP85:BW85" si="223">BP125</f>
        <v>0</v>
      </c>
      <c r="BQ85" s="470">
        <f t="shared" si="223"/>
        <v>0</v>
      </c>
      <c r="BR85" s="470">
        <f t="shared" si="223"/>
        <v>0</v>
      </c>
      <c r="BS85" s="470">
        <f t="shared" si="223"/>
        <v>0</v>
      </c>
      <c r="BT85" s="470">
        <f t="shared" si="223"/>
        <v>0</v>
      </c>
      <c r="BU85" s="470">
        <f t="shared" si="223"/>
        <v>0</v>
      </c>
      <c r="BV85" s="470"/>
      <c r="BW85" s="470">
        <f t="shared" si="223"/>
        <v>0</v>
      </c>
      <c r="BX85" s="470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35">
      <c r="AH86" s="2039"/>
      <c r="BQ86" s="647"/>
    </row>
    <row r="92" spans="1:96" x14ac:dyDescent="0.35">
      <c r="A92" s="1167" t="s">
        <v>684</v>
      </c>
      <c r="AH92" s="2035"/>
    </row>
    <row r="93" spans="1:96" x14ac:dyDescent="0.35">
      <c r="A93" s="2193">
        <v>2021</v>
      </c>
    </row>
    <row r="94" spans="1:96" s="1716" customFormat="1" ht="31.5" x14ac:dyDescent="0.35">
      <c r="A94" s="1953" t="s">
        <v>685</v>
      </c>
      <c r="B94" s="1953" t="s">
        <v>686</v>
      </c>
      <c r="C94" s="1939" t="s">
        <v>22</v>
      </c>
      <c r="D94" s="1939" t="s">
        <v>37</v>
      </c>
      <c r="E94" s="1939" t="s">
        <v>38</v>
      </c>
      <c r="F94" s="1939" t="s">
        <v>39</v>
      </c>
      <c r="G94" s="1714"/>
      <c r="H94" s="1939" t="s">
        <v>41</v>
      </c>
      <c r="I94" s="1939" t="s">
        <v>42</v>
      </c>
      <c r="J94" s="1714"/>
      <c r="K94" s="1939" t="s">
        <v>44</v>
      </c>
      <c r="L94" s="1939" t="s">
        <v>45</v>
      </c>
      <c r="M94" s="1939" t="s">
        <v>46</v>
      </c>
      <c r="N94" s="1939" t="s">
        <v>464</v>
      </c>
      <c r="O94" s="1939" t="s">
        <v>47</v>
      </c>
      <c r="P94" s="1939" t="s">
        <v>48</v>
      </c>
      <c r="Q94" s="1939" t="s">
        <v>644</v>
      </c>
      <c r="S94" s="1939" t="s">
        <v>50</v>
      </c>
      <c r="T94" s="1939" t="s">
        <v>635</v>
      </c>
      <c r="U94" s="1939" t="s">
        <v>465</v>
      </c>
      <c r="V94" s="1939" t="s">
        <v>52</v>
      </c>
      <c r="W94" s="1939" t="s">
        <v>53</v>
      </c>
      <c r="X94" s="1939" t="s">
        <v>54</v>
      </c>
      <c r="Y94" s="1939" t="s">
        <v>55</v>
      </c>
      <c r="Z94" s="1939" t="s">
        <v>56</v>
      </c>
      <c r="AA94" s="1939" t="s">
        <v>57</v>
      </c>
      <c r="AB94" s="1714"/>
      <c r="AC94" s="1714"/>
      <c r="AD94" s="1939" t="s">
        <v>60</v>
      </c>
      <c r="AE94" s="1939" t="s">
        <v>61</v>
      </c>
      <c r="AF94" s="1714"/>
      <c r="AG94" s="1939" t="s">
        <v>63</v>
      </c>
      <c r="AH94" s="1939" t="s">
        <v>64</v>
      </c>
      <c r="AI94" s="1714"/>
      <c r="AJ94" s="1939" t="s">
        <v>66</v>
      </c>
      <c r="AK94" s="1939" t="s">
        <v>67</v>
      </c>
      <c r="AL94" s="1939" t="s">
        <v>68</v>
      </c>
      <c r="AM94" s="1714"/>
      <c r="AN94" s="1939" t="s">
        <v>69</v>
      </c>
      <c r="AO94" s="1939" t="s">
        <v>70</v>
      </c>
      <c r="AP94" s="1939" t="s">
        <v>71</v>
      </c>
      <c r="AQ94" s="1939" t="s">
        <v>72</v>
      </c>
      <c r="AR94" s="1939" t="s">
        <v>73</v>
      </c>
      <c r="AS94" s="1714"/>
      <c r="AT94" s="1939" t="s">
        <v>75</v>
      </c>
      <c r="AU94" s="1939" t="s">
        <v>76</v>
      </c>
      <c r="AV94" s="1939" t="s">
        <v>77</v>
      </c>
      <c r="AW94" s="1939" t="s">
        <v>78</v>
      </c>
      <c r="AX94" s="1714"/>
      <c r="AY94" s="1939" t="s">
        <v>80</v>
      </c>
      <c r="AZ94" s="1939" t="s">
        <v>81</v>
      </c>
      <c r="BA94" s="1939" t="s">
        <v>82</v>
      </c>
      <c r="BB94" s="1939" t="s">
        <v>83</v>
      </c>
      <c r="BC94" s="1714"/>
      <c r="BD94" s="1939" t="s">
        <v>85</v>
      </c>
      <c r="BE94" s="1939" t="s">
        <v>86</v>
      </c>
      <c r="BF94" s="1714"/>
      <c r="BG94" s="1714"/>
      <c r="BH94" s="1714"/>
      <c r="BI94" s="1939" t="s">
        <v>90</v>
      </c>
      <c r="BJ94" s="1939" t="s">
        <v>91</v>
      </c>
      <c r="BK94" s="1939" t="s">
        <v>92</v>
      </c>
      <c r="BL94" s="1939" t="s">
        <v>93</v>
      </c>
      <c r="BM94" s="1714"/>
      <c r="BN94" s="1939" t="s">
        <v>466</v>
      </c>
      <c r="BO94" s="1939" t="s">
        <v>95</v>
      </c>
      <c r="BP94" s="1939" t="s">
        <v>96</v>
      </c>
      <c r="BQ94" s="1939" t="s">
        <v>97</v>
      </c>
      <c r="BR94" s="1939" t="s">
        <v>98</v>
      </c>
      <c r="BS94" s="1939" t="s">
        <v>99</v>
      </c>
      <c r="BT94" s="1939" t="s">
        <v>100</v>
      </c>
      <c r="BU94" s="1939" t="s">
        <v>101</v>
      </c>
      <c r="BV94" s="1714"/>
      <c r="BW94" s="1940" t="s">
        <v>102</v>
      </c>
      <c r="BX94" s="1714"/>
      <c r="BY94" s="1714"/>
      <c r="BZ94" s="1714"/>
      <c r="CA94" s="1714"/>
      <c r="CB94" s="1714"/>
      <c r="CC94" s="1715"/>
    </row>
    <row r="95" spans="1:96" s="1722" customFormat="1" ht="15.5" x14ac:dyDescent="0.35">
      <c r="A95" s="3252" t="s">
        <v>687</v>
      </c>
      <c r="B95" s="1952" t="s">
        <v>688</v>
      </c>
      <c r="C95" s="2186">
        <v>4870386.2300000004</v>
      </c>
      <c r="D95" s="2186">
        <v>572782.32999999996</v>
      </c>
      <c r="E95" s="2186">
        <v>8614.44</v>
      </c>
      <c r="F95" s="2186">
        <v>1276104</v>
      </c>
      <c r="G95" s="1718"/>
      <c r="H95" s="2186">
        <v>519834.47</v>
      </c>
      <c r="I95" s="2186">
        <v>2177526.25</v>
      </c>
      <c r="J95" s="1718"/>
      <c r="K95" s="2186">
        <v>638253.88</v>
      </c>
      <c r="L95" s="2186">
        <v>0</v>
      </c>
      <c r="M95" s="2186">
        <v>14200</v>
      </c>
      <c r="N95" s="2186">
        <v>1091659.48</v>
      </c>
      <c r="O95" s="2186">
        <v>43347.6</v>
      </c>
      <c r="P95" s="2186">
        <v>25612.85</v>
      </c>
      <c r="Q95" s="2186">
        <v>1935890.7</v>
      </c>
      <c r="S95" s="2186">
        <v>629655</v>
      </c>
      <c r="T95" s="2186">
        <v>0</v>
      </c>
      <c r="U95" s="2186">
        <v>43427.72</v>
      </c>
      <c r="V95" s="2186">
        <v>22500</v>
      </c>
      <c r="W95" s="2186">
        <v>374030.17</v>
      </c>
      <c r="X95" s="2186">
        <v>926808.45</v>
      </c>
      <c r="Y95" s="2186">
        <v>196362.83</v>
      </c>
      <c r="Z95" s="2186">
        <v>1154503.8799999999</v>
      </c>
      <c r="AA95" s="2186">
        <v>266962.45</v>
      </c>
      <c r="AB95" s="1718"/>
      <c r="AC95" s="1718"/>
      <c r="AD95" s="2186">
        <v>483162.1</v>
      </c>
      <c r="AE95" s="2186">
        <v>14683.33</v>
      </c>
      <c r="AF95" s="1718"/>
      <c r="AG95" s="2186">
        <v>37960</v>
      </c>
      <c r="AH95" s="2186">
        <v>149359.42000000001</v>
      </c>
      <c r="AI95" s="1718"/>
      <c r="AJ95" s="2186">
        <v>4904700.54</v>
      </c>
      <c r="AK95" s="2186">
        <v>2641096.4700000002</v>
      </c>
      <c r="AL95" s="2186">
        <v>219526.34</v>
      </c>
      <c r="AM95" s="1718"/>
      <c r="AN95" s="2186">
        <v>282784.06</v>
      </c>
      <c r="AO95" s="2186">
        <v>116118.25</v>
      </c>
      <c r="AP95" s="2186">
        <v>50774.98</v>
      </c>
      <c r="AQ95" s="2186">
        <v>70488.429999999993</v>
      </c>
      <c r="AR95" s="2186">
        <v>1447758.24</v>
      </c>
      <c r="AS95" s="1718"/>
      <c r="AT95" s="2186">
        <v>101427</v>
      </c>
      <c r="AU95" s="2186">
        <v>83139</v>
      </c>
      <c r="AV95" s="2186">
        <v>550103.04000000004</v>
      </c>
      <c r="AW95" s="2186">
        <v>517129.08</v>
      </c>
      <c r="AX95" s="1718"/>
      <c r="AY95" s="2186">
        <v>0</v>
      </c>
      <c r="AZ95" s="2186">
        <v>26173.53</v>
      </c>
      <c r="BA95" s="2186">
        <v>0</v>
      </c>
      <c r="BB95" s="2186">
        <v>381462.15</v>
      </c>
      <c r="BC95" s="1718"/>
      <c r="BD95" s="2186">
        <v>1539288.56</v>
      </c>
      <c r="BE95" s="2186">
        <v>53556.38</v>
      </c>
      <c r="BF95" s="1718"/>
      <c r="BG95" s="1718"/>
      <c r="BH95" s="1718"/>
      <c r="BI95" s="2186">
        <v>430090.48</v>
      </c>
      <c r="BJ95" s="2186">
        <v>152870.35999999999</v>
      </c>
      <c r="BK95" s="2186">
        <v>290126.42</v>
      </c>
      <c r="BL95" s="2186">
        <v>165327.9</v>
      </c>
      <c r="BM95" s="1718"/>
      <c r="BN95" s="2186">
        <v>1138458.22</v>
      </c>
      <c r="BO95" s="2186">
        <v>177906.1</v>
      </c>
      <c r="BP95" s="2186">
        <v>9046700.7400000002</v>
      </c>
      <c r="BQ95" s="2186">
        <v>2856823.79</v>
      </c>
      <c r="BR95" s="2186">
        <v>263761.39</v>
      </c>
      <c r="BS95" s="2186">
        <v>955135</v>
      </c>
      <c r="BT95" s="2186">
        <v>474474.73</v>
      </c>
      <c r="BU95" s="2186">
        <v>116460.57</v>
      </c>
      <c r="BV95" s="1718"/>
      <c r="BW95" s="2190">
        <v>976669.44</v>
      </c>
      <c r="BX95" s="1718"/>
      <c r="BY95" s="1718"/>
      <c r="BZ95" s="1718"/>
      <c r="CA95" s="1718"/>
      <c r="CB95" s="1718"/>
      <c r="CC95" s="1726"/>
    </row>
    <row r="96" spans="1:96" s="1722" customFormat="1" ht="15.5" x14ac:dyDescent="0.35">
      <c r="A96" s="3253"/>
      <c r="B96" s="1952" t="s">
        <v>689</v>
      </c>
      <c r="C96" s="2186">
        <v>37387800.119999997</v>
      </c>
      <c r="D96" s="2186">
        <v>501870.23</v>
      </c>
      <c r="E96" s="2186">
        <v>128500.69</v>
      </c>
      <c r="F96" s="2186">
        <v>471</v>
      </c>
      <c r="G96" s="1718"/>
      <c r="H96" s="2186">
        <v>913050.54</v>
      </c>
      <c r="I96" s="2186">
        <v>192427.87</v>
      </c>
      <c r="J96" s="1718"/>
      <c r="K96" s="2186">
        <v>646347.30000000005</v>
      </c>
      <c r="L96" s="2186">
        <v>386539.43</v>
      </c>
      <c r="M96" s="2186">
        <v>157102.68</v>
      </c>
      <c r="N96" s="2186">
        <v>11051.04</v>
      </c>
      <c r="O96" s="2186">
        <v>109712.92</v>
      </c>
      <c r="P96" s="2186">
        <v>532703.86</v>
      </c>
      <c r="Q96" s="2186">
        <v>2482084.9900000002</v>
      </c>
      <c r="S96" s="2186">
        <v>2978587.16</v>
      </c>
      <c r="T96" s="2186">
        <v>757771.04</v>
      </c>
      <c r="U96" s="2186">
        <v>817425.99</v>
      </c>
      <c r="V96" s="2186">
        <v>34324.050000000003</v>
      </c>
      <c r="W96" s="2186">
        <v>1367365.43</v>
      </c>
      <c r="X96" s="2186">
        <v>0</v>
      </c>
      <c r="Y96" s="2186">
        <v>0</v>
      </c>
      <c r="Z96" s="2186">
        <v>728548.48</v>
      </c>
      <c r="AA96" s="2186">
        <v>327440.21000000002</v>
      </c>
      <c r="AB96" s="1718"/>
      <c r="AC96" s="1718"/>
      <c r="AD96" s="2186">
        <v>831102.7</v>
      </c>
      <c r="AE96" s="2186">
        <v>0</v>
      </c>
      <c r="AF96" s="1718"/>
      <c r="AG96" s="2186">
        <v>72495.45</v>
      </c>
      <c r="AH96" s="2186">
        <v>118892.64</v>
      </c>
      <c r="AI96" s="1718"/>
      <c r="AJ96" s="2186">
        <v>29320020.890000001</v>
      </c>
      <c r="AK96" s="2186">
        <v>10911240.08</v>
      </c>
      <c r="AL96" s="2186">
        <v>622247.24</v>
      </c>
      <c r="AM96" s="1718"/>
      <c r="AN96" s="2186">
        <v>140168.24</v>
      </c>
      <c r="AO96" s="2186">
        <v>745798.04</v>
      </c>
      <c r="AP96" s="2186">
        <v>138710.54</v>
      </c>
      <c r="AQ96" s="2186">
        <v>0</v>
      </c>
      <c r="AR96" s="2186">
        <v>2143272.16</v>
      </c>
      <c r="AS96" s="1718"/>
      <c r="AT96" s="2186">
        <v>1095808</v>
      </c>
      <c r="AU96" s="2186">
        <v>1789879.19</v>
      </c>
      <c r="AV96" s="2186">
        <v>2978455.14</v>
      </c>
      <c r="AW96" s="2186">
        <v>91440.39</v>
      </c>
      <c r="AX96" s="1718"/>
      <c r="AY96" s="2186">
        <v>844893.74</v>
      </c>
      <c r="AZ96" s="2186">
        <v>138220.43</v>
      </c>
      <c r="BA96" s="2186">
        <v>2005468</v>
      </c>
      <c r="BB96" s="2186">
        <v>149.5</v>
      </c>
      <c r="BC96" s="1718"/>
      <c r="BD96" s="2186">
        <v>801007.77</v>
      </c>
      <c r="BE96" s="2186">
        <v>416192.19</v>
      </c>
      <c r="BF96" s="1718"/>
      <c r="BG96" s="1718"/>
      <c r="BH96" s="1718"/>
      <c r="BI96" s="2186">
        <v>593040.13</v>
      </c>
      <c r="BJ96" s="2186">
        <v>144771.13</v>
      </c>
      <c r="BK96" s="2186">
        <v>0</v>
      </c>
      <c r="BL96" s="2186">
        <v>935</v>
      </c>
      <c r="BM96" s="1718"/>
      <c r="BN96" s="2186">
        <v>0</v>
      </c>
      <c r="BO96" s="2186">
        <v>121924.01</v>
      </c>
      <c r="BP96" s="2186">
        <v>16502649.66</v>
      </c>
      <c r="BQ96" s="2186">
        <v>1846363.41</v>
      </c>
      <c r="BR96" s="2186">
        <v>352195.56</v>
      </c>
      <c r="BS96" s="2186">
        <v>188202</v>
      </c>
      <c r="BT96" s="2186">
        <v>396170.56</v>
      </c>
      <c r="BU96" s="2186">
        <v>108639.86</v>
      </c>
      <c r="BV96" s="1718"/>
      <c r="BW96" s="2190">
        <v>719339.38</v>
      </c>
      <c r="BX96" s="1718"/>
      <c r="BY96" s="1718"/>
      <c r="BZ96" s="1718"/>
      <c r="CA96" s="1718"/>
      <c r="CB96" s="1718"/>
      <c r="CC96" s="1726"/>
    </row>
    <row r="97" spans="1:81" s="1722" customFormat="1" ht="15.5" x14ac:dyDescent="0.35">
      <c r="A97" s="3253"/>
      <c r="B97" s="1952" t="s">
        <v>690</v>
      </c>
      <c r="C97" s="2186">
        <v>7963598.9900000002</v>
      </c>
      <c r="D97" s="2186">
        <v>2513865.77</v>
      </c>
      <c r="E97" s="2186">
        <v>90366.03</v>
      </c>
      <c r="F97" s="2186">
        <v>1611993</v>
      </c>
      <c r="G97" s="1718"/>
      <c r="H97" s="2186">
        <v>1279155.83</v>
      </c>
      <c r="I97" s="2186">
        <v>2604245.3199999998</v>
      </c>
      <c r="J97" s="1718"/>
      <c r="K97" s="2186">
        <v>4304984.3</v>
      </c>
      <c r="L97" s="2186">
        <v>225565</v>
      </c>
      <c r="M97" s="2186">
        <v>19375.34</v>
      </c>
      <c r="N97" s="2186">
        <v>511816.82</v>
      </c>
      <c r="O97" s="2186">
        <v>60978.74</v>
      </c>
      <c r="P97" s="2186">
        <v>63767.26</v>
      </c>
      <c r="Q97" s="2186">
        <v>1440868.99</v>
      </c>
      <c r="S97" s="2186">
        <v>182254</v>
      </c>
      <c r="T97" s="2186">
        <v>3961370.18</v>
      </c>
      <c r="U97" s="2186">
        <v>189111.02</v>
      </c>
      <c r="V97" s="2186">
        <v>85235.08</v>
      </c>
      <c r="W97" s="2186">
        <v>217659.36</v>
      </c>
      <c r="X97" s="2186">
        <v>544382.71999999997</v>
      </c>
      <c r="Y97" s="2186">
        <v>169866.06</v>
      </c>
      <c r="Z97" s="2186">
        <v>557717.92000000004</v>
      </c>
      <c r="AA97" s="2186">
        <v>293332.38</v>
      </c>
      <c r="AB97" s="1718"/>
      <c r="AC97" s="1718"/>
      <c r="AD97" s="2186">
        <v>768242.48</v>
      </c>
      <c r="AE97" s="2186">
        <v>102032.64</v>
      </c>
      <c r="AF97" s="1718"/>
      <c r="AG97" s="2186">
        <v>9532.06</v>
      </c>
      <c r="AH97" s="2186">
        <v>0</v>
      </c>
      <c r="AI97" s="1718"/>
      <c r="AJ97" s="2186">
        <v>55178236.359999999</v>
      </c>
      <c r="AK97" s="2186">
        <v>4639227.5599999996</v>
      </c>
      <c r="AL97" s="2186">
        <v>717350.75</v>
      </c>
      <c r="AM97" s="1718"/>
      <c r="AN97" s="2186">
        <v>489104.37</v>
      </c>
      <c r="AO97" s="2186">
        <v>1459470.62</v>
      </c>
      <c r="AP97" s="2186">
        <v>478519.93</v>
      </c>
      <c r="AQ97" s="2186">
        <v>0</v>
      </c>
      <c r="AR97" s="2186">
        <v>4819266</v>
      </c>
      <c r="AS97" s="1718"/>
      <c r="AT97" s="2188">
        <v>1005275</v>
      </c>
      <c r="AU97" s="2186">
        <v>1757398.6</v>
      </c>
      <c r="AV97" s="2186">
        <v>594511.46</v>
      </c>
      <c r="AW97" s="2186">
        <v>91949.67</v>
      </c>
      <c r="AX97" s="1718"/>
      <c r="AY97" s="2186">
        <v>401369.78</v>
      </c>
      <c r="AZ97" s="2186">
        <v>172538.69</v>
      </c>
      <c r="BA97" s="2186">
        <v>0</v>
      </c>
      <c r="BB97" s="2186">
        <v>350141.35</v>
      </c>
      <c r="BC97" s="1718"/>
      <c r="BD97" s="2186">
        <v>955692.89</v>
      </c>
      <c r="BE97" s="2186">
        <v>140087.51</v>
      </c>
      <c r="BF97" s="1718"/>
      <c r="BG97" s="1718"/>
      <c r="BH97" s="1718"/>
      <c r="BI97" s="2186">
        <v>1046250.38</v>
      </c>
      <c r="BJ97" s="2186">
        <v>86912.21</v>
      </c>
      <c r="BK97" s="2186">
        <v>260409.83</v>
      </c>
      <c r="BL97" s="2186">
        <v>84107.75</v>
      </c>
      <c r="BM97" s="1718"/>
      <c r="BN97" s="2186">
        <v>1776264.2</v>
      </c>
      <c r="BO97" s="2186">
        <v>440082.52</v>
      </c>
      <c r="BP97" s="2186">
        <v>29086726.760000002</v>
      </c>
      <c r="BQ97" s="2186">
        <v>6965375.9400000004</v>
      </c>
      <c r="BR97" s="2186">
        <v>235654.25</v>
      </c>
      <c r="BS97" s="2186">
        <v>1220363</v>
      </c>
      <c r="BT97" s="2186">
        <v>258505.51</v>
      </c>
      <c r="BU97" s="2186">
        <v>85100.73</v>
      </c>
      <c r="BV97" s="1718"/>
      <c r="BW97" s="2190">
        <v>467845.67</v>
      </c>
      <c r="BX97" s="1718"/>
      <c r="BY97" s="1718"/>
      <c r="BZ97" s="1718"/>
      <c r="CA97" s="1718"/>
      <c r="CB97" s="1718"/>
      <c r="CC97" s="1726"/>
    </row>
    <row r="98" spans="1:81" s="1722" customFormat="1" ht="15.5" x14ac:dyDescent="0.35">
      <c r="A98" s="3253"/>
      <c r="B98" s="1952" t="s">
        <v>691</v>
      </c>
      <c r="C98" s="2186">
        <v>16258270.18</v>
      </c>
      <c r="D98" s="2186">
        <v>135195.21</v>
      </c>
      <c r="E98" s="2186">
        <v>7506.96</v>
      </c>
      <c r="F98" s="2186">
        <v>3466</v>
      </c>
      <c r="G98" s="1718"/>
      <c r="H98" s="2186">
        <v>77841.02</v>
      </c>
      <c r="I98" s="2186">
        <v>455445.33</v>
      </c>
      <c r="J98" s="1718"/>
      <c r="K98" s="2186">
        <v>552520.47</v>
      </c>
      <c r="L98" s="2186">
        <v>100521.01</v>
      </c>
      <c r="M98" s="2186">
        <v>29798.33</v>
      </c>
      <c r="N98" s="2186">
        <v>0</v>
      </c>
      <c r="O98" s="2186">
        <v>38849.39</v>
      </c>
      <c r="P98" s="2186">
        <v>73811.03</v>
      </c>
      <c r="Q98" s="2186">
        <v>491928.21</v>
      </c>
      <c r="S98" s="2186">
        <v>430513.46</v>
      </c>
      <c r="T98" s="2186">
        <v>785363.07</v>
      </c>
      <c r="U98" s="2186">
        <v>22239.81</v>
      </c>
      <c r="V98" s="2186">
        <v>79880.53</v>
      </c>
      <c r="W98" s="2186">
        <v>199165</v>
      </c>
      <c r="X98" s="2186">
        <v>193536.79</v>
      </c>
      <c r="Y98" s="2186">
        <v>40983.730000000003</v>
      </c>
      <c r="Z98" s="2186">
        <v>137687.79</v>
      </c>
      <c r="AA98" s="2186">
        <v>58489.71</v>
      </c>
      <c r="AB98" s="1718"/>
      <c r="AC98" s="1718"/>
      <c r="AD98" s="2186">
        <v>91211.94</v>
      </c>
      <c r="AE98" s="2186">
        <v>8761.6299999999992</v>
      </c>
      <c r="AF98" s="1718"/>
      <c r="AG98" s="2186">
        <v>27240.240000000002</v>
      </c>
      <c r="AH98" s="2186">
        <v>27134.7</v>
      </c>
      <c r="AI98" s="1718"/>
      <c r="AJ98" s="2186">
        <v>0</v>
      </c>
      <c r="AK98" s="2186">
        <v>4885483.5599999996</v>
      </c>
      <c r="AL98" s="2186">
        <v>221141.16</v>
      </c>
      <c r="AM98" s="1718"/>
      <c r="AN98" s="2186">
        <v>11001.77</v>
      </c>
      <c r="AO98" s="2186">
        <v>155838.13</v>
      </c>
      <c r="AP98" s="2186">
        <v>99208.41</v>
      </c>
      <c r="AQ98" s="2186">
        <v>108462.67</v>
      </c>
      <c r="AR98" s="2186">
        <v>1746403.15</v>
      </c>
      <c r="AS98" s="1718"/>
      <c r="AT98" s="2186">
        <v>294223</v>
      </c>
      <c r="AU98" s="2186">
        <v>297306.61</v>
      </c>
      <c r="AV98" s="2186">
        <v>75290.990000000005</v>
      </c>
      <c r="AW98" s="2186">
        <v>28170.38</v>
      </c>
      <c r="AX98" s="1718"/>
      <c r="AY98" s="2186">
        <v>7051.87</v>
      </c>
      <c r="AZ98" s="2186">
        <v>106882.91</v>
      </c>
      <c r="BA98" s="2186">
        <v>150334.75</v>
      </c>
      <c r="BB98" s="2186">
        <v>40903.54</v>
      </c>
      <c r="BC98" s="1718"/>
      <c r="BD98" s="2186">
        <v>778815.24</v>
      </c>
      <c r="BE98" s="2186">
        <v>76531.740000000005</v>
      </c>
      <c r="BF98" s="1718"/>
      <c r="BG98" s="1718"/>
      <c r="BH98" s="1718"/>
      <c r="BI98" s="2186">
        <v>552264.30000000005</v>
      </c>
      <c r="BJ98" s="2186">
        <v>35291</v>
      </c>
      <c r="BK98" s="2186">
        <v>10933.28</v>
      </c>
      <c r="BL98" s="2186">
        <v>16717.189999999999</v>
      </c>
      <c r="BM98" s="1718"/>
      <c r="BN98" s="2186">
        <v>262855.78000000003</v>
      </c>
      <c r="BO98" s="2186">
        <v>0</v>
      </c>
      <c r="BP98" s="2186">
        <v>590607.16</v>
      </c>
      <c r="BQ98" s="2186">
        <v>1357252.46</v>
      </c>
      <c r="BR98" s="2186">
        <v>42168.08</v>
      </c>
      <c r="BS98" s="2186">
        <v>230012</v>
      </c>
      <c r="BT98" s="2186">
        <v>0</v>
      </c>
      <c r="BU98" s="2186">
        <v>26690.080000000002</v>
      </c>
      <c r="BV98" s="1718"/>
      <c r="BW98" s="2190">
        <v>610538.36</v>
      </c>
      <c r="BX98" s="1718"/>
      <c r="BY98" s="1718"/>
      <c r="BZ98" s="1718"/>
      <c r="CA98" s="1718"/>
      <c r="CB98" s="1718"/>
      <c r="CC98" s="1726"/>
    </row>
    <row r="99" spans="1:81" s="1722" customFormat="1" ht="15.5" x14ac:dyDescent="0.35">
      <c r="A99" s="3253"/>
      <c r="B99" s="1952" t="s">
        <v>692</v>
      </c>
      <c r="C99" s="2186">
        <v>-17746247.010000002</v>
      </c>
      <c r="D99" s="2186">
        <v>-615577.25</v>
      </c>
      <c r="E99" s="2186">
        <v>0</v>
      </c>
      <c r="F99" s="2186">
        <v>0</v>
      </c>
      <c r="G99" s="1718"/>
      <c r="H99" s="2186">
        <v>0</v>
      </c>
      <c r="I99" s="2186">
        <v>-398716.33</v>
      </c>
      <c r="J99" s="1718"/>
      <c r="K99" s="2186">
        <v>-4858019.22</v>
      </c>
      <c r="L99" s="2186">
        <v>0</v>
      </c>
      <c r="M99" s="2186">
        <v>0</v>
      </c>
      <c r="N99" s="2186">
        <v>0</v>
      </c>
      <c r="O99" s="2186">
        <v>0</v>
      </c>
      <c r="P99" s="2186">
        <v>0</v>
      </c>
      <c r="Q99" s="2186">
        <v>-1200</v>
      </c>
      <c r="S99" s="2186">
        <v>0</v>
      </c>
      <c r="T99" s="2186">
        <v>0</v>
      </c>
      <c r="U99" s="2186">
        <v>0</v>
      </c>
      <c r="V99" s="2186">
        <v>0</v>
      </c>
      <c r="W99" s="2186">
        <v>0</v>
      </c>
      <c r="X99" s="2186">
        <v>0</v>
      </c>
      <c r="Y99" s="2186">
        <v>-7982.62</v>
      </c>
      <c r="Z99" s="2186">
        <v>0</v>
      </c>
      <c r="AA99" s="2186">
        <v>0</v>
      </c>
      <c r="AB99" s="1718"/>
      <c r="AC99" s="1718"/>
      <c r="AD99" s="2186">
        <v>0</v>
      </c>
      <c r="AE99" s="2186">
        <v>0</v>
      </c>
      <c r="AF99" s="1718"/>
      <c r="AG99" s="2186">
        <v>0</v>
      </c>
      <c r="AH99" s="2186">
        <v>0</v>
      </c>
      <c r="AI99" s="1718"/>
      <c r="AJ99" s="2186">
        <v>-89905062.400000006</v>
      </c>
      <c r="AK99" s="2186">
        <v>-1182553.21</v>
      </c>
      <c r="AL99" s="2186">
        <v>0</v>
      </c>
      <c r="AM99" s="1718"/>
      <c r="AN99" s="2186">
        <v>0</v>
      </c>
      <c r="AO99" s="2186">
        <v>-338652.58</v>
      </c>
      <c r="AP99" s="2186">
        <v>0</v>
      </c>
      <c r="AQ99" s="2186">
        <v>0</v>
      </c>
      <c r="AR99" s="2186">
        <v>0</v>
      </c>
      <c r="AS99" s="1718"/>
      <c r="AT99" s="2186">
        <v>-133885</v>
      </c>
      <c r="AU99" s="2186">
        <v>0</v>
      </c>
      <c r="AV99" s="2186">
        <v>0</v>
      </c>
      <c r="AW99" s="2186">
        <v>0</v>
      </c>
      <c r="AX99" s="1718"/>
      <c r="AY99" s="2186">
        <v>0</v>
      </c>
      <c r="AZ99" s="2186">
        <v>0</v>
      </c>
      <c r="BA99" s="2186">
        <v>-670777</v>
      </c>
      <c r="BB99" s="2186">
        <v>0</v>
      </c>
      <c r="BC99" s="1718"/>
      <c r="BD99" s="2186">
        <v>-200743.82</v>
      </c>
      <c r="BE99" s="2186">
        <v>0</v>
      </c>
      <c r="BF99" s="1718"/>
      <c r="BG99" s="1718"/>
      <c r="BH99" s="1718"/>
      <c r="BI99" s="2186">
        <v>0</v>
      </c>
      <c r="BJ99" s="2186">
        <v>0</v>
      </c>
      <c r="BK99" s="2186">
        <v>44160.63</v>
      </c>
      <c r="BL99" s="2186">
        <v>0</v>
      </c>
      <c r="BM99" s="1718"/>
      <c r="BN99" s="2186">
        <v>0</v>
      </c>
      <c r="BO99" s="2186">
        <v>0</v>
      </c>
      <c r="BP99" s="2186">
        <v>0</v>
      </c>
      <c r="BQ99" s="2186">
        <v>-10022.36</v>
      </c>
      <c r="BR99" s="2186">
        <v>59962.96</v>
      </c>
      <c r="BS99" s="2186">
        <v>-677839</v>
      </c>
      <c r="BT99" s="2186">
        <v>0</v>
      </c>
      <c r="BU99" s="2186">
        <v>0</v>
      </c>
      <c r="BV99" s="1718"/>
      <c r="BW99" s="2190">
        <v>0</v>
      </c>
      <c r="BX99" s="1718"/>
      <c r="BY99" s="1718"/>
      <c r="BZ99" s="1718"/>
      <c r="CA99" s="1718"/>
      <c r="CB99" s="1718"/>
      <c r="CC99" s="1726"/>
    </row>
    <row r="100" spans="1:81" s="1722" customFormat="1" ht="15.5" x14ac:dyDescent="0.35">
      <c r="A100" s="3253"/>
      <c r="B100" s="1952" t="s">
        <v>693</v>
      </c>
      <c r="C100" s="2186">
        <v>2426197.09</v>
      </c>
      <c r="D100" s="2186">
        <v>435667.95</v>
      </c>
      <c r="E100" s="2186">
        <v>56094.38</v>
      </c>
      <c r="F100" s="2186">
        <v>0</v>
      </c>
      <c r="G100" s="1718"/>
      <c r="H100" s="2186">
        <v>514881.58</v>
      </c>
      <c r="I100" s="2186">
        <v>474283.92</v>
      </c>
      <c r="J100" s="1718"/>
      <c r="K100" s="2186">
        <v>750241.97</v>
      </c>
      <c r="L100" s="2186">
        <v>60183.42</v>
      </c>
      <c r="M100" s="2186">
        <v>62320.92</v>
      </c>
      <c r="N100" s="2186">
        <v>224686.35</v>
      </c>
      <c r="O100" s="2186">
        <v>36634.18</v>
      </c>
      <c r="P100" s="2186">
        <v>110056.94</v>
      </c>
      <c r="Q100" s="2186">
        <v>502510.75</v>
      </c>
      <c r="S100" s="2186">
        <v>364336.86</v>
      </c>
      <c r="T100" s="2186">
        <v>1715339.22</v>
      </c>
      <c r="U100" s="2186">
        <v>306801.46999999997</v>
      </c>
      <c r="V100" s="2186">
        <v>75844.539999999994</v>
      </c>
      <c r="W100" s="2186">
        <v>141487.56</v>
      </c>
      <c r="X100" s="2186">
        <v>148308.26999999999</v>
      </c>
      <c r="Y100" s="2186">
        <v>64520.800000000003</v>
      </c>
      <c r="Z100" s="2186">
        <v>52750.04</v>
      </c>
      <c r="AA100" s="2186">
        <v>165912.79</v>
      </c>
      <c r="AB100" s="1718"/>
      <c r="AC100" s="1718"/>
      <c r="AD100" s="2186">
        <v>307904.26</v>
      </c>
      <c r="AE100" s="2186">
        <v>102919.07</v>
      </c>
      <c r="AF100" s="1718"/>
      <c r="AG100" s="2186">
        <v>39779.699999999997</v>
      </c>
      <c r="AH100" s="2186">
        <v>30740.48</v>
      </c>
      <c r="AI100" s="1718"/>
      <c r="AJ100" s="2186">
        <v>17626620.760000002</v>
      </c>
      <c r="AK100" s="2186">
        <v>2239597.34</v>
      </c>
      <c r="AL100" s="2186">
        <v>204161.01</v>
      </c>
      <c r="AM100" s="1718"/>
      <c r="AN100" s="2186">
        <v>453137.44</v>
      </c>
      <c r="AO100" s="2186">
        <v>238601.79</v>
      </c>
      <c r="AP100" s="2186">
        <v>186306.44</v>
      </c>
      <c r="AQ100" s="2186">
        <v>89702.26</v>
      </c>
      <c r="AR100" s="2186">
        <v>1295926.71</v>
      </c>
      <c r="AS100" s="1718"/>
      <c r="AT100" s="2186">
        <v>1078112</v>
      </c>
      <c r="AU100" s="2186">
        <v>310396.62</v>
      </c>
      <c r="AV100" s="2186">
        <v>41467.56</v>
      </c>
      <c r="AW100" s="2186">
        <v>61597.04</v>
      </c>
      <c r="AX100" s="1718"/>
      <c r="AY100" s="2186">
        <v>159279.19</v>
      </c>
      <c r="AZ100" s="2186">
        <v>63271.73</v>
      </c>
      <c r="BA100" s="2186">
        <v>344317.75</v>
      </c>
      <c r="BB100" s="2186">
        <v>65142.05</v>
      </c>
      <c r="BC100" s="1718"/>
      <c r="BD100" s="2186">
        <v>269800.33</v>
      </c>
      <c r="BE100" s="2186">
        <v>26472.52</v>
      </c>
      <c r="BF100" s="1718"/>
      <c r="BG100" s="1718"/>
      <c r="BH100" s="1718"/>
      <c r="BI100" s="2186">
        <v>175828.04</v>
      </c>
      <c r="BJ100" s="2186">
        <v>46715</v>
      </c>
      <c r="BK100" s="2186">
        <v>126380.39</v>
      </c>
      <c r="BL100" s="2186">
        <v>49182</v>
      </c>
      <c r="BM100" s="1718"/>
      <c r="BN100" s="2186">
        <v>244942.66</v>
      </c>
      <c r="BO100" s="2186">
        <v>221013.48</v>
      </c>
      <c r="BP100" s="2186">
        <v>20172924.440000001</v>
      </c>
      <c r="BQ100" s="2186">
        <v>999951.82</v>
      </c>
      <c r="BR100" s="2186">
        <v>93773.69</v>
      </c>
      <c r="BS100" s="2186">
        <v>746989</v>
      </c>
      <c r="BT100" s="2186">
        <v>212139.27</v>
      </c>
      <c r="BU100" s="2186">
        <v>147640.62</v>
      </c>
      <c r="BV100" s="1718"/>
      <c r="BW100" s="2190">
        <v>319970.59000000003</v>
      </c>
      <c r="BX100" s="1718"/>
      <c r="BY100" s="1718"/>
      <c r="BZ100" s="1718"/>
      <c r="CA100" s="1718"/>
      <c r="CB100" s="1718"/>
      <c r="CC100" s="1726"/>
    </row>
    <row r="101" spans="1:81" s="1722" customFormat="1" ht="15.5" x14ac:dyDescent="0.35">
      <c r="A101" s="3253"/>
      <c r="B101" s="1952" t="s">
        <v>694</v>
      </c>
      <c r="C101" s="2186">
        <v>0</v>
      </c>
      <c r="D101" s="2186">
        <v>0</v>
      </c>
      <c r="E101" s="2186">
        <v>0</v>
      </c>
      <c r="F101" s="2186">
        <v>0</v>
      </c>
      <c r="G101" s="1718"/>
      <c r="H101" s="2186">
        <v>0</v>
      </c>
      <c r="I101" s="2186">
        <v>116649.56</v>
      </c>
      <c r="J101" s="1718"/>
      <c r="K101" s="2186">
        <v>0</v>
      </c>
      <c r="L101" s="2186">
        <v>36888.839999999997</v>
      </c>
      <c r="M101" s="2186">
        <v>2950.67</v>
      </c>
      <c r="N101" s="2186">
        <v>62024.07</v>
      </c>
      <c r="O101" s="2186">
        <v>2203.1999999999998</v>
      </c>
      <c r="P101" s="2186">
        <v>50338.83</v>
      </c>
      <c r="Q101" s="2186">
        <v>212034.39</v>
      </c>
      <c r="S101" s="2186">
        <v>0</v>
      </c>
      <c r="T101" s="2186">
        <v>258729.89</v>
      </c>
      <c r="U101" s="2186">
        <v>0</v>
      </c>
      <c r="V101" s="2186">
        <v>10349.780000000001</v>
      </c>
      <c r="W101" s="2186">
        <v>63776.59</v>
      </c>
      <c r="X101" s="2186">
        <v>47938.879999999997</v>
      </c>
      <c r="Y101" s="2186">
        <v>0</v>
      </c>
      <c r="Z101" s="2186">
        <v>0</v>
      </c>
      <c r="AA101" s="2186">
        <v>0</v>
      </c>
      <c r="AB101" s="1718"/>
      <c r="AC101" s="1718"/>
      <c r="AD101" s="2186">
        <v>54544.56</v>
      </c>
      <c r="AE101" s="2186">
        <v>0</v>
      </c>
      <c r="AF101" s="1718"/>
      <c r="AG101" s="2186">
        <v>0</v>
      </c>
      <c r="AH101" s="2186">
        <v>7061.04</v>
      </c>
      <c r="AI101" s="1718"/>
      <c r="AJ101" s="2186">
        <v>701604.96</v>
      </c>
      <c r="AK101" s="2186">
        <v>1152500.26</v>
      </c>
      <c r="AL101" s="2186">
        <v>40902.42</v>
      </c>
      <c r="AM101" s="1718"/>
      <c r="AN101" s="2186">
        <v>26668.799999999999</v>
      </c>
      <c r="AO101" s="2186">
        <v>168485.76000000001</v>
      </c>
      <c r="AP101" s="2186">
        <v>40767.379999999997</v>
      </c>
      <c r="AQ101" s="2186">
        <v>87.52</v>
      </c>
      <c r="AR101" s="2186">
        <v>570118.78</v>
      </c>
      <c r="AS101" s="1718"/>
      <c r="AT101" s="2186">
        <v>0</v>
      </c>
      <c r="AU101" s="2186">
        <v>19018.8</v>
      </c>
      <c r="AV101" s="2186">
        <v>0</v>
      </c>
      <c r="AW101" s="2186">
        <v>16844.54</v>
      </c>
      <c r="AX101" s="1718"/>
      <c r="AY101" s="2186">
        <v>0</v>
      </c>
      <c r="AZ101" s="2186">
        <v>0</v>
      </c>
      <c r="BA101" s="2186">
        <v>131910.32</v>
      </c>
      <c r="BB101" s="2186">
        <v>29268.82</v>
      </c>
      <c r="BC101" s="1718"/>
      <c r="BD101" s="2186">
        <v>114218.8</v>
      </c>
      <c r="BE101" s="2186">
        <v>0</v>
      </c>
      <c r="BF101" s="1718"/>
      <c r="BG101" s="1718"/>
      <c r="BH101" s="1718"/>
      <c r="BI101" s="2186">
        <v>0</v>
      </c>
      <c r="BJ101" s="2186">
        <v>7673.66</v>
      </c>
      <c r="BK101" s="2186">
        <v>13628.77</v>
      </c>
      <c r="BL101" s="2186">
        <v>10499</v>
      </c>
      <c r="BM101" s="1718"/>
      <c r="BN101" s="2186">
        <v>258637.09</v>
      </c>
      <c r="BO101" s="2186">
        <v>0</v>
      </c>
      <c r="BP101" s="2186">
        <v>3068257.43</v>
      </c>
      <c r="BQ101" s="2186">
        <v>429120.81</v>
      </c>
      <c r="BR101" s="2186">
        <v>0</v>
      </c>
      <c r="BS101" s="2186">
        <v>0</v>
      </c>
      <c r="BT101" s="2186">
        <v>0</v>
      </c>
      <c r="BU101" s="2186">
        <v>0</v>
      </c>
      <c r="BV101" s="1718"/>
      <c r="BW101" s="2190">
        <v>5584.53</v>
      </c>
      <c r="BX101" s="1718"/>
      <c r="BY101" s="1718"/>
      <c r="BZ101" s="1718"/>
      <c r="CA101" s="1718"/>
      <c r="CB101" s="1718"/>
      <c r="CC101" s="1726"/>
    </row>
    <row r="102" spans="1:81" s="1722" customFormat="1" ht="15.5" x14ac:dyDescent="0.35">
      <c r="A102" s="3253"/>
      <c r="B102" s="1952" t="s">
        <v>695</v>
      </c>
      <c r="C102" s="2186">
        <v>5068457.68</v>
      </c>
      <c r="D102" s="2186">
        <v>248095.35999999999</v>
      </c>
      <c r="E102" s="2186">
        <v>62369.62</v>
      </c>
      <c r="F102" s="2186">
        <v>976362</v>
      </c>
      <c r="G102" s="1718"/>
      <c r="H102" s="2186">
        <v>53186.42</v>
      </c>
      <c r="I102" s="2186">
        <v>344013</v>
      </c>
      <c r="J102" s="1718"/>
      <c r="K102" s="2186">
        <v>943828.77</v>
      </c>
      <c r="L102" s="2186">
        <v>0</v>
      </c>
      <c r="M102" s="2186">
        <v>83189.86</v>
      </c>
      <c r="N102" s="2186">
        <v>0</v>
      </c>
      <c r="O102" s="2186">
        <v>0</v>
      </c>
      <c r="P102" s="2186">
        <v>0</v>
      </c>
      <c r="Q102" s="2186">
        <v>343137.11</v>
      </c>
      <c r="S102" s="2186">
        <v>233720</v>
      </c>
      <c r="T102" s="2186">
        <v>0</v>
      </c>
      <c r="U102" s="2186">
        <v>550288.16</v>
      </c>
      <c r="V102" s="2186">
        <v>-966.03</v>
      </c>
      <c r="W102" s="2186">
        <v>138942.79</v>
      </c>
      <c r="X102" s="2186">
        <v>131564.87</v>
      </c>
      <c r="Y102" s="2186">
        <v>90064.5</v>
      </c>
      <c r="Z102" s="2186">
        <v>0</v>
      </c>
      <c r="AA102" s="2186">
        <v>9191.64</v>
      </c>
      <c r="AB102" s="1718"/>
      <c r="AC102" s="1718"/>
      <c r="AD102" s="2186">
        <v>113165.47</v>
      </c>
      <c r="AE102" s="2186">
        <v>0</v>
      </c>
      <c r="AF102" s="1718"/>
      <c r="AG102" s="2186">
        <v>20185.89</v>
      </c>
      <c r="AH102" s="2186">
        <v>25706.42</v>
      </c>
      <c r="AI102" s="1718"/>
      <c r="AJ102" s="2186">
        <v>0</v>
      </c>
      <c r="AK102" s="2186">
        <v>52680.27</v>
      </c>
      <c r="AL102" s="2186">
        <v>31218</v>
      </c>
      <c r="AM102" s="1718"/>
      <c r="AN102" s="2186">
        <v>14116.9</v>
      </c>
      <c r="AO102" s="2186">
        <v>5687.51</v>
      </c>
      <c r="AP102" s="2186">
        <v>0</v>
      </c>
      <c r="AQ102" s="2186">
        <v>9921.51</v>
      </c>
      <c r="AR102" s="2186">
        <v>83862.7</v>
      </c>
      <c r="AS102" s="1718"/>
      <c r="AT102" s="2186">
        <v>44458</v>
      </c>
      <c r="AU102" s="2186">
        <v>119865.2</v>
      </c>
      <c r="AV102" s="2186">
        <v>0</v>
      </c>
      <c r="AW102" s="2186">
        <v>53172.23</v>
      </c>
      <c r="AX102" s="1718"/>
      <c r="AY102" s="2186">
        <v>371733.69</v>
      </c>
      <c r="AZ102" s="2186">
        <v>-8709</v>
      </c>
      <c r="BA102" s="2186">
        <v>1921987.29</v>
      </c>
      <c r="BB102" s="2186">
        <v>10547.91</v>
      </c>
      <c r="BC102" s="1718"/>
      <c r="BD102" s="2186">
        <v>927781</v>
      </c>
      <c r="BE102" s="2186">
        <v>128683.79</v>
      </c>
      <c r="BF102" s="1718"/>
      <c r="BG102" s="1718"/>
      <c r="BH102" s="1718"/>
      <c r="BI102" s="2186">
        <v>0</v>
      </c>
      <c r="BJ102" s="2186">
        <v>0</v>
      </c>
      <c r="BK102" s="2186">
        <v>0</v>
      </c>
      <c r="BL102" s="2186">
        <v>3918.06</v>
      </c>
      <c r="BM102" s="1718"/>
      <c r="BN102" s="2186">
        <v>957074.4</v>
      </c>
      <c r="BO102" s="2186">
        <v>0</v>
      </c>
      <c r="BP102" s="2186">
        <v>0</v>
      </c>
      <c r="BQ102" s="2186">
        <v>0</v>
      </c>
      <c r="BR102" s="2186">
        <v>0</v>
      </c>
      <c r="BS102" s="2186">
        <v>0</v>
      </c>
      <c r="BT102" s="2186">
        <v>103766</v>
      </c>
      <c r="BU102" s="2186">
        <v>27696.7</v>
      </c>
      <c r="BV102" s="1718"/>
      <c r="BW102" s="2190">
        <v>226672.29</v>
      </c>
      <c r="BX102" s="1718"/>
      <c r="BY102" s="1718"/>
      <c r="BZ102" s="1718"/>
      <c r="CA102" s="1718"/>
      <c r="CB102" s="1718"/>
      <c r="CC102" s="1726"/>
    </row>
    <row r="103" spans="1:81" s="1722" customFormat="1" ht="15.5" x14ac:dyDescent="0.35">
      <c r="A103" s="3253"/>
      <c r="B103" s="1952" t="s">
        <v>696</v>
      </c>
      <c r="C103" s="2186">
        <v>0</v>
      </c>
      <c r="D103" s="1942"/>
      <c r="E103" s="2186">
        <v>0</v>
      </c>
      <c r="F103" s="2186">
        <v>325259</v>
      </c>
      <c r="G103" s="1718"/>
      <c r="H103" s="2186">
        <v>0</v>
      </c>
      <c r="I103" s="2186">
        <v>0</v>
      </c>
      <c r="J103" s="1718"/>
      <c r="K103" s="1942"/>
      <c r="L103" s="2186">
        <v>15980.85</v>
      </c>
      <c r="M103" s="2186">
        <v>0</v>
      </c>
      <c r="N103" s="2186">
        <v>9487</v>
      </c>
      <c r="O103" s="2186">
        <v>0</v>
      </c>
      <c r="P103" s="2186">
        <v>0</v>
      </c>
      <c r="Q103" s="2186">
        <v>0</v>
      </c>
      <c r="S103" s="2186">
        <v>114123.52</v>
      </c>
      <c r="T103" s="2186">
        <v>1943448.85</v>
      </c>
      <c r="U103" s="2186">
        <v>0</v>
      </c>
      <c r="V103" s="2186">
        <v>0</v>
      </c>
      <c r="W103" s="2186">
        <v>0</v>
      </c>
      <c r="X103" s="2186">
        <v>0</v>
      </c>
      <c r="Y103" s="2186">
        <v>0</v>
      </c>
      <c r="Z103" s="2186">
        <v>353274.54</v>
      </c>
      <c r="AA103" s="2186">
        <v>0</v>
      </c>
      <c r="AB103" s="1718"/>
      <c r="AC103" s="1718"/>
      <c r="AD103" s="2186">
        <v>0</v>
      </c>
      <c r="AE103" s="2186">
        <v>0</v>
      </c>
      <c r="AF103" s="1718"/>
      <c r="AG103" s="2186">
        <v>0</v>
      </c>
      <c r="AH103" s="2186">
        <v>0</v>
      </c>
      <c r="AI103" s="1718"/>
      <c r="AJ103" s="1942"/>
      <c r="AK103" s="2186">
        <v>0</v>
      </c>
      <c r="AL103" s="2186">
        <v>0</v>
      </c>
      <c r="AM103" s="1718"/>
      <c r="AN103" s="2186">
        <v>-85496.4</v>
      </c>
      <c r="AO103" s="2186">
        <v>0</v>
      </c>
      <c r="AP103" s="2186">
        <v>0</v>
      </c>
      <c r="AQ103" s="2186">
        <v>-5891</v>
      </c>
      <c r="AR103" s="2186">
        <v>0</v>
      </c>
      <c r="AS103" s="1718"/>
      <c r="AT103" s="2186">
        <v>0</v>
      </c>
      <c r="AU103" s="2186">
        <v>0</v>
      </c>
      <c r="AV103" s="2186">
        <v>0</v>
      </c>
      <c r="AW103" s="2186">
        <v>0</v>
      </c>
      <c r="AX103" s="1718"/>
      <c r="AY103" s="2186">
        <v>0</v>
      </c>
      <c r="AZ103" s="2186">
        <v>0</v>
      </c>
      <c r="BA103" s="2186">
        <v>342796.36</v>
      </c>
      <c r="BB103" s="2186">
        <v>0</v>
      </c>
      <c r="BC103" s="1718"/>
      <c r="BD103" s="2186">
        <v>0</v>
      </c>
      <c r="BE103" s="2186">
        <v>0</v>
      </c>
      <c r="BF103" s="1718"/>
      <c r="BG103" s="1718"/>
      <c r="BH103" s="1718"/>
      <c r="BI103" s="2186">
        <v>0</v>
      </c>
      <c r="BJ103" s="2186">
        <v>17403.38</v>
      </c>
      <c r="BK103" s="2186">
        <v>1738.99</v>
      </c>
      <c r="BL103" s="2186">
        <v>19536</v>
      </c>
      <c r="BM103" s="1718"/>
      <c r="BN103" s="2186">
        <v>0</v>
      </c>
      <c r="BO103" s="2186">
        <v>0</v>
      </c>
      <c r="BP103" s="2186">
        <v>0</v>
      </c>
      <c r="BQ103" s="2186">
        <v>0</v>
      </c>
      <c r="BR103" s="2186">
        <v>0</v>
      </c>
      <c r="BS103" s="2186">
        <v>194172</v>
      </c>
      <c r="BT103" s="2186">
        <v>0</v>
      </c>
      <c r="BU103" s="2186">
        <v>0</v>
      </c>
      <c r="BV103" s="1718"/>
      <c r="BW103" s="2190">
        <v>0</v>
      </c>
      <c r="BX103" s="1718"/>
      <c r="BY103" s="1718"/>
      <c r="BZ103" s="1718"/>
      <c r="CA103" s="1718"/>
      <c r="CB103" s="1718"/>
      <c r="CC103" s="1726"/>
    </row>
    <row r="104" spans="1:81" s="1722" customFormat="1" ht="15.5" x14ac:dyDescent="0.35">
      <c r="A104" s="3253"/>
      <c r="B104" s="1952" t="s">
        <v>697</v>
      </c>
      <c r="C104" s="2186">
        <v>0</v>
      </c>
      <c r="D104" s="1942"/>
      <c r="E104" s="2186">
        <v>0</v>
      </c>
      <c r="F104" s="2186">
        <v>0</v>
      </c>
      <c r="G104" s="1718"/>
      <c r="H104" s="2186">
        <v>0</v>
      </c>
      <c r="I104" s="2186">
        <v>0</v>
      </c>
      <c r="J104" s="1718"/>
      <c r="K104" s="1942"/>
      <c r="L104" s="2186">
        <v>0</v>
      </c>
      <c r="M104" s="2186">
        <v>0</v>
      </c>
      <c r="N104" s="2186">
        <v>0</v>
      </c>
      <c r="O104" s="2186">
        <v>0</v>
      </c>
      <c r="P104" s="2186">
        <v>0</v>
      </c>
      <c r="Q104" s="2186">
        <v>0</v>
      </c>
      <c r="S104" s="2186">
        <v>0</v>
      </c>
      <c r="T104" s="2186">
        <v>0</v>
      </c>
      <c r="U104" s="2186">
        <v>0</v>
      </c>
      <c r="V104" s="2186">
        <v>0</v>
      </c>
      <c r="W104" s="2186">
        <v>0</v>
      </c>
      <c r="X104" s="2186">
        <v>0</v>
      </c>
      <c r="Y104" s="2186">
        <v>0</v>
      </c>
      <c r="Z104" s="2186">
        <v>0</v>
      </c>
      <c r="AA104" s="2186">
        <v>0</v>
      </c>
      <c r="AB104" s="1718"/>
      <c r="AC104" s="1718"/>
      <c r="AD104" s="2186">
        <v>0</v>
      </c>
      <c r="AE104" s="2186">
        <v>0</v>
      </c>
      <c r="AF104" s="1718"/>
      <c r="AG104" s="2186">
        <v>0</v>
      </c>
      <c r="AH104" s="2186">
        <v>0</v>
      </c>
      <c r="AI104" s="1718"/>
      <c r="AJ104" s="1942"/>
      <c r="AK104" s="2186">
        <v>0</v>
      </c>
      <c r="AL104" s="2186">
        <v>0</v>
      </c>
      <c r="AM104" s="1718"/>
      <c r="AN104" s="2186">
        <v>0</v>
      </c>
      <c r="AO104" s="2186">
        <v>0</v>
      </c>
      <c r="AP104" s="2186">
        <v>0</v>
      </c>
      <c r="AQ104" s="2186">
        <v>0</v>
      </c>
      <c r="AR104" s="2186">
        <v>0</v>
      </c>
      <c r="AS104" s="1718"/>
      <c r="AT104" s="2186">
        <v>0</v>
      </c>
      <c r="AU104" s="2186">
        <v>0</v>
      </c>
      <c r="AV104" s="2186">
        <v>0</v>
      </c>
      <c r="AW104" s="2186">
        <v>0</v>
      </c>
      <c r="AX104" s="1718"/>
      <c r="AY104" s="2186">
        <v>-500</v>
      </c>
      <c r="AZ104" s="2186">
        <v>0</v>
      </c>
      <c r="BA104" s="2186">
        <v>0</v>
      </c>
      <c r="BB104" s="2186">
        <v>0</v>
      </c>
      <c r="BC104" s="1718"/>
      <c r="BD104" s="2186">
        <v>0</v>
      </c>
      <c r="BE104" s="2186">
        <v>97443.89</v>
      </c>
      <c r="BF104" s="1718"/>
      <c r="BG104" s="1718"/>
      <c r="BH104" s="1718"/>
      <c r="BI104" s="2186">
        <v>0</v>
      </c>
      <c r="BJ104" s="2186">
        <v>0</v>
      </c>
      <c r="BK104" s="2186">
        <v>0</v>
      </c>
      <c r="BL104" s="2186">
        <v>0</v>
      </c>
      <c r="BM104" s="1718"/>
      <c r="BN104" s="2186">
        <v>0</v>
      </c>
      <c r="BO104" s="2186">
        <v>0</v>
      </c>
      <c r="BP104" s="2186">
        <v>0</v>
      </c>
      <c r="BQ104" s="2186">
        <v>0</v>
      </c>
      <c r="BR104" s="2186">
        <v>0</v>
      </c>
      <c r="BS104" s="2186">
        <v>0</v>
      </c>
      <c r="BT104" s="2186">
        <v>0</v>
      </c>
      <c r="BU104" s="2186">
        <v>0</v>
      </c>
      <c r="BV104" s="1718"/>
      <c r="BW104" s="2190">
        <v>0</v>
      </c>
      <c r="BX104" s="1718"/>
      <c r="BY104" s="1718"/>
      <c r="BZ104" s="1718"/>
      <c r="CA104" s="1718"/>
      <c r="CB104" s="1718"/>
      <c r="CC104" s="1726"/>
    </row>
    <row r="105" spans="1:81" s="1722" customFormat="1" ht="15.5" x14ac:dyDescent="0.35">
      <c r="A105" s="3253"/>
      <c r="B105" s="1952" t="s">
        <v>698</v>
      </c>
      <c r="C105" s="2186">
        <v>0</v>
      </c>
      <c r="D105" s="2186">
        <v>0</v>
      </c>
      <c r="E105" s="2186">
        <v>0</v>
      </c>
      <c r="F105" s="2186">
        <v>0</v>
      </c>
      <c r="G105" s="1718"/>
      <c r="H105" s="2186">
        <v>88635</v>
      </c>
      <c r="I105" s="2186">
        <v>0</v>
      </c>
      <c r="J105" s="1718"/>
      <c r="K105" s="2186">
        <v>0</v>
      </c>
      <c r="L105" s="2186">
        <v>0</v>
      </c>
      <c r="M105" s="2186">
        <v>0</v>
      </c>
      <c r="N105" s="2186">
        <v>0</v>
      </c>
      <c r="O105" s="2186">
        <v>0</v>
      </c>
      <c r="P105" s="2186">
        <v>0</v>
      </c>
      <c r="Q105" s="2186">
        <v>0</v>
      </c>
      <c r="S105" s="2186">
        <v>0</v>
      </c>
      <c r="T105" s="2186">
        <v>0</v>
      </c>
      <c r="U105" s="2186">
        <v>0</v>
      </c>
      <c r="V105" s="2186">
        <v>0</v>
      </c>
      <c r="W105" s="2186">
        <v>0</v>
      </c>
      <c r="X105" s="2186">
        <v>0</v>
      </c>
      <c r="Y105" s="2186">
        <v>0</v>
      </c>
      <c r="Z105" s="2186">
        <v>0</v>
      </c>
      <c r="AA105" s="2186">
        <v>0</v>
      </c>
      <c r="AB105" s="1718"/>
      <c r="AC105" s="1718"/>
      <c r="AD105" s="2186">
        <v>0</v>
      </c>
      <c r="AE105" s="2186">
        <v>0</v>
      </c>
      <c r="AF105" s="1718"/>
      <c r="AG105" s="2186">
        <v>0</v>
      </c>
      <c r="AH105" s="2186">
        <v>0</v>
      </c>
      <c r="AI105" s="1718"/>
      <c r="AJ105" s="2186">
        <v>0</v>
      </c>
      <c r="AK105" s="2186">
        <v>0</v>
      </c>
      <c r="AL105" s="2186">
        <v>0</v>
      </c>
      <c r="AM105" s="1718"/>
      <c r="AN105" s="2186">
        <v>0</v>
      </c>
      <c r="AO105" s="2186">
        <v>0</v>
      </c>
      <c r="AP105" s="2186">
        <v>0</v>
      </c>
      <c r="AQ105" s="2186">
        <v>0</v>
      </c>
      <c r="AR105" s="2186">
        <v>0</v>
      </c>
      <c r="AS105" s="1718"/>
      <c r="AT105" s="2186">
        <v>0</v>
      </c>
      <c r="AU105" s="2186">
        <v>0</v>
      </c>
      <c r="AV105" s="2186">
        <v>0</v>
      </c>
      <c r="AW105" s="2186">
        <v>0</v>
      </c>
      <c r="AX105" s="1718"/>
      <c r="AY105" s="2186">
        <v>0</v>
      </c>
      <c r="AZ105" s="2186">
        <v>0</v>
      </c>
      <c r="BA105" s="2186">
        <v>0</v>
      </c>
      <c r="BB105" s="2186">
        <v>0</v>
      </c>
      <c r="BC105" s="1718"/>
      <c r="BD105" s="2186">
        <v>0</v>
      </c>
      <c r="BE105" s="2186">
        <v>0</v>
      </c>
      <c r="BF105" s="1718"/>
      <c r="BG105" s="1718"/>
      <c r="BH105" s="1718"/>
      <c r="BI105" s="2186">
        <v>0</v>
      </c>
      <c r="BJ105" s="2186">
        <v>0</v>
      </c>
      <c r="BK105" s="2186">
        <v>0</v>
      </c>
      <c r="BL105" s="2186">
        <v>0</v>
      </c>
      <c r="BM105" s="1718"/>
      <c r="BN105" s="2186">
        <v>0</v>
      </c>
      <c r="BO105" s="2186">
        <v>0</v>
      </c>
      <c r="BP105" s="2186">
        <v>0</v>
      </c>
      <c r="BQ105" s="2186">
        <v>0</v>
      </c>
      <c r="BR105" s="2186">
        <v>0</v>
      </c>
      <c r="BS105" s="2186">
        <v>0</v>
      </c>
      <c r="BT105" s="2186">
        <v>0</v>
      </c>
      <c r="BU105" s="2186">
        <v>0</v>
      </c>
      <c r="BV105" s="1718"/>
      <c r="BW105" s="2190">
        <v>0</v>
      </c>
      <c r="BX105" s="1718"/>
      <c r="BY105" s="1718"/>
      <c r="BZ105" s="1718"/>
      <c r="CA105" s="1718"/>
      <c r="CB105" s="1718"/>
      <c r="CC105" s="1726"/>
    </row>
    <row r="106" spans="1:81" s="1722" customFormat="1" ht="15.5" x14ac:dyDescent="0.35">
      <c r="A106" s="3253"/>
      <c r="B106" s="1952" t="s">
        <v>699</v>
      </c>
      <c r="C106" s="2186">
        <v>3219945.03</v>
      </c>
      <c r="D106" s="2186">
        <v>151996.5</v>
      </c>
      <c r="E106" s="2186">
        <v>12264.57</v>
      </c>
      <c r="F106" s="2186">
        <v>377755</v>
      </c>
      <c r="G106" s="1718"/>
      <c r="H106" s="2186">
        <v>465739.54</v>
      </c>
      <c r="I106" s="2186">
        <v>386652.8</v>
      </c>
      <c r="J106" s="1718"/>
      <c r="K106" s="2186">
        <v>262072.34</v>
      </c>
      <c r="L106" s="2186">
        <v>130295.07</v>
      </c>
      <c r="M106" s="2186">
        <v>42733.7</v>
      </c>
      <c r="N106" s="2186">
        <v>163508.79</v>
      </c>
      <c r="O106" s="2186">
        <v>73713.399999999994</v>
      </c>
      <c r="P106" s="2186">
        <v>430575.93</v>
      </c>
      <c r="Q106" s="2186">
        <v>330534.59000000003</v>
      </c>
      <c r="S106" s="2186">
        <v>485931.39</v>
      </c>
      <c r="T106" s="2186">
        <v>378309.36</v>
      </c>
      <c r="U106" s="2186">
        <v>115488.63</v>
      </c>
      <c r="V106" s="2186">
        <v>118074.32</v>
      </c>
      <c r="W106" s="2186">
        <v>293426.61</v>
      </c>
      <c r="X106" s="2186">
        <v>89514.14</v>
      </c>
      <c r="Y106" s="2186">
        <v>39992.1</v>
      </c>
      <c r="Z106" s="2186">
        <v>703118.23</v>
      </c>
      <c r="AA106" s="2186">
        <v>50140.1</v>
      </c>
      <c r="AB106" s="1718"/>
      <c r="AC106" s="1718"/>
      <c r="AD106" s="2186">
        <v>385047.25</v>
      </c>
      <c r="AE106" s="2186">
        <v>67320.58</v>
      </c>
      <c r="AF106" s="1718"/>
      <c r="AG106" s="2186">
        <v>69495.05</v>
      </c>
      <c r="AH106" s="2186">
        <v>62319.07</v>
      </c>
      <c r="AI106" s="1718"/>
      <c r="AJ106" s="2186">
        <v>4911933.57</v>
      </c>
      <c r="AK106" s="2186">
        <v>1758898.14</v>
      </c>
      <c r="AL106" s="2186">
        <v>90902.56</v>
      </c>
      <c r="AM106" s="1718"/>
      <c r="AN106" s="2186">
        <v>169907.56</v>
      </c>
      <c r="AO106" s="2186">
        <v>1868015.51</v>
      </c>
      <c r="AP106" s="2186">
        <v>74456.039999999994</v>
      </c>
      <c r="AQ106" s="2186">
        <v>87174.080000000002</v>
      </c>
      <c r="AR106" s="2186">
        <v>1083665.23</v>
      </c>
      <c r="AS106" s="1718"/>
      <c r="AT106" s="2186">
        <v>254746</v>
      </c>
      <c r="AU106" s="2186">
        <v>202498.28</v>
      </c>
      <c r="AV106" s="2186">
        <v>309248.55</v>
      </c>
      <c r="AW106" s="2186">
        <v>51795.9</v>
      </c>
      <c r="AX106" s="1718"/>
      <c r="AY106" s="2186">
        <v>323961.46000000002</v>
      </c>
      <c r="AZ106" s="2186">
        <v>32913.1</v>
      </c>
      <c r="BA106" s="2186">
        <v>590652.18999999994</v>
      </c>
      <c r="BB106" s="2186">
        <v>85518.32</v>
      </c>
      <c r="BC106" s="1718"/>
      <c r="BD106" s="2186">
        <v>361642.84</v>
      </c>
      <c r="BE106" s="2186">
        <v>122309.55</v>
      </c>
      <c r="BF106" s="1718"/>
      <c r="BG106" s="1718"/>
      <c r="BH106" s="1718"/>
      <c r="BI106" s="2186">
        <v>274354.21000000002</v>
      </c>
      <c r="BJ106" s="2186">
        <v>54918.78</v>
      </c>
      <c r="BK106" s="2186">
        <v>26213.09</v>
      </c>
      <c r="BL106" s="2186">
        <v>13076.51</v>
      </c>
      <c r="BM106" s="1718"/>
      <c r="BN106" s="2186">
        <v>222198.47</v>
      </c>
      <c r="BO106" s="2186">
        <v>56607.78</v>
      </c>
      <c r="BP106" s="2186">
        <v>4144991.51</v>
      </c>
      <c r="BQ106" s="2186">
        <v>1832636.39</v>
      </c>
      <c r="BR106" s="2186">
        <v>54780.43</v>
      </c>
      <c r="BS106" s="2186">
        <v>522770</v>
      </c>
      <c r="BT106" s="2186">
        <v>99371.95</v>
      </c>
      <c r="BU106" s="2186">
        <v>158979.12</v>
      </c>
      <c r="BV106" s="1718"/>
      <c r="BW106" s="2190">
        <v>180686.65</v>
      </c>
      <c r="BX106" s="1718"/>
      <c r="BY106" s="1718"/>
      <c r="BZ106" s="1718"/>
      <c r="CA106" s="1718"/>
      <c r="CB106" s="1718"/>
      <c r="CC106" s="1726"/>
    </row>
    <row r="107" spans="1:81" s="1722" customFormat="1" ht="15.5" x14ac:dyDescent="0.35">
      <c r="A107" s="3253"/>
      <c r="B107" s="1952" t="s">
        <v>700</v>
      </c>
      <c r="C107" s="2186">
        <v>10186643.060000001</v>
      </c>
      <c r="D107" s="2186">
        <v>20543</v>
      </c>
      <c r="E107" s="2186">
        <v>18456.330000000002</v>
      </c>
      <c r="F107" s="2186">
        <v>1223262</v>
      </c>
      <c r="G107" s="1718"/>
      <c r="H107" s="2186">
        <v>26526.39</v>
      </c>
      <c r="I107" s="2186">
        <v>866151.09</v>
      </c>
      <c r="J107" s="1718"/>
      <c r="K107" s="2186">
        <v>645704.69999999995</v>
      </c>
      <c r="L107" s="2186">
        <v>95350.65</v>
      </c>
      <c r="M107" s="2186">
        <v>22886.03</v>
      </c>
      <c r="N107" s="2186">
        <v>49701.06</v>
      </c>
      <c r="O107" s="2186">
        <v>0</v>
      </c>
      <c r="P107" s="2186">
        <v>8562.61</v>
      </c>
      <c r="Q107" s="2186">
        <v>697.13</v>
      </c>
      <c r="S107" s="2186">
        <v>25849.919999999998</v>
      </c>
      <c r="T107" s="2186">
        <v>141414.92000000001</v>
      </c>
      <c r="U107" s="2186">
        <v>932430.25</v>
      </c>
      <c r="V107" s="2186">
        <v>5595.42</v>
      </c>
      <c r="W107" s="2186">
        <v>159042.69</v>
      </c>
      <c r="X107" s="2186">
        <v>115269.93</v>
      </c>
      <c r="Y107" s="2186">
        <v>66433.05</v>
      </c>
      <c r="Z107" s="2186">
        <v>212530.98</v>
      </c>
      <c r="AA107" s="2186">
        <v>92473.54</v>
      </c>
      <c r="AB107" s="1718"/>
      <c r="AC107" s="1718"/>
      <c r="AD107" s="2186">
        <v>514858.58</v>
      </c>
      <c r="AE107" s="2186">
        <v>25140.1</v>
      </c>
      <c r="AF107" s="1718"/>
      <c r="AG107" s="2186">
        <v>0</v>
      </c>
      <c r="AH107" s="2186">
        <v>18099.96</v>
      </c>
      <c r="AI107" s="1718"/>
      <c r="AJ107" s="2186">
        <v>-2378840.52</v>
      </c>
      <c r="AK107" s="2186">
        <v>2263262.19</v>
      </c>
      <c r="AL107" s="2186">
        <v>124040.44</v>
      </c>
      <c r="AM107" s="1718"/>
      <c r="AN107" s="2186">
        <v>159536.26</v>
      </c>
      <c r="AO107" s="2186">
        <v>8810.1299999999992</v>
      </c>
      <c r="AP107" s="2186">
        <v>40828.879999999997</v>
      </c>
      <c r="AQ107" s="2186">
        <v>928928.45</v>
      </c>
      <c r="AR107" s="2186">
        <v>1062952.6599999999</v>
      </c>
      <c r="AS107" s="1718"/>
      <c r="AT107" s="2186">
        <v>537372</v>
      </c>
      <c r="AU107" s="2186">
        <v>112686.66</v>
      </c>
      <c r="AV107" s="2186">
        <v>31860.83</v>
      </c>
      <c r="AW107" s="2186">
        <v>58272.79</v>
      </c>
      <c r="AX107" s="1718"/>
      <c r="AY107" s="2186">
        <v>184034.87</v>
      </c>
      <c r="AZ107" s="2186">
        <v>11209.97</v>
      </c>
      <c r="BA107" s="2186">
        <v>486619.9</v>
      </c>
      <c r="BB107" s="2186">
        <v>171420.61</v>
      </c>
      <c r="BC107" s="1718"/>
      <c r="BD107" s="2186">
        <v>396169.01</v>
      </c>
      <c r="BE107" s="2186">
        <v>78669.210000000006</v>
      </c>
      <c r="BF107" s="1718"/>
      <c r="BG107" s="1718"/>
      <c r="BH107" s="1718"/>
      <c r="BI107" s="2186">
        <v>79358.94</v>
      </c>
      <c r="BJ107" s="2186">
        <v>36922.550000000003</v>
      </c>
      <c r="BK107" s="2186">
        <v>128850.18</v>
      </c>
      <c r="BL107" s="2186">
        <v>34462.85</v>
      </c>
      <c r="BM107" s="1718"/>
      <c r="BN107" s="2186">
        <v>166970.34</v>
      </c>
      <c r="BO107" s="2186">
        <v>212797.45</v>
      </c>
      <c r="BP107" s="2186">
        <v>86213.47</v>
      </c>
      <c r="BQ107" s="2186">
        <v>412228.95</v>
      </c>
      <c r="BR107" s="2186">
        <v>121370.3</v>
      </c>
      <c r="BS107" s="2186">
        <v>309684</v>
      </c>
      <c r="BT107" s="2186">
        <v>107387.86</v>
      </c>
      <c r="BU107" s="2186">
        <v>59475.14</v>
      </c>
      <c r="BV107" s="1718"/>
      <c r="BW107" s="2190">
        <v>214234.15</v>
      </c>
      <c r="BX107" s="1718"/>
      <c r="BY107" s="1718"/>
      <c r="BZ107" s="1718"/>
      <c r="CA107" s="1718"/>
      <c r="CB107" s="1718"/>
      <c r="CC107" s="1726"/>
    </row>
    <row r="108" spans="1:81" s="1722" customFormat="1" ht="15.5" x14ac:dyDescent="0.35">
      <c r="A108" s="3253"/>
      <c r="B108" s="1952" t="s">
        <v>701</v>
      </c>
      <c r="C108" s="2186">
        <v>1379462.85</v>
      </c>
      <c r="D108" s="2186">
        <v>268147.76</v>
      </c>
      <c r="E108" s="2186">
        <v>0</v>
      </c>
      <c r="F108" s="2186">
        <v>0</v>
      </c>
      <c r="G108" s="1718"/>
      <c r="H108" s="2186">
        <v>3895.83</v>
      </c>
      <c r="I108" s="2186">
        <v>1460.13</v>
      </c>
      <c r="J108" s="1718"/>
      <c r="K108" s="2186">
        <v>370735.8</v>
      </c>
      <c r="L108" s="2186">
        <v>0</v>
      </c>
      <c r="M108" s="2186">
        <v>0</v>
      </c>
      <c r="N108" s="2186">
        <v>0</v>
      </c>
      <c r="O108" s="2186">
        <v>16800</v>
      </c>
      <c r="P108" s="2186">
        <v>0</v>
      </c>
      <c r="Q108" s="2186">
        <v>0</v>
      </c>
      <c r="S108" s="2186">
        <v>0</v>
      </c>
      <c r="T108" s="2186">
        <v>0</v>
      </c>
      <c r="U108" s="2186">
        <v>0</v>
      </c>
      <c r="V108" s="2186">
        <v>0</v>
      </c>
      <c r="W108" s="2186">
        <v>0</v>
      </c>
      <c r="X108" s="2186">
        <v>0</v>
      </c>
      <c r="Y108" s="2186">
        <v>17065.32</v>
      </c>
      <c r="Z108" s="2186">
        <v>0</v>
      </c>
      <c r="AA108" s="2186">
        <v>0</v>
      </c>
      <c r="AB108" s="1718"/>
      <c r="AC108" s="1718"/>
      <c r="AD108" s="2186">
        <v>0</v>
      </c>
      <c r="AE108" s="2186">
        <v>14808.66</v>
      </c>
      <c r="AF108" s="1718"/>
      <c r="AG108" s="2186">
        <v>12437.97</v>
      </c>
      <c r="AH108" s="2186">
        <v>0</v>
      </c>
      <c r="AI108" s="1718"/>
      <c r="AJ108" s="2186">
        <v>11357631</v>
      </c>
      <c r="AK108" s="2186">
        <v>0</v>
      </c>
      <c r="AL108" s="2186">
        <v>906.57</v>
      </c>
      <c r="AM108" s="1718"/>
      <c r="AN108" s="2186">
        <v>253772.52</v>
      </c>
      <c r="AO108" s="2186">
        <v>0</v>
      </c>
      <c r="AP108" s="2186">
        <v>0</v>
      </c>
      <c r="AQ108" s="2186">
        <v>0</v>
      </c>
      <c r="AR108" s="2186">
        <v>0</v>
      </c>
      <c r="AS108" s="1718"/>
      <c r="AT108" s="2186">
        <v>0</v>
      </c>
      <c r="AU108" s="2186">
        <v>0</v>
      </c>
      <c r="AV108" s="2186">
        <v>0</v>
      </c>
      <c r="AW108" s="2186">
        <v>0</v>
      </c>
      <c r="AX108" s="1718"/>
      <c r="AY108" s="2186">
        <v>0</v>
      </c>
      <c r="AZ108" s="2186">
        <v>0</v>
      </c>
      <c r="BA108" s="2186">
        <v>2670</v>
      </c>
      <c r="BB108" s="2186">
        <v>0</v>
      </c>
      <c r="BC108" s="1718"/>
      <c r="BD108" s="2186">
        <v>341400.96</v>
      </c>
      <c r="BE108" s="2186">
        <v>10269.200000000001</v>
      </c>
      <c r="BF108" s="1718"/>
      <c r="BG108" s="1718"/>
      <c r="BH108" s="1718"/>
      <c r="BI108" s="2186">
        <v>0</v>
      </c>
      <c r="BJ108" s="2186">
        <v>0</v>
      </c>
      <c r="BK108" s="2186">
        <v>8251.4699999999993</v>
      </c>
      <c r="BL108" s="2186">
        <v>0</v>
      </c>
      <c r="BM108" s="1718"/>
      <c r="BN108" s="2186">
        <v>352895.88</v>
      </c>
      <c r="BO108" s="2186">
        <v>150000</v>
      </c>
      <c r="BP108" s="2186">
        <v>16404.830000000002</v>
      </c>
      <c r="BQ108" s="2186">
        <v>0</v>
      </c>
      <c r="BR108" s="2186">
        <v>0</v>
      </c>
      <c r="BS108" s="2186">
        <v>0</v>
      </c>
      <c r="BT108" s="2186">
        <v>0</v>
      </c>
      <c r="BU108" s="2186">
        <v>0</v>
      </c>
      <c r="BV108" s="1718"/>
      <c r="BW108" s="2190">
        <v>0</v>
      </c>
      <c r="BX108" s="1718"/>
      <c r="BY108" s="1718"/>
      <c r="BZ108" s="1718"/>
      <c r="CA108" s="1718"/>
      <c r="CB108" s="1718"/>
      <c r="CC108" s="1726"/>
    </row>
    <row r="109" spans="1:81" s="1722" customFormat="1" ht="15.5" x14ac:dyDescent="0.35">
      <c r="A109" s="3253"/>
      <c r="B109" s="1952" t="s">
        <v>702</v>
      </c>
      <c r="C109" s="2186">
        <v>0</v>
      </c>
      <c r="D109" s="1942"/>
      <c r="E109" s="2186">
        <v>0</v>
      </c>
      <c r="F109" s="2186">
        <v>0</v>
      </c>
      <c r="G109" s="1718"/>
      <c r="H109" s="2186">
        <v>0</v>
      </c>
      <c r="I109" s="2186">
        <v>0</v>
      </c>
      <c r="J109" s="1718"/>
      <c r="K109" s="1942"/>
      <c r="L109" s="2186">
        <v>0</v>
      </c>
      <c r="M109" s="2186">
        <v>0</v>
      </c>
      <c r="N109" s="2186">
        <v>0</v>
      </c>
      <c r="O109" s="2186">
        <v>0</v>
      </c>
      <c r="P109" s="2186">
        <v>0</v>
      </c>
      <c r="Q109" s="2186">
        <v>642073.17000000004</v>
      </c>
      <c r="S109" s="2186">
        <v>0</v>
      </c>
      <c r="T109" s="2186">
        <v>0</v>
      </c>
      <c r="U109" s="2186">
        <v>0</v>
      </c>
      <c r="V109" s="2186">
        <v>0</v>
      </c>
      <c r="W109" s="2186">
        <v>0</v>
      </c>
      <c r="X109" s="2186">
        <v>0</v>
      </c>
      <c r="Y109" s="2186">
        <v>0</v>
      </c>
      <c r="Z109" s="2186">
        <v>0</v>
      </c>
      <c r="AA109" s="2186">
        <v>0</v>
      </c>
      <c r="AB109" s="1718"/>
      <c r="AC109" s="1718"/>
      <c r="AD109" s="2186">
        <v>0</v>
      </c>
      <c r="AE109" s="2186">
        <v>0</v>
      </c>
      <c r="AF109" s="1718"/>
      <c r="AG109" s="2186">
        <v>0</v>
      </c>
      <c r="AH109" s="2186">
        <v>0</v>
      </c>
      <c r="AI109" s="1718"/>
      <c r="AJ109" s="1942"/>
      <c r="AK109" s="2186">
        <v>0</v>
      </c>
      <c r="AL109" s="2186">
        <v>0</v>
      </c>
      <c r="AM109" s="1718"/>
      <c r="AN109" s="2186">
        <v>0</v>
      </c>
      <c r="AO109" s="2186">
        <v>0</v>
      </c>
      <c r="AP109" s="2186">
        <v>0</v>
      </c>
      <c r="AQ109" s="2186">
        <v>0</v>
      </c>
      <c r="AR109" s="2186">
        <v>0</v>
      </c>
      <c r="AS109" s="1718"/>
      <c r="AT109" s="2186">
        <v>0</v>
      </c>
      <c r="AU109" s="2186">
        <v>0</v>
      </c>
      <c r="AV109" s="2186">
        <v>0</v>
      </c>
      <c r="AW109" s="2186">
        <v>0</v>
      </c>
      <c r="AX109" s="1718"/>
      <c r="AY109" s="2186">
        <v>0</v>
      </c>
      <c r="AZ109" s="2186">
        <v>0</v>
      </c>
      <c r="BA109" s="2186">
        <v>0</v>
      </c>
      <c r="BB109" s="2186">
        <v>0</v>
      </c>
      <c r="BC109" s="1718"/>
      <c r="BD109" s="2186">
        <v>0</v>
      </c>
      <c r="BE109" s="2186">
        <v>0</v>
      </c>
      <c r="BF109" s="1718"/>
      <c r="BG109" s="1718"/>
      <c r="BH109" s="1718"/>
      <c r="BI109" s="2186">
        <v>0</v>
      </c>
      <c r="BJ109" s="2186">
        <v>0</v>
      </c>
      <c r="BK109" s="2186">
        <v>0</v>
      </c>
      <c r="BL109" s="2186">
        <v>0</v>
      </c>
      <c r="BM109" s="1718"/>
      <c r="BN109" s="2186">
        <v>0</v>
      </c>
      <c r="BO109" s="2186">
        <v>0</v>
      </c>
      <c r="BP109" s="2186">
        <v>0</v>
      </c>
      <c r="BQ109" s="2186">
        <v>0</v>
      </c>
      <c r="BR109" s="2186">
        <v>0</v>
      </c>
      <c r="BS109" s="2186">
        <v>0</v>
      </c>
      <c r="BT109" s="2186">
        <v>0</v>
      </c>
      <c r="BU109" s="2186">
        <v>0</v>
      </c>
      <c r="BV109" s="1718"/>
      <c r="BW109" s="2190">
        <v>0</v>
      </c>
      <c r="BX109" s="1718"/>
      <c r="BY109" s="1718"/>
      <c r="BZ109" s="1718"/>
      <c r="CA109" s="1718"/>
      <c r="CB109" s="1718"/>
      <c r="CC109" s="1726"/>
    </row>
    <row r="110" spans="1:81" s="1722" customFormat="1" ht="15.5" x14ac:dyDescent="0.35">
      <c r="A110" s="3253"/>
      <c r="B110" s="3065" t="s">
        <v>703</v>
      </c>
      <c r="C110" s="2186">
        <v>26029256.100000001</v>
      </c>
      <c r="D110" s="2186">
        <v>1125015.05</v>
      </c>
      <c r="E110" s="2186">
        <v>29229.98</v>
      </c>
      <c r="F110" s="2186">
        <v>215409</v>
      </c>
      <c r="G110" s="1718"/>
      <c r="H110" s="2186">
        <v>417051.59</v>
      </c>
      <c r="I110" s="2186">
        <v>322553.71000000002</v>
      </c>
      <c r="J110" s="1718"/>
      <c r="K110" s="2186">
        <v>-325777.52</v>
      </c>
      <c r="L110" s="2186">
        <v>22386.14</v>
      </c>
      <c r="M110" s="2186">
        <v>0</v>
      </c>
      <c r="N110" s="2186">
        <v>109.9</v>
      </c>
      <c r="O110" s="2186">
        <v>0</v>
      </c>
      <c r="P110" s="2186">
        <v>61389.64</v>
      </c>
      <c r="Q110" s="2186">
        <v>1291468.94</v>
      </c>
      <c r="S110" s="2186">
        <v>637952.1</v>
      </c>
      <c r="T110" s="2186">
        <v>1324671.57</v>
      </c>
      <c r="U110" s="2186">
        <v>198715.9</v>
      </c>
      <c r="V110" s="2186">
        <v>0</v>
      </c>
      <c r="W110" s="2186">
        <v>368744.64</v>
      </c>
      <c r="X110" s="2186">
        <v>123214.49</v>
      </c>
      <c r="Y110" s="2186">
        <v>34478.519999999997</v>
      </c>
      <c r="Z110" s="3066">
        <f>'2023 revisions to 2021 data'!H41</f>
        <v>593394.4</v>
      </c>
      <c r="AA110" s="2186">
        <v>114315.01</v>
      </c>
      <c r="AB110" s="1718"/>
      <c r="AC110" s="1718"/>
      <c r="AD110" s="2186">
        <v>238290.44</v>
      </c>
      <c r="AE110" s="2186">
        <v>0</v>
      </c>
      <c r="AF110" s="1718"/>
      <c r="AG110" s="2186">
        <v>0</v>
      </c>
      <c r="AH110" s="2186">
        <v>22557.48</v>
      </c>
      <c r="AI110" s="1718"/>
      <c r="AJ110" s="2186">
        <v>90804022.629999995</v>
      </c>
      <c r="AK110" s="2186">
        <v>6729565.2199999997</v>
      </c>
      <c r="AL110" s="2186">
        <v>319660.24</v>
      </c>
      <c r="AM110" s="1718"/>
      <c r="AN110" s="2186">
        <v>113800.47</v>
      </c>
      <c r="AO110" s="2186">
        <v>512398.99</v>
      </c>
      <c r="AP110" s="2186">
        <v>63395.26</v>
      </c>
      <c r="AQ110" s="2186">
        <v>501646.92</v>
      </c>
      <c r="AR110" s="2186">
        <v>839983.89</v>
      </c>
      <c r="AS110" s="1718"/>
      <c r="AT110" s="2186">
        <v>611660</v>
      </c>
      <c r="AU110" s="2186">
        <v>539690.38</v>
      </c>
      <c r="AV110" s="2186">
        <v>857857.64</v>
      </c>
      <c r="AW110" s="2186">
        <v>277410.55</v>
      </c>
      <c r="AX110" s="1718"/>
      <c r="AY110" s="2186">
        <v>365139.27</v>
      </c>
      <c r="AZ110" s="2186">
        <v>0</v>
      </c>
      <c r="BA110" s="2186">
        <v>544219.88</v>
      </c>
      <c r="BB110" s="2186">
        <v>151840.67000000001</v>
      </c>
      <c r="BC110" s="1718"/>
      <c r="BD110" s="2186">
        <v>1063560.6100000001</v>
      </c>
      <c r="BE110" s="2186">
        <v>158582.75</v>
      </c>
      <c r="BF110" s="1718"/>
      <c r="BG110" s="1718"/>
      <c r="BH110" s="1718"/>
      <c r="BI110" s="2186">
        <v>333355.56</v>
      </c>
      <c r="BJ110" s="2186">
        <v>14966.35</v>
      </c>
      <c r="BK110" s="2186">
        <v>42365.94</v>
      </c>
      <c r="BL110" s="2186">
        <v>13220</v>
      </c>
      <c r="BM110" s="1718"/>
      <c r="BN110" s="2186">
        <v>16945.13</v>
      </c>
      <c r="BO110" s="2186">
        <v>0</v>
      </c>
      <c r="BP110" s="2186">
        <v>29848408.100000001</v>
      </c>
      <c r="BQ110" s="2186">
        <v>550559.49</v>
      </c>
      <c r="BR110" s="2186">
        <v>22815.48</v>
      </c>
      <c r="BS110" s="2186">
        <v>634381</v>
      </c>
      <c r="BT110" s="2186">
        <v>0</v>
      </c>
      <c r="BU110" s="2186">
        <v>7430.05</v>
      </c>
      <c r="BV110" s="1718"/>
      <c r="BW110" s="2190">
        <v>138103.24</v>
      </c>
      <c r="BX110" s="1718"/>
      <c r="BY110" s="1718"/>
      <c r="BZ110" s="1718"/>
      <c r="CA110" s="1718"/>
      <c r="CB110" s="1718"/>
      <c r="CC110" s="1726"/>
    </row>
    <row r="111" spans="1:81" s="1722" customFormat="1" ht="15.5" x14ac:dyDescent="0.35">
      <c r="A111" s="3254"/>
      <c r="B111" s="1952" t="s">
        <v>704</v>
      </c>
      <c r="C111" s="2186">
        <v>0</v>
      </c>
      <c r="D111" s="2186">
        <v>16831</v>
      </c>
      <c r="E111" s="2186">
        <v>0</v>
      </c>
      <c r="F111" s="2186">
        <v>0</v>
      </c>
      <c r="G111" s="1718"/>
      <c r="H111" s="2186">
        <v>27027.48</v>
      </c>
      <c r="I111" s="2186">
        <v>0</v>
      </c>
      <c r="J111" s="1718"/>
      <c r="K111" s="2186">
        <v>15789</v>
      </c>
      <c r="L111" s="2186">
        <v>10591.55</v>
      </c>
      <c r="M111" s="2186">
        <v>0</v>
      </c>
      <c r="N111" s="2186">
        <v>8135</v>
      </c>
      <c r="O111" s="2186">
        <v>2106</v>
      </c>
      <c r="P111" s="2186">
        <v>6922.38</v>
      </c>
      <c r="Q111" s="2186">
        <v>0</v>
      </c>
      <c r="S111" s="2186">
        <v>0</v>
      </c>
      <c r="T111" s="2186">
        <v>42968</v>
      </c>
      <c r="U111" s="2186">
        <v>12051.97</v>
      </c>
      <c r="V111" s="2186">
        <v>2925</v>
      </c>
      <c r="W111" s="2186">
        <v>13088</v>
      </c>
      <c r="X111" s="2186">
        <v>10750</v>
      </c>
      <c r="Y111" s="2186">
        <v>5335</v>
      </c>
      <c r="Z111" s="2186">
        <v>0</v>
      </c>
      <c r="AA111" s="2186">
        <v>0</v>
      </c>
      <c r="AB111" s="1718"/>
      <c r="AC111" s="1718"/>
      <c r="AD111" s="2186">
        <v>0</v>
      </c>
      <c r="AE111" s="2186">
        <v>2219.4</v>
      </c>
      <c r="AF111" s="1718"/>
      <c r="AG111" s="2186">
        <v>1601</v>
      </c>
      <c r="AH111" s="2186">
        <v>4578</v>
      </c>
      <c r="AI111" s="1718"/>
      <c r="AJ111" s="2186">
        <v>0</v>
      </c>
      <c r="AK111" s="2186">
        <v>0</v>
      </c>
      <c r="AL111" s="2186">
        <v>11573.94</v>
      </c>
      <c r="AM111" s="1718"/>
      <c r="AN111" s="2186">
        <v>12557</v>
      </c>
      <c r="AO111" s="2186">
        <v>44007</v>
      </c>
      <c r="AP111" s="2186">
        <v>0</v>
      </c>
      <c r="AQ111" s="2186">
        <v>18558.03</v>
      </c>
      <c r="AR111" s="2186">
        <v>0</v>
      </c>
      <c r="AS111" s="1718"/>
      <c r="AT111" s="2186">
        <v>0</v>
      </c>
      <c r="AU111" s="2186">
        <v>0</v>
      </c>
      <c r="AV111" s="2186">
        <v>0</v>
      </c>
      <c r="AW111" s="2186">
        <v>5551</v>
      </c>
      <c r="AX111" s="1718"/>
      <c r="AY111" s="2186">
        <v>12104</v>
      </c>
      <c r="AZ111" s="2186">
        <v>3825</v>
      </c>
      <c r="BA111" s="2186">
        <v>38157</v>
      </c>
      <c r="BB111" s="2186">
        <v>7775.14</v>
      </c>
      <c r="BC111" s="1718"/>
      <c r="BD111" s="2186">
        <v>0</v>
      </c>
      <c r="BE111" s="2186">
        <v>8184</v>
      </c>
      <c r="BF111" s="1718"/>
      <c r="BG111" s="1718"/>
      <c r="BH111" s="1718"/>
      <c r="BI111" s="2186">
        <v>0</v>
      </c>
      <c r="BJ111" s="2186">
        <v>2917</v>
      </c>
      <c r="BK111" s="2186">
        <v>3574</v>
      </c>
      <c r="BL111" s="2186">
        <v>2722</v>
      </c>
      <c r="BM111" s="1718"/>
      <c r="BN111" s="2186">
        <v>0</v>
      </c>
      <c r="BO111" s="2186">
        <v>0</v>
      </c>
      <c r="BP111" s="2186">
        <v>494045</v>
      </c>
      <c r="BQ111" s="2186">
        <v>0</v>
      </c>
      <c r="BR111" s="2186">
        <v>6422.54</v>
      </c>
      <c r="BS111" s="2186">
        <v>0</v>
      </c>
      <c r="BT111" s="2186">
        <v>11043</v>
      </c>
      <c r="BU111" s="2186">
        <v>5067</v>
      </c>
      <c r="BV111" s="1718"/>
      <c r="BW111" s="2190">
        <v>0</v>
      </c>
      <c r="BX111" s="1718"/>
      <c r="BY111" s="1718"/>
      <c r="BZ111" s="1718"/>
      <c r="CA111" s="1718"/>
      <c r="CB111" s="1718"/>
      <c r="CC111" s="1726"/>
    </row>
    <row r="112" spans="1:81" s="1722" customFormat="1" ht="15.5" x14ac:dyDescent="0.35">
      <c r="A112" s="1952" t="s">
        <v>705</v>
      </c>
      <c r="B112" s="1952" t="s">
        <v>706</v>
      </c>
      <c r="C112" s="2186">
        <v>0</v>
      </c>
      <c r="D112" s="2186">
        <v>0</v>
      </c>
      <c r="E112" s="2186">
        <v>0</v>
      </c>
      <c r="F112" s="2186">
        <v>0</v>
      </c>
      <c r="G112" s="1718"/>
      <c r="H112" s="2186">
        <v>0</v>
      </c>
      <c r="I112" s="2186">
        <v>0</v>
      </c>
      <c r="J112" s="1718"/>
      <c r="K112" s="2186">
        <v>0</v>
      </c>
      <c r="L112" s="2186">
        <v>0</v>
      </c>
      <c r="M112" s="2186">
        <v>0</v>
      </c>
      <c r="N112" s="2186">
        <v>0</v>
      </c>
      <c r="O112" s="2186">
        <v>700</v>
      </c>
      <c r="P112" s="2186">
        <v>1349.16</v>
      </c>
      <c r="Q112" s="2186">
        <v>0</v>
      </c>
      <c r="S112" s="2186">
        <v>0</v>
      </c>
      <c r="T112" s="2186">
        <v>0</v>
      </c>
      <c r="U112" s="2186">
        <v>9427.74</v>
      </c>
      <c r="V112" s="2186">
        <v>0</v>
      </c>
      <c r="W112" s="2186">
        <v>958.5</v>
      </c>
      <c r="X112" s="2186">
        <v>0</v>
      </c>
      <c r="Y112" s="2186">
        <v>0</v>
      </c>
      <c r="Z112" s="2186">
        <v>0</v>
      </c>
      <c r="AA112" s="2186">
        <v>0</v>
      </c>
      <c r="AB112" s="1718"/>
      <c r="AC112" s="1718"/>
      <c r="AD112" s="2186">
        <v>0</v>
      </c>
      <c r="AE112" s="2186">
        <v>5036.8599999999997</v>
      </c>
      <c r="AF112" s="1718"/>
      <c r="AG112" s="2186">
        <v>0</v>
      </c>
      <c r="AH112" s="2186">
        <v>0</v>
      </c>
      <c r="AI112" s="1718"/>
      <c r="AJ112" s="2186">
        <v>0</v>
      </c>
      <c r="AK112" s="2186">
        <v>0</v>
      </c>
      <c r="AL112" s="2186">
        <v>0</v>
      </c>
      <c r="AM112" s="1718"/>
      <c r="AN112" s="2186">
        <v>0</v>
      </c>
      <c r="AO112" s="2186">
        <v>0</v>
      </c>
      <c r="AP112" s="2186">
        <v>0</v>
      </c>
      <c r="AQ112" s="2186">
        <v>0</v>
      </c>
      <c r="AR112" s="2186">
        <v>0</v>
      </c>
      <c r="AS112" s="1718"/>
      <c r="AT112" s="2186">
        <v>0</v>
      </c>
      <c r="AU112" s="2186">
        <v>0</v>
      </c>
      <c r="AV112" s="2186">
        <v>0</v>
      </c>
      <c r="AW112" s="2186">
        <v>0</v>
      </c>
      <c r="AX112" s="1718"/>
      <c r="AY112" s="2186">
        <v>0</v>
      </c>
      <c r="AZ112" s="2186">
        <v>0</v>
      </c>
      <c r="BA112" s="2186">
        <v>300</v>
      </c>
      <c r="BB112" s="2186">
        <v>0</v>
      </c>
      <c r="BC112" s="1718"/>
      <c r="BD112" s="2186">
        <v>0</v>
      </c>
      <c r="BE112" s="2186">
        <v>0</v>
      </c>
      <c r="BF112" s="1718"/>
      <c r="BG112" s="1718"/>
      <c r="BH112" s="1718"/>
      <c r="BI112" s="2186">
        <v>0</v>
      </c>
      <c r="BJ112" s="2186">
        <v>0</v>
      </c>
      <c r="BK112" s="2186">
        <v>0</v>
      </c>
      <c r="BL112" s="2186">
        <v>0</v>
      </c>
      <c r="BM112" s="1718"/>
      <c r="BN112" s="2186">
        <v>166643.57999999999</v>
      </c>
      <c r="BO112" s="2186">
        <v>0</v>
      </c>
      <c r="BP112" s="2186">
        <v>0</v>
      </c>
      <c r="BQ112" s="2186">
        <v>0</v>
      </c>
      <c r="BR112" s="2186">
        <v>0</v>
      </c>
      <c r="BS112" s="2186">
        <v>0</v>
      </c>
      <c r="BT112" s="2186">
        <v>3742</v>
      </c>
      <c r="BU112" s="2186">
        <v>0</v>
      </c>
      <c r="BV112" s="1718"/>
      <c r="BW112" s="2190">
        <v>0</v>
      </c>
      <c r="BX112" s="1718"/>
      <c r="BY112" s="1718"/>
      <c r="BZ112" s="1718"/>
      <c r="CA112" s="1718"/>
      <c r="CB112" s="1718"/>
      <c r="CC112" s="1726"/>
    </row>
    <row r="113" spans="1:81" s="1722" customFormat="1" ht="15.5" x14ac:dyDescent="0.35">
      <c r="A113" s="3252" t="s">
        <v>682</v>
      </c>
      <c r="B113" s="1952" t="s">
        <v>707</v>
      </c>
      <c r="C113" s="2186">
        <v>2177781.38</v>
      </c>
      <c r="D113" s="2186">
        <v>103278.54</v>
      </c>
      <c r="E113" s="2186">
        <v>2954.88</v>
      </c>
      <c r="F113" s="2186">
        <v>206198</v>
      </c>
      <c r="G113" s="1718"/>
      <c r="H113" s="2186">
        <v>451319.71</v>
      </c>
      <c r="I113" s="2186">
        <v>0</v>
      </c>
      <c r="J113" s="1718"/>
      <c r="K113" s="2186">
        <v>159024.22</v>
      </c>
      <c r="L113" s="2186">
        <v>73090.240000000005</v>
      </c>
      <c r="M113" s="2186">
        <v>0</v>
      </c>
      <c r="N113" s="2186">
        <v>133987.17000000001</v>
      </c>
      <c r="O113" s="2186">
        <v>0</v>
      </c>
      <c r="P113" s="2186">
        <v>96661.03</v>
      </c>
      <c r="Q113" s="2186">
        <v>897575.4</v>
      </c>
      <c r="S113" s="2186">
        <v>278699.03000000003</v>
      </c>
      <c r="T113" s="2186">
        <v>0</v>
      </c>
      <c r="U113" s="2186">
        <v>124897.88</v>
      </c>
      <c r="V113" s="2186">
        <v>0</v>
      </c>
      <c r="W113" s="2186">
        <v>202891.9</v>
      </c>
      <c r="X113" s="2186">
        <v>50147.53</v>
      </c>
      <c r="Y113" s="2186">
        <v>23823.3</v>
      </c>
      <c r="Z113" s="2186">
        <v>126981.31</v>
      </c>
      <c r="AA113" s="2186">
        <v>63103.81</v>
      </c>
      <c r="AB113" s="1718"/>
      <c r="AC113" s="1718"/>
      <c r="AD113" s="2186">
        <v>156619.46</v>
      </c>
      <c r="AE113" s="2186">
        <v>0</v>
      </c>
      <c r="AF113" s="1718"/>
      <c r="AG113" s="2186">
        <v>0</v>
      </c>
      <c r="AH113" s="2186">
        <v>0</v>
      </c>
      <c r="AI113" s="1718"/>
      <c r="AJ113" s="2186">
        <v>70337.55</v>
      </c>
      <c r="AK113" s="2186">
        <v>0</v>
      </c>
      <c r="AL113" s="2186">
        <v>136720.48000000001</v>
      </c>
      <c r="AM113" s="1718"/>
      <c r="AN113" s="2186">
        <v>0</v>
      </c>
      <c r="AO113" s="2186">
        <v>808531.07</v>
      </c>
      <c r="AP113" s="2186">
        <v>0</v>
      </c>
      <c r="AQ113" s="2186">
        <v>150348.72</v>
      </c>
      <c r="AR113" s="2186">
        <v>241216.57</v>
      </c>
      <c r="AS113" s="1718"/>
      <c r="AT113" s="2186">
        <v>0</v>
      </c>
      <c r="AU113" s="2186">
        <v>183795.43</v>
      </c>
      <c r="AV113" s="2186">
        <v>1216473.02</v>
      </c>
      <c r="AW113" s="2186">
        <v>40474.080000000002</v>
      </c>
      <c r="AX113" s="1718"/>
      <c r="AY113" s="2186">
        <v>0</v>
      </c>
      <c r="AZ113" s="2186">
        <v>104007.67999999999</v>
      </c>
      <c r="BA113" s="2186">
        <v>383153.19</v>
      </c>
      <c r="BB113" s="2186">
        <v>85088.39</v>
      </c>
      <c r="BC113" s="1718"/>
      <c r="BD113" s="2186">
        <v>207357.94</v>
      </c>
      <c r="BE113" s="2186">
        <v>31645.96</v>
      </c>
      <c r="BF113" s="1718"/>
      <c r="BG113" s="1718"/>
      <c r="BH113" s="1718"/>
      <c r="BI113" s="2186">
        <v>89399.98</v>
      </c>
      <c r="BJ113" s="2186">
        <v>0</v>
      </c>
      <c r="BK113" s="2186">
        <v>0</v>
      </c>
      <c r="BL113" s="2186">
        <v>0</v>
      </c>
      <c r="BM113" s="1718"/>
      <c r="BN113" s="2186">
        <v>0</v>
      </c>
      <c r="BO113" s="2186">
        <v>99300</v>
      </c>
      <c r="BP113" s="2186">
        <v>1741665.85</v>
      </c>
      <c r="BQ113" s="2186">
        <v>192139.59</v>
      </c>
      <c r="BR113" s="2186">
        <v>0</v>
      </c>
      <c r="BS113" s="2186">
        <v>470533</v>
      </c>
      <c r="BT113" s="2186">
        <v>0</v>
      </c>
      <c r="BU113" s="2186">
        <v>44541.52</v>
      </c>
      <c r="BV113" s="1718"/>
      <c r="BW113" s="2190">
        <v>0</v>
      </c>
      <c r="BX113" s="1718"/>
      <c r="BY113" s="1718"/>
      <c r="BZ113" s="1718"/>
      <c r="CA113" s="1718"/>
      <c r="CB113" s="1718"/>
      <c r="CC113" s="1726"/>
    </row>
    <row r="114" spans="1:81" s="1722" customFormat="1" ht="15.5" x14ac:dyDescent="0.35">
      <c r="A114" s="3253"/>
      <c r="B114" s="1952" t="s">
        <v>708</v>
      </c>
      <c r="C114" s="2186">
        <v>123938.75</v>
      </c>
      <c r="D114" s="2186">
        <v>129022.5</v>
      </c>
      <c r="E114" s="2186">
        <v>29552.23</v>
      </c>
      <c r="F114" s="2186">
        <v>255787</v>
      </c>
      <c r="G114" s="1718"/>
      <c r="H114" s="2186">
        <v>483452.66</v>
      </c>
      <c r="I114" s="2186">
        <v>270430.59000000003</v>
      </c>
      <c r="J114" s="1718"/>
      <c r="K114" s="2186">
        <v>85639.61</v>
      </c>
      <c r="L114" s="2186">
        <v>117460.55</v>
      </c>
      <c r="M114" s="2186">
        <v>44404.63</v>
      </c>
      <c r="N114" s="2186">
        <v>165477.93</v>
      </c>
      <c r="O114" s="2186">
        <v>0</v>
      </c>
      <c r="P114" s="2186">
        <v>52913.34</v>
      </c>
      <c r="Q114" s="2186">
        <v>361875.01</v>
      </c>
      <c r="S114" s="2186">
        <v>55924.23</v>
      </c>
      <c r="T114" s="2186">
        <v>702872.87</v>
      </c>
      <c r="U114" s="2186">
        <v>202145.67</v>
      </c>
      <c r="V114" s="2186">
        <v>83567.34</v>
      </c>
      <c r="W114" s="2186">
        <v>13713.74</v>
      </c>
      <c r="X114" s="2186">
        <v>225984</v>
      </c>
      <c r="Y114" s="2186">
        <v>12920.78</v>
      </c>
      <c r="Z114" s="2186">
        <v>18206.72</v>
      </c>
      <c r="AA114" s="2186">
        <v>79373.600000000006</v>
      </c>
      <c r="AB114" s="1718"/>
      <c r="AC114" s="1718"/>
      <c r="AD114" s="2186">
        <v>17114.48</v>
      </c>
      <c r="AE114" s="2186">
        <v>16257.54</v>
      </c>
      <c r="AF114" s="1718"/>
      <c r="AG114" s="2186">
        <v>-1850.08</v>
      </c>
      <c r="AH114" s="2186">
        <v>33306.449999999997</v>
      </c>
      <c r="AI114" s="1718"/>
      <c r="AJ114" s="2186">
        <v>10160240.539999999</v>
      </c>
      <c r="AK114" s="2186">
        <v>324484.27</v>
      </c>
      <c r="AL114" s="2186">
        <v>8734.1</v>
      </c>
      <c r="AM114" s="1718"/>
      <c r="AN114" s="2186">
        <v>207314.94</v>
      </c>
      <c r="AO114" s="2186">
        <v>1513676.35</v>
      </c>
      <c r="AP114" s="2186">
        <v>194235.7</v>
      </c>
      <c r="AQ114" s="2186">
        <v>49937.440000000002</v>
      </c>
      <c r="AR114" s="2186">
        <v>1548247.82</v>
      </c>
      <c r="AS114" s="1718"/>
      <c r="AT114" s="2186">
        <v>278979</v>
      </c>
      <c r="AU114" s="2186">
        <v>434711.18</v>
      </c>
      <c r="AV114" s="2186">
        <v>775470.07</v>
      </c>
      <c r="AW114" s="2186">
        <v>135840.59</v>
      </c>
      <c r="AX114" s="1718"/>
      <c r="AY114" s="2186">
        <v>274825.94</v>
      </c>
      <c r="AZ114" s="2186">
        <v>208901.45</v>
      </c>
      <c r="BA114" s="2186">
        <v>706226.19</v>
      </c>
      <c r="BB114" s="2186">
        <v>163403.22</v>
      </c>
      <c r="BC114" s="1718"/>
      <c r="BD114" s="2186">
        <v>492615.99</v>
      </c>
      <c r="BE114" s="2186">
        <v>42749.31</v>
      </c>
      <c r="BF114" s="1718"/>
      <c r="BG114" s="1718"/>
      <c r="BH114" s="1718"/>
      <c r="BI114" s="2186">
        <v>334115.38</v>
      </c>
      <c r="BJ114" s="2186">
        <v>31617.81</v>
      </c>
      <c r="BK114" s="2186">
        <v>68654.34</v>
      </c>
      <c r="BL114" s="2186">
        <v>5047.49</v>
      </c>
      <c r="BM114" s="1718"/>
      <c r="BN114" s="2186">
        <v>232068.67</v>
      </c>
      <c r="BO114" s="2186">
        <v>65430.25</v>
      </c>
      <c r="BP114" s="2186">
        <v>4353011.97</v>
      </c>
      <c r="BQ114" s="2186">
        <v>211868.47</v>
      </c>
      <c r="BR114" s="2186">
        <v>136970.92000000001</v>
      </c>
      <c r="BS114" s="2186">
        <v>434972</v>
      </c>
      <c r="BT114" s="2186">
        <v>5760</v>
      </c>
      <c r="BU114" s="2186">
        <v>65420.98</v>
      </c>
      <c r="BV114" s="1718"/>
      <c r="BW114" s="2190">
        <v>117536.47</v>
      </c>
      <c r="BX114" s="1718"/>
      <c r="BY114" s="1718"/>
      <c r="BZ114" s="1718"/>
      <c r="CA114" s="1718"/>
      <c r="CB114" s="1718"/>
      <c r="CC114" s="1726"/>
    </row>
    <row r="115" spans="1:81" s="1722" customFormat="1" ht="15.5" x14ac:dyDescent="0.35">
      <c r="A115" s="3253"/>
      <c r="B115" s="1952" t="s">
        <v>709</v>
      </c>
      <c r="C115" s="2186">
        <v>29564754.670000002</v>
      </c>
      <c r="D115" s="2186">
        <v>203613.52</v>
      </c>
      <c r="E115" s="2186">
        <v>142752.84</v>
      </c>
      <c r="F115" s="2186">
        <v>1015203</v>
      </c>
      <c r="G115" s="1718"/>
      <c r="H115" s="2186">
        <v>1016500.77</v>
      </c>
      <c r="I115" s="2186">
        <v>1171161.6200000001</v>
      </c>
      <c r="J115" s="1718"/>
      <c r="K115" s="2186">
        <v>380955.85</v>
      </c>
      <c r="L115" s="2186">
        <v>312299.88</v>
      </c>
      <c r="M115" s="2186">
        <v>77786.94</v>
      </c>
      <c r="N115" s="2186">
        <v>549017.06000000006</v>
      </c>
      <c r="O115" s="2186">
        <v>208433.18</v>
      </c>
      <c r="P115" s="2186">
        <v>289726.90000000002</v>
      </c>
      <c r="Q115" s="2186">
        <v>1689340.32</v>
      </c>
      <c r="S115" s="2186">
        <v>1374273.35</v>
      </c>
      <c r="T115" s="2186">
        <v>1544191.02</v>
      </c>
      <c r="U115" s="2186">
        <v>966773.35</v>
      </c>
      <c r="V115" s="2186">
        <v>190923.58</v>
      </c>
      <c r="W115" s="2186">
        <v>830754.52</v>
      </c>
      <c r="X115" s="2186">
        <v>639161</v>
      </c>
      <c r="Y115" s="2186">
        <v>170309.09</v>
      </c>
      <c r="Z115" s="2186">
        <v>840691.42</v>
      </c>
      <c r="AA115" s="2186">
        <v>414928.29</v>
      </c>
      <c r="AB115" s="1718"/>
      <c r="AC115" s="1718"/>
      <c r="AD115" s="2186">
        <v>320786.78999999998</v>
      </c>
      <c r="AE115" s="2186">
        <v>240502.54</v>
      </c>
      <c r="AF115" s="1718"/>
      <c r="AG115" s="2186">
        <v>174851.91</v>
      </c>
      <c r="AH115" s="2186">
        <v>269379.53999999998</v>
      </c>
      <c r="AI115" s="1718"/>
      <c r="AJ115" s="2186">
        <v>43453641.259999998</v>
      </c>
      <c r="AK115" s="2186">
        <v>7708878.0199999996</v>
      </c>
      <c r="AL115" s="2186">
        <v>399092.19</v>
      </c>
      <c r="AM115" s="1718"/>
      <c r="AN115" s="2186">
        <v>366201.99</v>
      </c>
      <c r="AO115" s="2186">
        <v>2754977.39</v>
      </c>
      <c r="AP115" s="2186">
        <v>232021.89</v>
      </c>
      <c r="AQ115" s="2186">
        <v>467261.02</v>
      </c>
      <c r="AR115" s="2186">
        <v>1779740.76</v>
      </c>
      <c r="AS115" s="1718"/>
      <c r="AT115" s="2188">
        <v>847689</v>
      </c>
      <c r="AU115" s="2186">
        <v>989126.02</v>
      </c>
      <c r="AV115" s="2186">
        <v>2748460.75</v>
      </c>
      <c r="AW115" s="2186">
        <v>373169.58</v>
      </c>
      <c r="AX115" s="1718"/>
      <c r="AY115" s="2186">
        <v>579719.36</v>
      </c>
      <c r="AZ115" s="2186">
        <v>256793.99</v>
      </c>
      <c r="BA115" s="2186">
        <v>1180725.1100000001</v>
      </c>
      <c r="BB115" s="2186">
        <v>487541.87</v>
      </c>
      <c r="BC115" s="1718"/>
      <c r="BD115" s="2186">
        <v>1212781.8899999999</v>
      </c>
      <c r="BE115" s="2186">
        <v>538493.12</v>
      </c>
      <c r="BF115" s="1718"/>
      <c r="BG115" s="1718"/>
      <c r="BH115" s="1718"/>
      <c r="BI115" s="2186">
        <v>405294.61</v>
      </c>
      <c r="BJ115" s="2186">
        <v>346582.86</v>
      </c>
      <c r="BK115" s="2186">
        <v>389636.92</v>
      </c>
      <c r="BL115" s="2186">
        <v>190116.11</v>
      </c>
      <c r="BM115" s="1718"/>
      <c r="BN115" s="2186">
        <v>1422311.82</v>
      </c>
      <c r="BO115" s="2186">
        <v>373359.38</v>
      </c>
      <c r="BP115" s="2186">
        <v>21444340.620000001</v>
      </c>
      <c r="BQ115" s="2186">
        <v>5964394.2300000004</v>
      </c>
      <c r="BR115" s="2186">
        <v>483204.43</v>
      </c>
      <c r="BS115" s="2186">
        <v>1338538</v>
      </c>
      <c r="BT115" s="2186">
        <v>987038</v>
      </c>
      <c r="BU115" s="2186">
        <v>107793</v>
      </c>
      <c r="BV115" s="1718"/>
      <c r="BW115" s="2190">
        <v>359975.96</v>
      </c>
      <c r="BX115" s="1718"/>
      <c r="BY115" s="1718"/>
      <c r="BZ115" s="1718"/>
      <c r="CA115" s="1718"/>
      <c r="CB115" s="1718"/>
      <c r="CC115" s="1726"/>
    </row>
    <row r="116" spans="1:81" s="1722" customFormat="1" ht="15.5" x14ac:dyDescent="0.35">
      <c r="A116" s="3253"/>
      <c r="B116" s="1952" t="s">
        <v>710</v>
      </c>
      <c r="C116" s="2186">
        <v>5268866.6500000004</v>
      </c>
      <c r="D116" s="2186">
        <v>186143.31</v>
      </c>
      <c r="E116" s="2186">
        <v>0</v>
      </c>
      <c r="F116" s="2186">
        <v>326506</v>
      </c>
      <c r="G116" s="1718"/>
      <c r="H116" s="2186">
        <v>352894.55</v>
      </c>
      <c r="I116" s="2186">
        <v>189682.23</v>
      </c>
      <c r="J116" s="1718"/>
      <c r="K116" s="2186">
        <v>315437.05</v>
      </c>
      <c r="L116" s="2186">
        <v>90150.57</v>
      </c>
      <c r="M116" s="2186">
        <v>0</v>
      </c>
      <c r="N116" s="2186">
        <v>133027.51999999999</v>
      </c>
      <c r="O116" s="2186">
        <v>0</v>
      </c>
      <c r="P116" s="2186">
        <v>91889.03</v>
      </c>
      <c r="Q116" s="2186">
        <v>303479.17</v>
      </c>
      <c r="S116" s="2186">
        <v>708982.74</v>
      </c>
      <c r="T116" s="2186">
        <v>48001.15</v>
      </c>
      <c r="U116" s="2186">
        <v>169458.06</v>
      </c>
      <c r="V116" s="2186">
        <v>95625.33</v>
      </c>
      <c r="W116" s="2186">
        <v>301604.52</v>
      </c>
      <c r="X116" s="2186">
        <v>113433.47</v>
      </c>
      <c r="Y116" s="2186">
        <v>24249.78</v>
      </c>
      <c r="Z116" s="2186">
        <v>163696.04</v>
      </c>
      <c r="AA116" s="2186">
        <v>15079.69</v>
      </c>
      <c r="AB116" s="1718"/>
      <c r="AC116" s="1718"/>
      <c r="AD116" s="2186">
        <v>580352.39</v>
      </c>
      <c r="AE116" s="2186">
        <v>42885.52</v>
      </c>
      <c r="AF116" s="1718"/>
      <c r="AG116" s="2186">
        <v>1038.53</v>
      </c>
      <c r="AH116" s="2186">
        <v>130837.77</v>
      </c>
      <c r="AI116" s="1718"/>
      <c r="AJ116" s="2186">
        <v>4663195.63</v>
      </c>
      <c r="AK116" s="2186">
        <v>910925.29</v>
      </c>
      <c r="AL116" s="2186">
        <v>141749.67000000001</v>
      </c>
      <c r="AM116" s="1718"/>
      <c r="AN116" s="2186">
        <v>147637.25</v>
      </c>
      <c r="AO116" s="2186">
        <v>719746.11</v>
      </c>
      <c r="AP116" s="2186">
        <v>32488.18</v>
      </c>
      <c r="AQ116" s="2186">
        <v>109562.54</v>
      </c>
      <c r="AR116" s="2186">
        <v>809248.64</v>
      </c>
      <c r="AS116" s="1718"/>
      <c r="AT116" s="2186">
        <v>276120</v>
      </c>
      <c r="AU116" s="2186">
        <v>720732.25</v>
      </c>
      <c r="AV116" s="2186">
        <v>493976.06</v>
      </c>
      <c r="AW116" s="2186">
        <v>83426.460000000006</v>
      </c>
      <c r="AX116" s="1718"/>
      <c r="AY116" s="2186">
        <v>253333.5</v>
      </c>
      <c r="AZ116" s="2186">
        <v>89462.43</v>
      </c>
      <c r="BA116" s="2186">
        <v>161126.85</v>
      </c>
      <c r="BB116" s="2186">
        <v>138967.88</v>
      </c>
      <c r="BC116" s="1718"/>
      <c r="BD116" s="2186">
        <v>143367.99</v>
      </c>
      <c r="BE116" s="2186">
        <v>150407.35</v>
      </c>
      <c r="BF116" s="1718"/>
      <c r="BG116" s="1718"/>
      <c r="BH116" s="1718"/>
      <c r="BI116" s="2186">
        <v>175010.42</v>
      </c>
      <c r="BJ116" s="2186">
        <v>41725.11</v>
      </c>
      <c r="BK116" s="2186">
        <v>49648.32</v>
      </c>
      <c r="BL116" s="2186">
        <v>91872.85</v>
      </c>
      <c r="BM116" s="1718"/>
      <c r="BN116" s="2186">
        <v>419083.85</v>
      </c>
      <c r="BO116" s="2186">
        <v>82960.87</v>
      </c>
      <c r="BP116" s="2186">
        <v>3663246.5</v>
      </c>
      <c r="BQ116" s="2186">
        <v>1080306.01</v>
      </c>
      <c r="BR116" s="2186">
        <v>282543.93</v>
      </c>
      <c r="BS116" s="2186">
        <v>530306</v>
      </c>
      <c r="BT116" s="2186">
        <v>369532.72</v>
      </c>
      <c r="BU116" s="2186">
        <v>88719.7</v>
      </c>
      <c r="BV116" s="1718"/>
      <c r="BW116" s="2190">
        <v>112622.47</v>
      </c>
      <c r="BX116" s="1718"/>
      <c r="BY116" s="1718"/>
      <c r="BZ116" s="1718"/>
      <c r="CA116" s="1718"/>
      <c r="CB116" s="1718"/>
      <c r="CC116" s="1726"/>
    </row>
    <row r="117" spans="1:81" s="1722" customFormat="1" ht="15.5" x14ac:dyDescent="0.35">
      <c r="A117" s="3253"/>
      <c r="B117" s="1952" t="s">
        <v>711</v>
      </c>
      <c r="C117" s="2186">
        <v>31.6</v>
      </c>
      <c r="D117" s="2186">
        <v>0</v>
      </c>
      <c r="E117" s="2186">
        <v>-8.73</v>
      </c>
      <c r="F117" s="2186">
        <v>0</v>
      </c>
      <c r="G117" s="1718"/>
      <c r="H117" s="2186">
        <v>-80.59</v>
      </c>
      <c r="I117" s="2186">
        <v>0</v>
      </c>
      <c r="J117" s="1718"/>
      <c r="K117" s="2186">
        <v>0</v>
      </c>
      <c r="L117" s="2186">
        <v>0.08</v>
      </c>
      <c r="M117" s="2186">
        <v>0</v>
      </c>
      <c r="N117" s="2186">
        <v>0</v>
      </c>
      <c r="O117" s="2186">
        <v>0</v>
      </c>
      <c r="P117" s="2186">
        <v>0</v>
      </c>
      <c r="Q117" s="2186">
        <v>-187.9</v>
      </c>
      <c r="S117" s="2186">
        <v>0</v>
      </c>
      <c r="T117" s="2186">
        <v>0</v>
      </c>
      <c r="U117" s="2186">
        <v>0</v>
      </c>
      <c r="V117" s="2186">
        <v>0</v>
      </c>
      <c r="W117" s="2186">
        <v>0</v>
      </c>
      <c r="X117" s="2186">
        <v>0</v>
      </c>
      <c r="Y117" s="2186">
        <v>9.02</v>
      </c>
      <c r="Z117" s="2186">
        <v>0</v>
      </c>
      <c r="AA117" s="2186">
        <v>0</v>
      </c>
      <c r="AB117" s="1718"/>
      <c r="AC117" s="1718"/>
      <c r="AD117" s="2186">
        <v>0</v>
      </c>
      <c r="AE117" s="2186">
        <v>0</v>
      </c>
      <c r="AF117" s="1718"/>
      <c r="AG117" s="2186">
        <v>0</v>
      </c>
      <c r="AH117" s="2186">
        <v>0</v>
      </c>
      <c r="AI117" s="1718"/>
      <c r="AJ117" s="2186">
        <v>0</v>
      </c>
      <c r="AK117" s="2186">
        <v>0</v>
      </c>
      <c r="AL117" s="2186">
        <v>-1.49</v>
      </c>
      <c r="AM117" s="1718"/>
      <c r="AN117" s="2186">
        <v>0</v>
      </c>
      <c r="AO117" s="2186">
        <v>0.02</v>
      </c>
      <c r="AP117" s="2186">
        <v>-2082.0300000000002</v>
      </c>
      <c r="AQ117" s="2186">
        <v>0</v>
      </c>
      <c r="AR117" s="2186">
        <v>0</v>
      </c>
      <c r="AS117" s="1718"/>
      <c r="AT117" s="2186">
        <v>1454</v>
      </c>
      <c r="AU117" s="2186">
        <v>25.54</v>
      </c>
      <c r="AV117" s="2186">
        <v>0</v>
      </c>
      <c r="AW117" s="2186">
        <v>0</v>
      </c>
      <c r="AX117" s="1718"/>
      <c r="AY117" s="2186">
        <v>-0.03</v>
      </c>
      <c r="AZ117" s="2186">
        <v>2.02</v>
      </c>
      <c r="BA117" s="2186">
        <v>0</v>
      </c>
      <c r="BB117" s="2186">
        <v>-204.71</v>
      </c>
      <c r="BC117" s="1718"/>
      <c r="BD117" s="2186">
        <v>0</v>
      </c>
      <c r="BE117" s="2186">
        <v>-51.11</v>
      </c>
      <c r="BF117" s="1718"/>
      <c r="BG117" s="1718"/>
      <c r="BH117" s="1718"/>
      <c r="BI117" s="2186">
        <v>0</v>
      </c>
      <c r="BJ117" s="2186">
        <v>0.04</v>
      </c>
      <c r="BK117" s="2186">
        <v>307.43</v>
      </c>
      <c r="BL117" s="2186">
        <v>0</v>
      </c>
      <c r="BM117" s="1718"/>
      <c r="BN117" s="2186">
        <v>0</v>
      </c>
      <c r="BO117" s="2186">
        <v>0</v>
      </c>
      <c r="BP117" s="2186">
        <v>0</v>
      </c>
      <c r="BQ117" s="2186">
        <v>0</v>
      </c>
      <c r="BR117" s="2186">
        <v>0</v>
      </c>
      <c r="BS117" s="2186">
        <v>0</v>
      </c>
      <c r="BT117" s="2186">
        <v>-9</v>
      </c>
      <c r="BU117" s="2186">
        <v>0</v>
      </c>
      <c r="BV117" s="1718"/>
      <c r="BW117" s="2190">
        <v>0</v>
      </c>
      <c r="BX117" s="1718"/>
      <c r="BY117" s="1718"/>
      <c r="BZ117" s="1718"/>
      <c r="CA117" s="1718"/>
      <c r="CB117" s="1718"/>
      <c r="CC117" s="1726"/>
    </row>
    <row r="118" spans="1:81" s="1722" customFormat="1" ht="15.5" x14ac:dyDescent="0.35">
      <c r="A118" s="3253"/>
      <c r="B118" s="1952" t="s">
        <v>712</v>
      </c>
      <c r="C118" s="2186">
        <v>7140.85</v>
      </c>
      <c r="D118" s="2186">
        <v>0</v>
      </c>
      <c r="E118" s="2186">
        <v>0</v>
      </c>
      <c r="F118" s="2186">
        <v>0</v>
      </c>
      <c r="G118" s="1718"/>
      <c r="H118" s="2186">
        <v>0</v>
      </c>
      <c r="I118" s="2186">
        <v>169805.15</v>
      </c>
      <c r="J118" s="1718"/>
      <c r="K118" s="2186">
        <v>0</v>
      </c>
      <c r="L118" s="2186">
        <v>0</v>
      </c>
      <c r="M118" s="2186">
        <v>0</v>
      </c>
      <c r="N118" s="2186">
        <v>0</v>
      </c>
      <c r="O118" s="2186">
        <v>455</v>
      </c>
      <c r="P118" s="2186">
        <v>1265.67</v>
      </c>
      <c r="Q118" s="2186">
        <v>17421.310000000001</v>
      </c>
      <c r="S118" s="2186">
        <v>0</v>
      </c>
      <c r="T118" s="2186">
        <v>0</v>
      </c>
      <c r="U118" s="2186">
        <v>30969.200000000001</v>
      </c>
      <c r="V118" s="2186">
        <v>0</v>
      </c>
      <c r="W118" s="2186">
        <v>0</v>
      </c>
      <c r="X118" s="2186">
        <v>0</v>
      </c>
      <c r="Y118" s="2186">
        <v>-424.93</v>
      </c>
      <c r="Z118" s="2186">
        <v>0</v>
      </c>
      <c r="AA118" s="2186">
        <v>60.42</v>
      </c>
      <c r="AB118" s="1718"/>
      <c r="AC118" s="1718"/>
      <c r="AD118" s="2186">
        <v>3035.25</v>
      </c>
      <c r="AE118" s="2186">
        <v>1533.77</v>
      </c>
      <c r="AF118" s="1718"/>
      <c r="AG118" s="2186">
        <v>-100</v>
      </c>
      <c r="AH118" s="2186">
        <v>0</v>
      </c>
      <c r="AI118" s="1718"/>
      <c r="AJ118" s="2186">
        <v>0</v>
      </c>
      <c r="AK118" s="2186">
        <v>6.22</v>
      </c>
      <c r="AL118" s="2186">
        <v>0</v>
      </c>
      <c r="AM118" s="1718"/>
      <c r="AN118" s="2186">
        <v>0</v>
      </c>
      <c r="AO118" s="2186">
        <v>0</v>
      </c>
      <c r="AP118" s="2186">
        <v>0</v>
      </c>
      <c r="AQ118" s="2186">
        <v>0</v>
      </c>
      <c r="AR118" s="2186">
        <v>-40459.82</v>
      </c>
      <c r="AS118" s="1718"/>
      <c r="AT118" s="2186">
        <v>0</v>
      </c>
      <c r="AU118" s="2186">
        <v>0</v>
      </c>
      <c r="AV118" s="2186">
        <v>0</v>
      </c>
      <c r="AW118" s="2186">
        <v>0</v>
      </c>
      <c r="AX118" s="1718"/>
      <c r="AY118" s="2186">
        <v>0</v>
      </c>
      <c r="AZ118" s="2186">
        <v>2434.1</v>
      </c>
      <c r="BA118" s="2186">
        <v>24142.18</v>
      </c>
      <c r="BB118" s="2186">
        <v>0</v>
      </c>
      <c r="BC118" s="1718"/>
      <c r="BD118" s="2186">
        <v>0</v>
      </c>
      <c r="BE118" s="2186">
        <v>-6115</v>
      </c>
      <c r="BF118" s="1718"/>
      <c r="BG118" s="1718"/>
      <c r="BH118" s="1718"/>
      <c r="BI118" s="2186">
        <v>0</v>
      </c>
      <c r="BJ118" s="2186">
        <v>0</v>
      </c>
      <c r="BK118" s="2186">
        <v>0</v>
      </c>
      <c r="BL118" s="2186">
        <v>3547.01</v>
      </c>
      <c r="BM118" s="1718"/>
      <c r="BN118" s="2186">
        <v>0</v>
      </c>
      <c r="BO118" s="2186">
        <v>0</v>
      </c>
      <c r="BP118" s="2186">
        <v>0</v>
      </c>
      <c r="BQ118" s="2186">
        <v>1852.55</v>
      </c>
      <c r="BR118" s="2186">
        <v>668.34</v>
      </c>
      <c r="BS118" s="2186">
        <v>-36352</v>
      </c>
      <c r="BT118" s="2186">
        <v>0</v>
      </c>
      <c r="BU118" s="2186">
        <v>0</v>
      </c>
      <c r="BV118" s="1718"/>
      <c r="BW118" s="2190">
        <v>16848.919999999998</v>
      </c>
      <c r="BX118" s="1718"/>
      <c r="BY118" s="1718"/>
      <c r="BZ118" s="1718"/>
      <c r="CA118" s="1718"/>
      <c r="CB118" s="1718"/>
      <c r="CC118" s="1726"/>
    </row>
    <row r="119" spans="1:81" s="1722" customFormat="1" ht="15.5" x14ac:dyDescent="0.35">
      <c r="A119" s="3254"/>
      <c r="B119" s="1952" t="s">
        <v>713</v>
      </c>
      <c r="C119" s="2186">
        <v>161444.88</v>
      </c>
      <c r="D119" s="2186">
        <v>260946.09</v>
      </c>
      <c r="E119" s="2186">
        <v>0</v>
      </c>
      <c r="F119" s="2186">
        <v>0</v>
      </c>
      <c r="G119" s="1718"/>
      <c r="H119" s="2186">
        <v>577403.53</v>
      </c>
      <c r="I119" s="2186">
        <v>832294.45</v>
      </c>
      <c r="J119" s="1718"/>
      <c r="K119" s="2186">
        <v>548635.56000000006</v>
      </c>
      <c r="L119" s="2186">
        <v>0</v>
      </c>
      <c r="M119" s="2186">
        <v>0</v>
      </c>
      <c r="N119" s="2186">
        <v>0</v>
      </c>
      <c r="O119" s="2186">
        <v>0</v>
      </c>
      <c r="P119" s="2186">
        <v>0</v>
      </c>
      <c r="Q119" s="2186">
        <v>0</v>
      </c>
      <c r="S119" s="2186">
        <v>2039.21</v>
      </c>
      <c r="T119" s="2186">
        <v>0</v>
      </c>
      <c r="U119" s="2186">
        <v>0</v>
      </c>
      <c r="V119" s="2186">
        <v>0</v>
      </c>
      <c r="W119" s="2186">
        <v>15942.86</v>
      </c>
      <c r="X119" s="2186">
        <v>143787</v>
      </c>
      <c r="Y119" s="2186">
        <v>0</v>
      </c>
      <c r="Z119" s="2186">
        <v>76536.399999999994</v>
      </c>
      <c r="AA119" s="2186">
        <v>24.15</v>
      </c>
      <c r="AB119" s="1718"/>
      <c r="AC119" s="1718"/>
      <c r="AD119" s="2186">
        <v>0</v>
      </c>
      <c r="AE119" s="2186">
        <v>24018.74</v>
      </c>
      <c r="AF119" s="1718"/>
      <c r="AG119" s="2186">
        <v>0</v>
      </c>
      <c r="AH119" s="2186">
        <v>0</v>
      </c>
      <c r="AI119" s="1718"/>
      <c r="AJ119" s="2186">
        <v>9266466.6400000006</v>
      </c>
      <c r="AK119" s="2186">
        <v>0</v>
      </c>
      <c r="AL119" s="2186">
        <v>322893.49</v>
      </c>
      <c r="AM119" s="1718"/>
      <c r="AN119" s="2186">
        <v>0</v>
      </c>
      <c r="AO119" s="2186">
        <v>0</v>
      </c>
      <c r="AP119" s="2186">
        <v>53723.519999999997</v>
      </c>
      <c r="AQ119" s="2186">
        <v>122376.12</v>
      </c>
      <c r="AR119" s="2186">
        <v>0</v>
      </c>
      <c r="AS119" s="1718"/>
      <c r="AT119" s="2186">
        <v>0</v>
      </c>
      <c r="AU119" s="2186">
        <v>0</v>
      </c>
      <c r="AV119" s="2186">
        <v>91317.67</v>
      </c>
      <c r="AW119" s="2186">
        <v>7721.57</v>
      </c>
      <c r="AX119" s="1718"/>
      <c r="AY119" s="2186">
        <v>0</v>
      </c>
      <c r="AZ119" s="2186">
        <v>3693.34</v>
      </c>
      <c r="BA119" s="2186">
        <v>35178.589999999997</v>
      </c>
      <c r="BB119" s="2186">
        <v>65807.94</v>
      </c>
      <c r="BC119" s="1718"/>
      <c r="BD119" s="2186">
        <v>0</v>
      </c>
      <c r="BE119" s="2186">
        <v>-204.17</v>
      </c>
      <c r="BF119" s="1718"/>
      <c r="BG119" s="1718"/>
      <c r="BH119" s="1718"/>
      <c r="BI119" s="2186">
        <v>0</v>
      </c>
      <c r="BJ119" s="2186">
        <v>0</v>
      </c>
      <c r="BK119" s="2186">
        <v>11849.74</v>
      </c>
      <c r="BL119" s="2186">
        <v>0</v>
      </c>
      <c r="BM119" s="1718"/>
      <c r="BN119" s="2186">
        <v>0</v>
      </c>
      <c r="BO119" s="2186">
        <v>89746.98</v>
      </c>
      <c r="BP119" s="2186">
        <v>0</v>
      </c>
      <c r="BQ119" s="2186">
        <v>1890954.82</v>
      </c>
      <c r="BR119" s="2186">
        <v>0</v>
      </c>
      <c r="BS119" s="2186">
        <v>0</v>
      </c>
      <c r="BT119" s="2186">
        <v>20472.53</v>
      </c>
      <c r="BU119" s="2186">
        <v>74261.11</v>
      </c>
      <c r="BV119" s="1718"/>
      <c r="BW119" s="2190">
        <v>612</v>
      </c>
      <c r="BX119" s="1718"/>
      <c r="BY119" s="1718"/>
      <c r="BZ119" s="1718"/>
      <c r="CA119" s="1718"/>
      <c r="CB119" s="1718"/>
      <c r="CC119" s="1726"/>
    </row>
    <row r="120" spans="1:81" s="1722" customFormat="1" ht="15.5" x14ac:dyDescent="0.35">
      <c r="A120" s="3252" t="s">
        <v>137</v>
      </c>
      <c r="B120" s="1952" t="s">
        <v>714</v>
      </c>
      <c r="C120" s="2186">
        <v>794915.43</v>
      </c>
      <c r="D120" s="2186">
        <v>1394.99</v>
      </c>
      <c r="E120" s="2186">
        <v>0</v>
      </c>
      <c r="F120" s="2186">
        <v>0</v>
      </c>
      <c r="G120" s="1718"/>
      <c r="H120" s="2186">
        <v>0</v>
      </c>
      <c r="I120" s="2186">
        <v>0</v>
      </c>
      <c r="J120" s="1718"/>
      <c r="K120" s="2186">
        <v>0</v>
      </c>
      <c r="L120" s="2186">
        <v>0</v>
      </c>
      <c r="M120" s="2186">
        <v>0</v>
      </c>
      <c r="N120" s="2186">
        <v>0</v>
      </c>
      <c r="O120" s="2186">
        <v>0</v>
      </c>
      <c r="P120" s="2186">
        <v>0</v>
      </c>
      <c r="Q120" s="2186">
        <v>-241.55</v>
      </c>
      <c r="S120" s="2186">
        <v>0</v>
      </c>
      <c r="T120" s="2186">
        <v>0</v>
      </c>
      <c r="U120" s="2186">
        <v>31435.61</v>
      </c>
      <c r="V120" s="2186">
        <v>0</v>
      </c>
      <c r="W120" s="2186">
        <v>0</v>
      </c>
      <c r="X120" s="2186">
        <v>1015</v>
      </c>
      <c r="Y120" s="2186">
        <v>27385.9</v>
      </c>
      <c r="Z120" s="2186">
        <v>140369.67000000001</v>
      </c>
      <c r="AA120" s="2186">
        <v>0</v>
      </c>
      <c r="AB120" s="1718"/>
      <c r="AC120" s="1718"/>
      <c r="AD120" s="2186">
        <v>0</v>
      </c>
      <c r="AE120" s="2186">
        <v>0</v>
      </c>
      <c r="AF120" s="1718"/>
      <c r="AG120" s="2186">
        <v>0</v>
      </c>
      <c r="AH120" s="2186">
        <v>0</v>
      </c>
      <c r="AI120" s="1718"/>
      <c r="AJ120" s="2186">
        <v>0</v>
      </c>
      <c r="AK120" s="2186">
        <v>0</v>
      </c>
      <c r="AL120" s="2186">
        <v>0</v>
      </c>
      <c r="AM120" s="1718"/>
      <c r="AN120" s="2186">
        <v>0</v>
      </c>
      <c r="AO120" s="2186">
        <v>0</v>
      </c>
      <c r="AP120" s="2186">
        <v>0</v>
      </c>
      <c r="AQ120" s="2186">
        <v>0</v>
      </c>
      <c r="AR120" s="2186">
        <v>0</v>
      </c>
      <c r="AS120" s="1718"/>
      <c r="AT120" s="2186">
        <v>0</v>
      </c>
      <c r="AU120" s="2186">
        <v>0</v>
      </c>
      <c r="AV120" s="2186">
        <v>0</v>
      </c>
      <c r="AW120" s="2186">
        <v>0</v>
      </c>
      <c r="AX120" s="1718"/>
      <c r="AY120" s="2186">
        <v>0</v>
      </c>
      <c r="AZ120" s="2186">
        <v>0</v>
      </c>
      <c r="BA120" s="2186">
        <v>0</v>
      </c>
      <c r="BB120" s="2186">
        <v>0</v>
      </c>
      <c r="BC120" s="1718"/>
      <c r="BD120" s="2186">
        <v>149521.29</v>
      </c>
      <c r="BE120" s="2186">
        <v>596.75</v>
      </c>
      <c r="BF120" s="1718"/>
      <c r="BG120" s="1718"/>
      <c r="BH120" s="1718"/>
      <c r="BI120" s="2186">
        <v>100193.33</v>
      </c>
      <c r="BJ120" s="2186">
        <v>0</v>
      </c>
      <c r="BK120" s="2186">
        <v>0</v>
      </c>
      <c r="BL120" s="2186">
        <v>0</v>
      </c>
      <c r="BM120" s="1718"/>
      <c r="BN120" s="2186">
        <v>0</v>
      </c>
      <c r="BO120" s="2186">
        <v>0</v>
      </c>
      <c r="BP120" s="2186">
        <v>0</v>
      </c>
      <c r="BQ120" s="2186">
        <v>0</v>
      </c>
      <c r="BR120" s="2186">
        <v>0</v>
      </c>
      <c r="BS120" s="2186">
        <v>0</v>
      </c>
      <c r="BT120" s="2186">
        <v>26126.48</v>
      </c>
      <c r="BU120" s="2186">
        <v>0</v>
      </c>
      <c r="BV120" s="1718"/>
      <c r="BW120" s="2190">
        <v>0</v>
      </c>
      <c r="BX120" s="1718"/>
      <c r="BY120" s="1718"/>
      <c r="BZ120" s="1718"/>
      <c r="CA120" s="1718"/>
      <c r="CB120" s="1718"/>
      <c r="CC120" s="1726"/>
    </row>
    <row r="121" spans="1:81" s="1722" customFormat="1" ht="15.5" x14ac:dyDescent="0.35">
      <c r="A121" s="3253"/>
      <c r="B121" s="1952" t="s">
        <v>715</v>
      </c>
      <c r="C121" s="2186">
        <v>2205874.33</v>
      </c>
      <c r="D121" s="2186">
        <v>7725.78</v>
      </c>
      <c r="E121" s="2186">
        <v>0</v>
      </c>
      <c r="F121" s="2186">
        <v>141365</v>
      </c>
      <c r="G121" s="1718"/>
      <c r="H121" s="2186">
        <v>96146.07</v>
      </c>
      <c r="I121" s="2186">
        <v>0</v>
      </c>
      <c r="J121" s="1718"/>
      <c r="K121" s="2186">
        <v>0</v>
      </c>
      <c r="L121" s="2186">
        <v>36666.58</v>
      </c>
      <c r="M121" s="2186">
        <v>0</v>
      </c>
      <c r="N121" s="2186">
        <v>246.5</v>
      </c>
      <c r="O121" s="2186">
        <v>3270</v>
      </c>
      <c r="P121" s="2186">
        <v>2546.35</v>
      </c>
      <c r="Q121" s="2186">
        <v>36045</v>
      </c>
      <c r="S121" s="2186">
        <v>9020.89</v>
      </c>
      <c r="T121" s="2186">
        <v>150907.79</v>
      </c>
      <c r="U121" s="2186">
        <v>0</v>
      </c>
      <c r="V121" s="2186">
        <v>0</v>
      </c>
      <c r="W121" s="2186">
        <v>7500</v>
      </c>
      <c r="X121" s="2186">
        <v>0</v>
      </c>
      <c r="Y121" s="2186">
        <v>6326.63</v>
      </c>
      <c r="Z121" s="2186">
        <v>852093.92</v>
      </c>
      <c r="AA121" s="2186">
        <v>0</v>
      </c>
      <c r="AB121" s="1718"/>
      <c r="AC121" s="1718"/>
      <c r="AD121" s="2186">
        <v>0</v>
      </c>
      <c r="AE121" s="2186">
        <v>2756.48</v>
      </c>
      <c r="AF121" s="1718"/>
      <c r="AG121" s="2186">
        <v>0</v>
      </c>
      <c r="AH121" s="2186">
        <v>0</v>
      </c>
      <c r="AI121" s="1718"/>
      <c r="AJ121" s="2186">
        <v>670567.72</v>
      </c>
      <c r="AK121" s="2186">
        <v>5111883.7300000004</v>
      </c>
      <c r="AL121" s="2186">
        <v>99056.3</v>
      </c>
      <c r="AM121" s="1718"/>
      <c r="AN121" s="2186">
        <v>0</v>
      </c>
      <c r="AO121" s="2186">
        <v>165239.01</v>
      </c>
      <c r="AP121" s="2186">
        <v>16897.38</v>
      </c>
      <c r="AQ121" s="2186">
        <v>4224.2700000000004</v>
      </c>
      <c r="AR121" s="2186">
        <v>92338.11</v>
      </c>
      <c r="AS121" s="1718"/>
      <c r="AT121" s="2186">
        <v>8094</v>
      </c>
      <c r="AU121" s="2186">
        <v>207122.2</v>
      </c>
      <c r="AV121" s="2186">
        <v>51442.17</v>
      </c>
      <c r="AW121" s="2186">
        <v>0</v>
      </c>
      <c r="AX121" s="1718"/>
      <c r="AY121" s="2186">
        <v>0</v>
      </c>
      <c r="AZ121" s="2186">
        <v>0</v>
      </c>
      <c r="BA121" s="2186">
        <v>85695.51</v>
      </c>
      <c r="BB121" s="2186">
        <v>14204.63</v>
      </c>
      <c r="BC121" s="1718"/>
      <c r="BD121" s="2186">
        <v>197696.71</v>
      </c>
      <c r="BE121" s="2186">
        <v>21242.78</v>
      </c>
      <c r="BF121" s="1718"/>
      <c r="BG121" s="1718"/>
      <c r="BH121" s="1718"/>
      <c r="BI121" s="2186">
        <v>535085.07999999996</v>
      </c>
      <c r="BJ121" s="2186">
        <v>0</v>
      </c>
      <c r="BK121" s="2186">
        <v>1027.3</v>
      </c>
      <c r="BL121" s="2186">
        <v>0</v>
      </c>
      <c r="BM121" s="1718"/>
      <c r="BN121" s="2186">
        <v>0</v>
      </c>
      <c r="BO121" s="2186">
        <v>0</v>
      </c>
      <c r="BP121" s="2186">
        <v>0</v>
      </c>
      <c r="BQ121" s="2186">
        <v>201627.01</v>
      </c>
      <c r="BR121" s="2186">
        <v>9486.9500000000007</v>
      </c>
      <c r="BS121" s="2186">
        <v>248746</v>
      </c>
      <c r="BT121" s="2186">
        <v>8869.4699999999993</v>
      </c>
      <c r="BU121" s="2186">
        <v>10093.84</v>
      </c>
      <c r="BV121" s="1718"/>
      <c r="BW121" s="2190">
        <v>2167.91</v>
      </c>
      <c r="BX121" s="1718"/>
      <c r="BY121" s="1718"/>
      <c r="BZ121" s="1718"/>
      <c r="CA121" s="1718"/>
      <c r="CB121" s="1718"/>
      <c r="CC121" s="1726"/>
    </row>
    <row r="122" spans="1:81" s="1722" customFormat="1" ht="15.5" x14ac:dyDescent="0.35">
      <c r="A122" s="3253"/>
      <c r="B122" s="1952" t="s">
        <v>716</v>
      </c>
      <c r="C122" s="2186">
        <v>0</v>
      </c>
      <c r="D122" s="2186">
        <v>0</v>
      </c>
      <c r="E122" s="2186">
        <v>0</v>
      </c>
      <c r="F122" s="2186">
        <v>5350</v>
      </c>
      <c r="G122" s="1718"/>
      <c r="H122" s="2186">
        <v>11845.74</v>
      </c>
      <c r="I122" s="2186">
        <v>14800</v>
      </c>
      <c r="J122" s="1718"/>
      <c r="K122" s="2186">
        <v>1900</v>
      </c>
      <c r="L122" s="2186">
        <v>5550</v>
      </c>
      <c r="M122" s="2186">
        <v>0</v>
      </c>
      <c r="N122" s="2186">
        <v>3700</v>
      </c>
      <c r="O122" s="2186">
        <v>0</v>
      </c>
      <c r="P122" s="2186">
        <v>0</v>
      </c>
      <c r="Q122" s="2186">
        <v>92967.73</v>
      </c>
      <c r="S122" s="2186">
        <v>0</v>
      </c>
      <c r="T122" s="2186">
        <v>0</v>
      </c>
      <c r="U122" s="2186">
        <v>1021.51</v>
      </c>
      <c r="V122" s="2186">
        <v>476</v>
      </c>
      <c r="W122" s="2186">
        <v>0</v>
      </c>
      <c r="X122" s="2186">
        <v>0</v>
      </c>
      <c r="Y122" s="2186">
        <v>726.06</v>
      </c>
      <c r="Z122" s="2186">
        <v>0</v>
      </c>
      <c r="AA122" s="2186">
        <v>0</v>
      </c>
      <c r="AB122" s="1718"/>
      <c r="AC122" s="1718"/>
      <c r="AD122" s="2186">
        <v>0</v>
      </c>
      <c r="AE122" s="2186">
        <v>0</v>
      </c>
      <c r="AF122" s="1718"/>
      <c r="AG122" s="2186">
        <v>0</v>
      </c>
      <c r="AH122" s="2186">
        <v>0</v>
      </c>
      <c r="AI122" s="1718"/>
      <c r="AJ122" s="2186">
        <v>34967.160000000003</v>
      </c>
      <c r="AK122" s="2186">
        <v>0</v>
      </c>
      <c r="AL122" s="2186">
        <v>4500</v>
      </c>
      <c r="AM122" s="1718"/>
      <c r="AN122" s="2186">
        <v>986.05</v>
      </c>
      <c r="AO122" s="2186">
        <v>96334.79</v>
      </c>
      <c r="AP122" s="2186">
        <v>0</v>
      </c>
      <c r="AQ122" s="2186">
        <v>0</v>
      </c>
      <c r="AR122" s="2186">
        <v>24782.05</v>
      </c>
      <c r="AS122" s="1718"/>
      <c r="AT122" s="2186">
        <v>0</v>
      </c>
      <c r="AU122" s="2186">
        <v>0</v>
      </c>
      <c r="AV122" s="2186">
        <v>0</v>
      </c>
      <c r="AW122" s="2186">
        <v>0</v>
      </c>
      <c r="AX122" s="1718"/>
      <c r="AY122" s="2186">
        <v>0</v>
      </c>
      <c r="AZ122" s="2186">
        <v>0</v>
      </c>
      <c r="BA122" s="2186">
        <v>0</v>
      </c>
      <c r="BB122" s="2186">
        <v>0</v>
      </c>
      <c r="BC122" s="1718"/>
      <c r="BD122" s="2186">
        <v>155842.95000000001</v>
      </c>
      <c r="BE122" s="2186">
        <v>0</v>
      </c>
      <c r="BF122" s="1718"/>
      <c r="BG122" s="1718"/>
      <c r="BH122" s="1718"/>
      <c r="BI122" s="2186">
        <v>0</v>
      </c>
      <c r="BJ122" s="2186">
        <v>0</v>
      </c>
      <c r="BK122" s="2186">
        <v>-11572.32</v>
      </c>
      <c r="BL122" s="2186">
        <v>0</v>
      </c>
      <c r="BM122" s="1718"/>
      <c r="BN122" s="2186">
        <v>9800.61</v>
      </c>
      <c r="BO122" s="2186">
        <v>0</v>
      </c>
      <c r="BP122" s="2186">
        <v>1990815.73</v>
      </c>
      <c r="BQ122" s="2186">
        <v>7410.48</v>
      </c>
      <c r="BR122" s="2186">
        <v>0</v>
      </c>
      <c r="BS122" s="2186">
        <v>15841</v>
      </c>
      <c r="BT122" s="2186">
        <v>2444.5100000000002</v>
      </c>
      <c r="BU122" s="2186">
        <v>2570</v>
      </c>
      <c r="BV122" s="1718"/>
      <c r="BW122" s="2190">
        <v>0</v>
      </c>
      <c r="BX122" s="1718"/>
      <c r="BY122" s="1718"/>
      <c r="BZ122" s="1718"/>
      <c r="CA122" s="1718"/>
      <c r="CB122" s="1718"/>
      <c r="CC122" s="1726"/>
    </row>
    <row r="123" spans="1:81" s="1722" customFormat="1" ht="15.5" x14ac:dyDescent="0.35">
      <c r="A123" s="3254"/>
      <c r="B123" s="1952" t="s">
        <v>717</v>
      </c>
      <c r="C123" s="2186">
        <v>0</v>
      </c>
      <c r="D123" s="2186">
        <v>43750.55</v>
      </c>
      <c r="E123" s="2186">
        <v>0</v>
      </c>
      <c r="F123" s="2186">
        <v>2733</v>
      </c>
      <c r="G123" s="1718"/>
      <c r="H123" s="2186">
        <v>0</v>
      </c>
      <c r="I123" s="2186">
        <v>0</v>
      </c>
      <c r="J123" s="1718"/>
      <c r="K123" s="2186">
        <v>88279.13</v>
      </c>
      <c r="L123" s="2186">
        <v>1132.5</v>
      </c>
      <c r="M123" s="2186">
        <v>0</v>
      </c>
      <c r="N123" s="2186">
        <v>173037.79</v>
      </c>
      <c r="O123" s="2186">
        <v>0</v>
      </c>
      <c r="P123" s="2186">
        <v>0</v>
      </c>
      <c r="Q123" s="2186">
        <v>0</v>
      </c>
      <c r="S123" s="2186">
        <v>0</v>
      </c>
      <c r="T123" s="2186">
        <v>0</v>
      </c>
      <c r="U123" s="2186">
        <v>-13902.41</v>
      </c>
      <c r="V123" s="2186">
        <v>0</v>
      </c>
      <c r="W123" s="2186">
        <v>0</v>
      </c>
      <c r="X123" s="2186">
        <v>0</v>
      </c>
      <c r="Y123" s="2186">
        <v>28245.43</v>
      </c>
      <c r="Z123" s="2186">
        <v>0</v>
      </c>
      <c r="AA123" s="2186">
        <v>0</v>
      </c>
      <c r="AB123" s="1718"/>
      <c r="AC123" s="1718"/>
      <c r="AD123" s="2186">
        <v>0</v>
      </c>
      <c r="AE123" s="2186">
        <v>0</v>
      </c>
      <c r="AF123" s="1718"/>
      <c r="AG123" s="2186">
        <v>0</v>
      </c>
      <c r="AH123" s="2186">
        <v>0</v>
      </c>
      <c r="AI123" s="1718"/>
      <c r="AJ123" s="2186">
        <v>969553.12</v>
      </c>
      <c r="AK123" s="2186">
        <v>0</v>
      </c>
      <c r="AL123" s="2186">
        <v>875</v>
      </c>
      <c r="AM123" s="1718"/>
      <c r="AN123" s="2186">
        <v>202614.21</v>
      </c>
      <c r="AO123" s="2186">
        <v>0</v>
      </c>
      <c r="AP123" s="2186">
        <v>0</v>
      </c>
      <c r="AQ123" s="2186">
        <v>13413.84</v>
      </c>
      <c r="AR123" s="2186">
        <v>0</v>
      </c>
      <c r="AS123" s="1718"/>
      <c r="AT123" s="2186">
        <v>0</v>
      </c>
      <c r="AU123" s="2186">
        <v>0</v>
      </c>
      <c r="AV123" s="2186">
        <v>0</v>
      </c>
      <c r="AW123" s="2186">
        <v>0</v>
      </c>
      <c r="AX123" s="1718"/>
      <c r="AY123" s="2186">
        <v>0</v>
      </c>
      <c r="AZ123" s="2186">
        <v>0</v>
      </c>
      <c r="BA123" s="2186">
        <v>2120</v>
      </c>
      <c r="BB123" s="2186">
        <v>0</v>
      </c>
      <c r="BC123" s="1718"/>
      <c r="BD123" s="2186">
        <v>521582.06</v>
      </c>
      <c r="BE123" s="2186">
        <v>0</v>
      </c>
      <c r="BF123" s="1718"/>
      <c r="BG123" s="1718"/>
      <c r="BH123" s="1718"/>
      <c r="BI123" s="2186">
        <v>0</v>
      </c>
      <c r="BJ123" s="2186">
        <v>9848.56</v>
      </c>
      <c r="BK123" s="2186">
        <v>14893.2</v>
      </c>
      <c r="BL123" s="2186">
        <v>0</v>
      </c>
      <c r="BM123" s="1718"/>
      <c r="BN123" s="2186">
        <v>0</v>
      </c>
      <c r="BO123" s="2186">
        <v>0</v>
      </c>
      <c r="BP123" s="2186">
        <v>0</v>
      </c>
      <c r="BQ123" s="2186">
        <v>0</v>
      </c>
      <c r="BR123" s="2186">
        <v>0</v>
      </c>
      <c r="BS123" s="2186">
        <v>0</v>
      </c>
      <c r="BT123" s="2186">
        <v>0</v>
      </c>
      <c r="BU123" s="2186">
        <v>0</v>
      </c>
      <c r="BV123" s="1718"/>
      <c r="BW123" s="2190">
        <v>22900</v>
      </c>
      <c r="BX123" s="1718"/>
      <c r="BY123" s="1718"/>
      <c r="BZ123" s="1718"/>
      <c r="CA123" s="1718"/>
      <c r="CB123" s="1718"/>
      <c r="CC123" s="1726"/>
    </row>
    <row r="124" spans="1:81" s="1722" customFormat="1" ht="15.5" x14ac:dyDescent="0.35">
      <c r="A124" s="3252" t="s">
        <v>718</v>
      </c>
      <c r="B124" s="1952" t="s">
        <v>719</v>
      </c>
      <c r="C124" s="2186">
        <v>0</v>
      </c>
      <c r="D124" s="2186">
        <v>64754.99</v>
      </c>
      <c r="E124" s="2186">
        <v>9088</v>
      </c>
      <c r="F124" s="2186">
        <v>199842</v>
      </c>
      <c r="G124" s="1718"/>
      <c r="H124" s="2186">
        <v>155594.79</v>
      </c>
      <c r="I124" s="2186">
        <v>25132.02</v>
      </c>
      <c r="J124" s="1718"/>
      <c r="K124" s="2186">
        <v>79750.320000000007</v>
      </c>
      <c r="L124" s="2186">
        <v>2857</v>
      </c>
      <c r="M124" s="2186">
        <v>10266</v>
      </c>
      <c r="N124" s="2186">
        <v>31223.52</v>
      </c>
      <c r="O124" s="2186">
        <v>5594.8</v>
      </c>
      <c r="P124" s="2186">
        <v>35785.89</v>
      </c>
      <c r="Q124" s="2186">
        <v>33854.959999999999</v>
      </c>
      <c r="S124" s="2186">
        <v>153660.24</v>
      </c>
      <c r="T124" s="2186">
        <v>464400.36</v>
      </c>
      <c r="U124" s="2186">
        <v>74699.759999999995</v>
      </c>
      <c r="V124" s="2186">
        <v>17658.22</v>
      </c>
      <c r="W124" s="2186">
        <v>14282.16</v>
      </c>
      <c r="X124" s="2186">
        <v>0</v>
      </c>
      <c r="Y124" s="2186">
        <v>9238.48</v>
      </c>
      <c r="Z124" s="2186">
        <v>139629.20000000001</v>
      </c>
      <c r="AA124" s="2186">
        <v>41074.74</v>
      </c>
      <c r="AB124" s="1718"/>
      <c r="AC124" s="1718"/>
      <c r="AD124" s="2186">
        <v>99946.44</v>
      </c>
      <c r="AE124" s="2186">
        <v>8897.44</v>
      </c>
      <c r="AF124" s="1718"/>
      <c r="AG124" s="2186">
        <v>6035.24</v>
      </c>
      <c r="AH124" s="2186">
        <v>5358.3</v>
      </c>
      <c r="AI124" s="1718"/>
      <c r="AJ124" s="2186">
        <v>5218888.3499999996</v>
      </c>
      <c r="AK124" s="2186">
        <v>3042879.24</v>
      </c>
      <c r="AL124" s="2186">
        <v>89348.4</v>
      </c>
      <c r="AM124" s="1718"/>
      <c r="AN124" s="2186">
        <v>203972.5</v>
      </c>
      <c r="AO124" s="2186">
        <v>273619.05</v>
      </c>
      <c r="AP124" s="2186">
        <v>29155.85</v>
      </c>
      <c r="AQ124" s="2186">
        <v>47175.519999999997</v>
      </c>
      <c r="AR124" s="2186">
        <v>528377.55000000005</v>
      </c>
      <c r="AS124" s="1718"/>
      <c r="AT124" s="2186">
        <v>136934</v>
      </c>
      <c r="AU124" s="2186">
        <v>188638.65</v>
      </c>
      <c r="AV124" s="2186">
        <v>318018.65000000002</v>
      </c>
      <c r="AW124" s="2186">
        <v>40461.339999999997</v>
      </c>
      <c r="AX124" s="1718"/>
      <c r="AY124" s="2186">
        <v>130349.95</v>
      </c>
      <c r="AZ124" s="2186">
        <v>39461.43</v>
      </c>
      <c r="BA124" s="2186">
        <v>237679.23</v>
      </c>
      <c r="BB124" s="2186">
        <v>11821.04</v>
      </c>
      <c r="BC124" s="1718"/>
      <c r="BD124" s="2186">
        <v>177263.45</v>
      </c>
      <c r="BE124" s="2186">
        <v>30033.34</v>
      </c>
      <c r="BF124" s="1718"/>
      <c r="BG124" s="1718"/>
      <c r="BH124" s="1718"/>
      <c r="BI124" s="2186">
        <v>160592.49</v>
      </c>
      <c r="BJ124" s="2186">
        <v>0</v>
      </c>
      <c r="BK124" s="2186">
        <v>22592.16</v>
      </c>
      <c r="BL124" s="2186">
        <v>19895.150000000001</v>
      </c>
      <c r="BM124" s="1718"/>
      <c r="BN124" s="2186">
        <v>51424.47</v>
      </c>
      <c r="BO124" s="2186">
        <v>0</v>
      </c>
      <c r="BP124" s="2186">
        <v>1046162.47</v>
      </c>
      <c r="BQ124" s="2186">
        <v>291069.28999999998</v>
      </c>
      <c r="BR124" s="2186">
        <v>17776</v>
      </c>
      <c r="BS124" s="2186">
        <v>146665</v>
      </c>
      <c r="BT124" s="2186">
        <v>0</v>
      </c>
      <c r="BU124" s="2186">
        <v>47083.11</v>
      </c>
      <c r="BV124" s="1718"/>
      <c r="BW124" s="2190">
        <v>98831.4</v>
      </c>
      <c r="BX124" s="1718"/>
      <c r="BY124" s="1718"/>
      <c r="BZ124" s="1718"/>
      <c r="CA124" s="1718"/>
      <c r="CB124" s="1718"/>
      <c r="CC124" s="1726"/>
    </row>
    <row r="125" spans="1:81" s="1722" customFormat="1" ht="15.5" x14ac:dyDescent="0.35">
      <c r="A125" s="3254"/>
      <c r="B125" s="1952" t="s">
        <v>720</v>
      </c>
      <c r="C125" s="2186">
        <v>0</v>
      </c>
      <c r="D125" s="2186">
        <v>0</v>
      </c>
      <c r="E125" s="2186">
        <v>0</v>
      </c>
      <c r="F125" s="2186">
        <v>0</v>
      </c>
      <c r="G125" s="1718"/>
      <c r="H125" s="2186">
        <v>0</v>
      </c>
      <c r="I125" s="2186">
        <v>0</v>
      </c>
      <c r="J125" s="1718"/>
      <c r="K125" s="2186">
        <v>0</v>
      </c>
      <c r="L125" s="2186">
        <v>0</v>
      </c>
      <c r="M125" s="2186">
        <v>0</v>
      </c>
      <c r="N125" s="2186">
        <v>0</v>
      </c>
      <c r="O125" s="2186">
        <v>0</v>
      </c>
      <c r="P125" s="2186">
        <v>0</v>
      </c>
      <c r="Q125" s="2186">
        <v>0</v>
      </c>
      <c r="S125" s="2186">
        <v>0</v>
      </c>
      <c r="T125" s="2186">
        <v>0</v>
      </c>
      <c r="U125" s="2186">
        <v>0</v>
      </c>
      <c r="V125" s="2186">
        <v>0</v>
      </c>
      <c r="W125" s="2186">
        <v>0</v>
      </c>
      <c r="X125" s="2186">
        <v>0</v>
      </c>
      <c r="Y125" s="2186">
        <v>0</v>
      </c>
      <c r="Z125" s="2186">
        <v>0</v>
      </c>
      <c r="AA125" s="2186">
        <v>0</v>
      </c>
      <c r="AB125" s="1718"/>
      <c r="AC125" s="1718"/>
      <c r="AD125" s="2186">
        <v>0</v>
      </c>
      <c r="AE125" s="2186">
        <v>0</v>
      </c>
      <c r="AF125" s="1718"/>
      <c r="AG125" s="2186">
        <v>0</v>
      </c>
      <c r="AH125" s="2186">
        <v>0</v>
      </c>
      <c r="AI125" s="1718"/>
      <c r="AJ125" s="2186">
        <v>0</v>
      </c>
      <c r="AK125" s="2186">
        <v>0</v>
      </c>
      <c r="AL125" s="2186">
        <v>0</v>
      </c>
      <c r="AM125" s="1718"/>
      <c r="AN125" s="2186">
        <v>0</v>
      </c>
      <c r="AO125" s="2186">
        <v>0</v>
      </c>
      <c r="AP125" s="2186">
        <v>0</v>
      </c>
      <c r="AQ125" s="2186">
        <v>0</v>
      </c>
      <c r="AR125" s="2186">
        <v>0</v>
      </c>
      <c r="AS125" s="1718"/>
      <c r="AT125" s="2186">
        <v>0</v>
      </c>
      <c r="AU125" s="2186">
        <v>0</v>
      </c>
      <c r="AV125" s="2186">
        <v>0</v>
      </c>
      <c r="AW125" s="2186">
        <v>0</v>
      </c>
      <c r="AX125" s="1718"/>
      <c r="AY125" s="2186">
        <v>0</v>
      </c>
      <c r="AZ125" s="2186">
        <v>0</v>
      </c>
      <c r="BA125" s="2186">
        <v>0</v>
      </c>
      <c r="BB125" s="2186">
        <v>0</v>
      </c>
      <c r="BC125" s="1718"/>
      <c r="BD125" s="2186">
        <v>0</v>
      </c>
      <c r="BE125" s="2186">
        <v>0</v>
      </c>
      <c r="BF125" s="1718"/>
      <c r="BG125" s="1718"/>
      <c r="BH125" s="1718"/>
      <c r="BI125" s="2186">
        <v>0</v>
      </c>
      <c r="BJ125" s="2186">
        <v>0</v>
      </c>
      <c r="BK125" s="2186">
        <v>0</v>
      </c>
      <c r="BL125" s="2186">
        <v>0</v>
      </c>
      <c r="BM125" s="1718"/>
      <c r="BN125" s="2186">
        <v>0</v>
      </c>
      <c r="BO125" s="2186">
        <v>0</v>
      </c>
      <c r="BP125" s="2186">
        <v>0</v>
      </c>
      <c r="BQ125" s="2186">
        <v>0</v>
      </c>
      <c r="BR125" s="2186">
        <v>0</v>
      </c>
      <c r="BS125" s="2186">
        <v>0</v>
      </c>
      <c r="BT125" s="2186">
        <v>0</v>
      </c>
      <c r="BU125" s="2186">
        <v>0</v>
      </c>
      <c r="BV125" s="1718"/>
      <c r="BW125" s="2190">
        <v>0</v>
      </c>
      <c r="BX125" s="1718"/>
      <c r="BY125" s="1718"/>
      <c r="BZ125" s="1718"/>
      <c r="CA125" s="1718"/>
      <c r="CB125" s="1718"/>
      <c r="CC125" s="1726"/>
    </row>
    <row r="126" spans="1:81" s="1722" customFormat="1" ht="15.5" x14ac:dyDescent="0.35">
      <c r="A126" s="3252" t="s">
        <v>133</v>
      </c>
      <c r="B126" s="1952" t="s">
        <v>721</v>
      </c>
      <c r="C126" s="2186">
        <v>14814505.939999999</v>
      </c>
      <c r="D126" s="2186">
        <v>94050.43</v>
      </c>
      <c r="E126" s="2186">
        <v>0</v>
      </c>
      <c r="F126" s="2186">
        <v>0</v>
      </c>
      <c r="G126" s="1718"/>
      <c r="H126" s="2186">
        <v>140773.6</v>
      </c>
      <c r="I126" s="2186">
        <v>0</v>
      </c>
      <c r="J126" s="1718"/>
      <c r="K126" s="2186">
        <v>20039.669999999998</v>
      </c>
      <c r="L126" s="2186">
        <v>20905.740000000002</v>
      </c>
      <c r="M126" s="2186">
        <v>0</v>
      </c>
      <c r="N126" s="2186">
        <v>142099.74</v>
      </c>
      <c r="O126" s="2186">
        <v>0</v>
      </c>
      <c r="P126" s="2186">
        <v>0</v>
      </c>
      <c r="Q126" s="2186">
        <v>0</v>
      </c>
      <c r="S126" s="2186">
        <v>1013600.73</v>
      </c>
      <c r="T126" s="2186">
        <v>0</v>
      </c>
      <c r="U126" s="2186">
        <v>0</v>
      </c>
      <c r="V126" s="2186">
        <v>62097.58</v>
      </c>
      <c r="W126" s="2186">
        <v>10062.77</v>
      </c>
      <c r="X126" s="2186">
        <v>0</v>
      </c>
      <c r="Y126" s="2186">
        <v>72652.639999999999</v>
      </c>
      <c r="Z126" s="2186">
        <v>0</v>
      </c>
      <c r="AA126" s="2186">
        <v>205567.92</v>
      </c>
      <c r="AB126" s="1718"/>
      <c r="AC126" s="1718"/>
      <c r="AD126" s="2186">
        <v>0</v>
      </c>
      <c r="AE126" s="2186">
        <v>15052.87</v>
      </c>
      <c r="AF126" s="1718"/>
      <c r="AG126" s="2186">
        <v>0</v>
      </c>
      <c r="AH126" s="2186">
        <v>1000</v>
      </c>
      <c r="AI126" s="1718"/>
      <c r="AJ126" s="2186">
        <v>12502385.720000001</v>
      </c>
      <c r="AK126" s="2186">
        <v>0</v>
      </c>
      <c r="AL126" s="2186">
        <v>0</v>
      </c>
      <c r="AM126" s="1718"/>
      <c r="AN126" s="2186">
        <v>45067.89</v>
      </c>
      <c r="AO126" s="2186">
        <v>0</v>
      </c>
      <c r="AP126" s="2186">
        <v>0</v>
      </c>
      <c r="AQ126" s="2186">
        <v>392375.52</v>
      </c>
      <c r="AR126" s="2186">
        <v>1798037.58</v>
      </c>
      <c r="AS126" s="1718"/>
      <c r="AT126" s="2186">
        <v>0</v>
      </c>
      <c r="AU126" s="2186">
        <v>188259.23</v>
      </c>
      <c r="AV126" s="2186">
        <v>428567</v>
      </c>
      <c r="AW126" s="2186">
        <v>11593.13</v>
      </c>
      <c r="AX126" s="1718"/>
      <c r="AY126" s="2186">
        <v>400776.22</v>
      </c>
      <c r="AZ126" s="2186">
        <v>1415.12</v>
      </c>
      <c r="BA126" s="2186">
        <v>489973.46</v>
      </c>
      <c r="BB126" s="2186">
        <v>0</v>
      </c>
      <c r="BC126" s="1718"/>
      <c r="BD126" s="2186">
        <v>95689.8</v>
      </c>
      <c r="BE126" s="2186">
        <v>60974.26</v>
      </c>
      <c r="BF126" s="1718"/>
      <c r="BG126" s="1718"/>
      <c r="BH126" s="1718"/>
      <c r="BI126" s="2186">
        <v>0</v>
      </c>
      <c r="BJ126" s="2186">
        <v>0</v>
      </c>
      <c r="BK126" s="2186">
        <v>0</v>
      </c>
      <c r="BL126" s="2186">
        <v>0</v>
      </c>
      <c r="BM126" s="1718"/>
      <c r="BN126" s="2186">
        <v>1917527.89</v>
      </c>
      <c r="BO126" s="2186">
        <v>28333.22</v>
      </c>
      <c r="BP126" s="2186">
        <v>25265378.960000001</v>
      </c>
      <c r="BQ126" s="2186">
        <v>592489.30000000005</v>
      </c>
      <c r="BR126" s="2186">
        <v>76700.679999999993</v>
      </c>
      <c r="BS126" s="2186">
        <v>476474</v>
      </c>
      <c r="BT126" s="2186">
        <v>108460.21</v>
      </c>
      <c r="BU126" s="2186">
        <v>83325.17</v>
      </c>
      <c r="BV126" s="1718"/>
      <c r="BW126" s="2190">
        <v>0</v>
      </c>
      <c r="BX126" s="1718"/>
      <c r="BY126" s="1718"/>
      <c r="BZ126" s="1718"/>
      <c r="CA126" s="1718"/>
      <c r="CB126" s="1718"/>
      <c r="CC126" s="1726"/>
    </row>
    <row r="127" spans="1:81" s="1722" customFormat="1" ht="15.5" x14ac:dyDescent="0.35">
      <c r="A127" s="3253"/>
      <c r="B127" s="1952" t="s">
        <v>722</v>
      </c>
      <c r="C127" s="2186">
        <v>1053960.32</v>
      </c>
      <c r="D127" s="2186">
        <v>3362.82</v>
      </c>
      <c r="E127" s="2186">
        <v>0</v>
      </c>
      <c r="F127" s="2186">
        <v>0</v>
      </c>
      <c r="G127" s="1718"/>
      <c r="H127" s="2186">
        <v>34006.050000000003</v>
      </c>
      <c r="I127" s="2186">
        <v>487102.92</v>
      </c>
      <c r="J127" s="1718"/>
      <c r="K127" s="2186">
        <v>114181.2</v>
      </c>
      <c r="L127" s="2186">
        <v>0</v>
      </c>
      <c r="M127" s="2186">
        <v>0</v>
      </c>
      <c r="N127" s="2186">
        <v>13526.34</v>
      </c>
      <c r="O127" s="2186">
        <v>8614.7000000000007</v>
      </c>
      <c r="P127" s="2186">
        <v>0</v>
      </c>
      <c r="Q127" s="2186">
        <v>0</v>
      </c>
      <c r="S127" s="2186">
        <v>0</v>
      </c>
      <c r="T127" s="2186">
        <v>0</v>
      </c>
      <c r="U127" s="2186">
        <v>0</v>
      </c>
      <c r="V127" s="2186">
        <v>1422.25</v>
      </c>
      <c r="W127" s="2186">
        <v>0</v>
      </c>
      <c r="X127" s="2186">
        <v>13439.91</v>
      </c>
      <c r="Y127" s="2186">
        <v>6258.46</v>
      </c>
      <c r="Z127" s="2186">
        <v>56594.6</v>
      </c>
      <c r="AA127" s="2186">
        <v>0</v>
      </c>
      <c r="AB127" s="1718"/>
      <c r="AC127" s="1718"/>
      <c r="AD127" s="2186">
        <v>0</v>
      </c>
      <c r="AE127" s="2186">
        <v>0</v>
      </c>
      <c r="AF127" s="1718"/>
      <c r="AG127" s="2186">
        <v>0</v>
      </c>
      <c r="AH127" s="2186">
        <v>0</v>
      </c>
      <c r="AI127" s="1718"/>
      <c r="AJ127" s="2186">
        <v>1515998.12</v>
      </c>
      <c r="AK127" s="2186">
        <v>0</v>
      </c>
      <c r="AL127" s="2186">
        <v>0</v>
      </c>
      <c r="AM127" s="1718"/>
      <c r="AN127" s="2186">
        <v>57845.599999999999</v>
      </c>
      <c r="AO127" s="2186">
        <v>240516.56</v>
      </c>
      <c r="AP127" s="2186">
        <v>0</v>
      </c>
      <c r="AQ127" s="2186">
        <v>0</v>
      </c>
      <c r="AR127" s="2186">
        <v>146579.68</v>
      </c>
      <c r="AS127" s="1718"/>
      <c r="AT127" s="2186">
        <v>0</v>
      </c>
      <c r="AU127" s="2186">
        <v>0</v>
      </c>
      <c r="AV127" s="2186">
        <v>0</v>
      </c>
      <c r="AW127" s="2186">
        <v>0</v>
      </c>
      <c r="AX127" s="1718"/>
      <c r="AY127" s="2186">
        <v>42009.54</v>
      </c>
      <c r="AZ127" s="2186">
        <v>0</v>
      </c>
      <c r="BA127" s="2186">
        <v>52956.85</v>
      </c>
      <c r="BB127" s="2186">
        <v>0</v>
      </c>
      <c r="BC127" s="1718"/>
      <c r="BD127" s="2186">
        <v>91709.3</v>
      </c>
      <c r="BE127" s="2186">
        <v>16563.310000000001</v>
      </c>
      <c r="BF127" s="1718"/>
      <c r="BG127" s="1718"/>
      <c r="BH127" s="1718"/>
      <c r="BI127" s="2186">
        <v>65899.44</v>
      </c>
      <c r="BJ127" s="2186">
        <v>135</v>
      </c>
      <c r="BK127" s="2186">
        <v>0</v>
      </c>
      <c r="BL127" s="2186">
        <v>0</v>
      </c>
      <c r="BM127" s="1718"/>
      <c r="BN127" s="2186">
        <v>8010.29</v>
      </c>
      <c r="BO127" s="2186">
        <v>0</v>
      </c>
      <c r="BP127" s="2186">
        <v>16206055.16</v>
      </c>
      <c r="BQ127" s="2186">
        <v>4035.42</v>
      </c>
      <c r="BR127" s="2186">
        <v>0</v>
      </c>
      <c r="BS127" s="2186">
        <v>35655</v>
      </c>
      <c r="BT127" s="2186">
        <v>35248.97</v>
      </c>
      <c r="BU127" s="2186">
        <v>0</v>
      </c>
      <c r="BV127" s="1718"/>
      <c r="BW127" s="2190">
        <v>2093.29</v>
      </c>
      <c r="BX127" s="1718"/>
      <c r="BY127" s="1718"/>
      <c r="BZ127" s="1718"/>
      <c r="CA127" s="1718"/>
      <c r="CB127" s="1718"/>
      <c r="CC127" s="1726"/>
    </row>
    <row r="128" spans="1:81" s="1722" customFormat="1" ht="15.5" x14ac:dyDescent="0.35">
      <c r="A128" s="3253"/>
      <c r="B128" s="1952" t="s">
        <v>723</v>
      </c>
      <c r="C128" s="2186">
        <v>0</v>
      </c>
      <c r="D128" s="2186">
        <v>0</v>
      </c>
      <c r="E128" s="2186">
        <v>0</v>
      </c>
      <c r="F128" s="2186">
        <v>0</v>
      </c>
      <c r="G128" s="1718"/>
      <c r="H128" s="2186">
        <v>3762.67</v>
      </c>
      <c r="I128" s="2186">
        <v>0</v>
      </c>
      <c r="J128" s="1718"/>
      <c r="K128" s="2186">
        <v>0</v>
      </c>
      <c r="L128" s="2186">
        <v>0</v>
      </c>
      <c r="M128" s="2186">
        <v>0</v>
      </c>
      <c r="N128" s="2186">
        <v>0</v>
      </c>
      <c r="O128" s="2186">
        <v>0</v>
      </c>
      <c r="P128" s="2186">
        <v>0</v>
      </c>
      <c r="Q128" s="2186">
        <v>6777.86</v>
      </c>
      <c r="S128" s="2186">
        <v>0</v>
      </c>
      <c r="T128" s="2186">
        <v>340120.3</v>
      </c>
      <c r="U128" s="2186">
        <v>0</v>
      </c>
      <c r="V128" s="2186">
        <v>0</v>
      </c>
      <c r="W128" s="2186">
        <v>0</v>
      </c>
      <c r="X128" s="2186">
        <v>28997.52</v>
      </c>
      <c r="Y128" s="2186">
        <v>12155.65</v>
      </c>
      <c r="Z128" s="2186">
        <v>0</v>
      </c>
      <c r="AA128" s="2186">
        <v>14953</v>
      </c>
      <c r="AB128" s="1718"/>
      <c r="AC128" s="1718"/>
      <c r="AD128" s="2186">
        <v>0</v>
      </c>
      <c r="AE128" s="2186">
        <v>0</v>
      </c>
      <c r="AF128" s="1718"/>
      <c r="AG128" s="2186">
        <v>0</v>
      </c>
      <c r="AH128" s="2186">
        <v>0</v>
      </c>
      <c r="AI128" s="1718"/>
      <c r="AJ128" s="2186">
        <v>1021569.97</v>
      </c>
      <c r="AK128" s="2186">
        <v>534222.25</v>
      </c>
      <c r="AL128" s="2186">
        <v>0</v>
      </c>
      <c r="AM128" s="1718"/>
      <c r="AN128" s="2186">
        <v>0</v>
      </c>
      <c r="AO128" s="2186">
        <v>594244.87</v>
      </c>
      <c r="AP128" s="2186">
        <v>0</v>
      </c>
      <c r="AQ128" s="2186">
        <v>0</v>
      </c>
      <c r="AR128" s="2186">
        <v>0</v>
      </c>
      <c r="AS128" s="1718"/>
      <c r="AT128" s="2186">
        <v>0</v>
      </c>
      <c r="AU128" s="2186">
        <v>0</v>
      </c>
      <c r="AV128" s="2186">
        <v>2081.4499999999998</v>
      </c>
      <c r="AW128" s="2186">
        <v>20089.439999999999</v>
      </c>
      <c r="AX128" s="1718"/>
      <c r="AY128" s="2186">
        <v>0</v>
      </c>
      <c r="AZ128" s="2186">
        <v>0</v>
      </c>
      <c r="BA128" s="2186">
        <v>271292.82</v>
      </c>
      <c r="BB128" s="2186">
        <v>0</v>
      </c>
      <c r="BC128" s="1718"/>
      <c r="BD128" s="2186">
        <v>0</v>
      </c>
      <c r="BE128" s="2186">
        <v>0</v>
      </c>
      <c r="BF128" s="1718"/>
      <c r="BG128" s="1718"/>
      <c r="BH128" s="1718"/>
      <c r="BI128" s="2186">
        <v>117598.15</v>
      </c>
      <c r="BJ128" s="2186">
        <v>0</v>
      </c>
      <c r="BK128" s="2186">
        <v>0</v>
      </c>
      <c r="BL128" s="2186">
        <v>0</v>
      </c>
      <c r="BM128" s="1718"/>
      <c r="BN128" s="2186">
        <v>3200.42</v>
      </c>
      <c r="BO128" s="2186">
        <v>0</v>
      </c>
      <c r="BP128" s="2186">
        <v>1168023.44</v>
      </c>
      <c r="BQ128" s="2186">
        <v>0</v>
      </c>
      <c r="BR128" s="2186">
        <v>0</v>
      </c>
      <c r="BS128" s="2186">
        <v>31498</v>
      </c>
      <c r="BT128" s="2186">
        <v>0</v>
      </c>
      <c r="BU128" s="2186">
        <v>0</v>
      </c>
      <c r="BV128" s="1718"/>
      <c r="BW128" s="2190">
        <v>0</v>
      </c>
      <c r="BX128" s="1718"/>
      <c r="BY128" s="1718"/>
      <c r="BZ128" s="1718"/>
      <c r="CA128" s="1718"/>
      <c r="CB128" s="1718"/>
      <c r="CC128" s="1726"/>
    </row>
    <row r="129" spans="1:81" s="1722" customFormat="1" ht="15.5" x14ac:dyDescent="0.35">
      <c r="A129" s="3253"/>
      <c r="B129" s="1952" t="s">
        <v>724</v>
      </c>
      <c r="C129" s="2186">
        <v>5083045.01</v>
      </c>
      <c r="D129" s="2186">
        <v>53968.97</v>
      </c>
      <c r="E129" s="2186">
        <v>7365.42</v>
      </c>
      <c r="F129" s="2186">
        <v>99247</v>
      </c>
      <c r="G129" s="1718"/>
      <c r="H129" s="2186">
        <v>0</v>
      </c>
      <c r="I129" s="2186">
        <v>619455.65</v>
      </c>
      <c r="J129" s="1718"/>
      <c r="K129" s="2186">
        <v>43474.49</v>
      </c>
      <c r="L129" s="2186">
        <v>25432.75</v>
      </c>
      <c r="M129" s="2186">
        <v>0</v>
      </c>
      <c r="N129" s="2186">
        <v>99651.13</v>
      </c>
      <c r="O129" s="2186">
        <v>5987.86</v>
      </c>
      <c r="P129" s="2186">
        <v>0</v>
      </c>
      <c r="Q129" s="2186">
        <v>0</v>
      </c>
      <c r="S129" s="2186">
        <v>93330.99</v>
      </c>
      <c r="T129" s="2186">
        <v>12525.37</v>
      </c>
      <c r="U129" s="2186">
        <v>63238.39</v>
      </c>
      <c r="V129" s="2186">
        <v>15804.48</v>
      </c>
      <c r="W129" s="2186">
        <v>0</v>
      </c>
      <c r="X129" s="2186">
        <v>0</v>
      </c>
      <c r="Y129" s="2186">
        <v>0</v>
      </c>
      <c r="Z129" s="2186">
        <v>37520.93</v>
      </c>
      <c r="AA129" s="2186">
        <v>0</v>
      </c>
      <c r="AB129" s="1718"/>
      <c r="AC129" s="1718"/>
      <c r="AD129" s="2186">
        <v>89749.38</v>
      </c>
      <c r="AE129" s="2186">
        <v>0</v>
      </c>
      <c r="AF129" s="1718"/>
      <c r="AG129" s="2186">
        <v>0</v>
      </c>
      <c r="AH129" s="2186">
        <v>0</v>
      </c>
      <c r="AI129" s="1718"/>
      <c r="AJ129" s="2186">
        <v>9619783.8599999994</v>
      </c>
      <c r="AK129" s="2186">
        <v>461406.13</v>
      </c>
      <c r="AL129" s="2186">
        <v>92071.82</v>
      </c>
      <c r="AM129" s="1718"/>
      <c r="AN129" s="2186">
        <v>160942.29</v>
      </c>
      <c r="AO129" s="2186">
        <v>54158.38</v>
      </c>
      <c r="AP129" s="2186">
        <v>0</v>
      </c>
      <c r="AQ129" s="2186">
        <v>64874.239999999998</v>
      </c>
      <c r="AR129" s="2186">
        <v>1059403.8600000001</v>
      </c>
      <c r="AS129" s="1718"/>
      <c r="AT129" s="2186">
        <v>0</v>
      </c>
      <c r="AU129" s="2186">
        <v>42834.89</v>
      </c>
      <c r="AV129" s="2186">
        <v>59979.75</v>
      </c>
      <c r="AW129" s="2186">
        <v>14853.72</v>
      </c>
      <c r="AX129" s="1718"/>
      <c r="AY129" s="2186">
        <v>148318.78</v>
      </c>
      <c r="AZ129" s="2186">
        <v>5340.84</v>
      </c>
      <c r="BA129" s="2186">
        <v>97583.41</v>
      </c>
      <c r="BB129" s="2186">
        <v>685.48</v>
      </c>
      <c r="BC129" s="1718"/>
      <c r="BD129" s="2186">
        <v>235518.58</v>
      </c>
      <c r="BE129" s="2186">
        <v>34750.74</v>
      </c>
      <c r="BF129" s="1718"/>
      <c r="BG129" s="1718"/>
      <c r="BH129" s="1718"/>
      <c r="BI129" s="2186">
        <v>258165.68</v>
      </c>
      <c r="BJ129" s="2186">
        <v>675.6</v>
      </c>
      <c r="BK129" s="2186">
        <v>45759.38</v>
      </c>
      <c r="BL129" s="2186">
        <v>0</v>
      </c>
      <c r="BM129" s="1718"/>
      <c r="BN129" s="2186">
        <v>118087.22</v>
      </c>
      <c r="BO129" s="2186">
        <v>0</v>
      </c>
      <c r="BP129" s="2186">
        <v>1854336.5</v>
      </c>
      <c r="BQ129" s="2186">
        <v>632480.68000000005</v>
      </c>
      <c r="BR129" s="2186">
        <v>0</v>
      </c>
      <c r="BS129" s="2186">
        <v>9097</v>
      </c>
      <c r="BT129" s="2186">
        <v>54177.91</v>
      </c>
      <c r="BU129" s="2186">
        <v>25442.91</v>
      </c>
      <c r="BV129" s="1718"/>
      <c r="BW129" s="2190">
        <v>222458.44</v>
      </c>
      <c r="BX129" s="1718"/>
      <c r="BY129" s="1718"/>
      <c r="BZ129" s="1718"/>
      <c r="CA129" s="1718"/>
      <c r="CB129" s="1718"/>
      <c r="CC129" s="1726"/>
    </row>
    <row r="130" spans="1:81" s="1722" customFormat="1" ht="15.5" x14ac:dyDescent="0.35">
      <c r="A130" s="3253"/>
      <c r="B130" s="1952" t="s">
        <v>725</v>
      </c>
      <c r="C130" s="2186">
        <v>623280.93999999994</v>
      </c>
      <c r="D130" s="2186">
        <v>122308.78</v>
      </c>
      <c r="E130" s="2186">
        <v>2632.4</v>
      </c>
      <c r="F130" s="2186">
        <v>7721</v>
      </c>
      <c r="G130" s="1718"/>
      <c r="H130" s="2186">
        <v>42128.75</v>
      </c>
      <c r="I130" s="2186">
        <v>73656.5</v>
      </c>
      <c r="J130" s="1718"/>
      <c r="K130" s="2186">
        <v>137750.29</v>
      </c>
      <c r="L130" s="2186">
        <v>21062.26</v>
      </c>
      <c r="M130" s="2186">
        <v>1847.25</v>
      </c>
      <c r="N130" s="2186">
        <v>35160.080000000002</v>
      </c>
      <c r="O130" s="2186">
        <v>6487.96</v>
      </c>
      <c r="P130" s="2186">
        <v>40750.14</v>
      </c>
      <c r="Q130" s="2186">
        <v>188398.71</v>
      </c>
      <c r="S130" s="2186">
        <v>120644.17</v>
      </c>
      <c r="T130" s="2186">
        <v>1009835.58</v>
      </c>
      <c r="U130" s="2186">
        <v>65517.45</v>
      </c>
      <c r="V130" s="2186">
        <v>24793.03</v>
      </c>
      <c r="W130" s="2186">
        <v>32877.39</v>
      </c>
      <c r="X130" s="2186">
        <v>71949.09</v>
      </c>
      <c r="Y130" s="2186">
        <v>12229.41</v>
      </c>
      <c r="Z130" s="2186">
        <v>82010.509999999995</v>
      </c>
      <c r="AA130" s="2186">
        <v>94242.85</v>
      </c>
      <c r="AB130" s="1718"/>
      <c r="AC130" s="1718"/>
      <c r="AD130" s="2186">
        <v>6053.35</v>
      </c>
      <c r="AE130" s="2186">
        <v>94170.84</v>
      </c>
      <c r="AF130" s="1718"/>
      <c r="AG130" s="2186">
        <v>4021.5</v>
      </c>
      <c r="AH130" s="2186">
        <v>22147.200000000001</v>
      </c>
      <c r="AI130" s="1718"/>
      <c r="AJ130" s="2186">
        <v>22758930.84</v>
      </c>
      <c r="AK130" s="2186">
        <v>500941.97</v>
      </c>
      <c r="AL130" s="2186">
        <v>112024.3</v>
      </c>
      <c r="AM130" s="1718"/>
      <c r="AN130" s="2186">
        <v>89895.16</v>
      </c>
      <c r="AO130" s="2186">
        <v>297234.49</v>
      </c>
      <c r="AP130" s="2186">
        <v>0</v>
      </c>
      <c r="AQ130" s="2186">
        <v>32937.58</v>
      </c>
      <c r="AR130" s="2186">
        <v>699360.95</v>
      </c>
      <c r="AS130" s="1718"/>
      <c r="AT130" s="2186">
        <v>259265</v>
      </c>
      <c r="AU130" s="2186">
        <v>46384.74</v>
      </c>
      <c r="AV130" s="2186">
        <v>134712.10999999999</v>
      </c>
      <c r="AW130" s="2186">
        <v>48724.88</v>
      </c>
      <c r="AX130" s="1718"/>
      <c r="AY130" s="2186">
        <v>70432.259999999995</v>
      </c>
      <c r="AZ130" s="2186">
        <v>3246.66</v>
      </c>
      <c r="BA130" s="2186">
        <v>21649.19</v>
      </c>
      <c r="BB130" s="2186">
        <v>2608.1</v>
      </c>
      <c r="BC130" s="1718"/>
      <c r="BD130" s="2186">
        <v>230618.86</v>
      </c>
      <c r="BE130" s="2186">
        <v>68209.78</v>
      </c>
      <c r="BF130" s="1718"/>
      <c r="BG130" s="1718"/>
      <c r="BH130" s="1718"/>
      <c r="BI130" s="2186">
        <v>14828.03</v>
      </c>
      <c r="BJ130" s="2186">
        <v>2904.86</v>
      </c>
      <c r="BK130" s="2186">
        <v>27218.639999999999</v>
      </c>
      <c r="BL130" s="2186">
        <v>46434.84</v>
      </c>
      <c r="BM130" s="1718"/>
      <c r="BN130" s="2186">
        <v>295238.24</v>
      </c>
      <c r="BO130" s="2186">
        <v>9442.0400000000009</v>
      </c>
      <c r="BP130" s="2186">
        <v>2102476.9500000002</v>
      </c>
      <c r="BQ130" s="2186">
        <v>92072.59</v>
      </c>
      <c r="BR130" s="2186">
        <v>5354.05</v>
      </c>
      <c r="BS130" s="2186">
        <v>103053</v>
      </c>
      <c r="BT130" s="2186">
        <v>116447.92</v>
      </c>
      <c r="BU130" s="2186">
        <v>17323.2</v>
      </c>
      <c r="BV130" s="1718"/>
      <c r="BW130" s="2190">
        <v>116108.62</v>
      </c>
      <c r="BX130" s="1718"/>
      <c r="BY130" s="1718"/>
      <c r="BZ130" s="1718"/>
      <c r="CA130" s="1718"/>
      <c r="CB130" s="1718"/>
      <c r="CC130" s="1726"/>
    </row>
    <row r="131" spans="1:81" s="1722" customFormat="1" ht="15.5" x14ac:dyDescent="0.35">
      <c r="A131" s="3253"/>
      <c r="B131" s="1952" t="s">
        <v>726</v>
      </c>
      <c r="C131" s="2186">
        <v>675557.91</v>
      </c>
      <c r="D131" s="2186">
        <v>660432.87</v>
      </c>
      <c r="E131" s="2186">
        <v>27413.74</v>
      </c>
      <c r="F131" s="2186">
        <v>39844</v>
      </c>
      <c r="G131" s="1718"/>
      <c r="H131" s="2186">
        <v>82828.929999999993</v>
      </c>
      <c r="I131" s="2186">
        <v>1864868.7</v>
      </c>
      <c r="J131" s="1718"/>
      <c r="K131" s="2186">
        <v>478826.98</v>
      </c>
      <c r="L131" s="2186">
        <v>18356.59</v>
      </c>
      <c r="M131" s="2186">
        <v>20520.71</v>
      </c>
      <c r="N131" s="2186">
        <v>76910.899999999994</v>
      </c>
      <c r="O131" s="2186">
        <v>6832.68</v>
      </c>
      <c r="P131" s="2186">
        <v>103682.81</v>
      </c>
      <c r="Q131" s="2186">
        <v>898986.17</v>
      </c>
      <c r="S131" s="2186">
        <v>439794.65</v>
      </c>
      <c r="T131" s="2186">
        <v>0</v>
      </c>
      <c r="U131" s="2186">
        <v>235749.24</v>
      </c>
      <c r="V131" s="2186">
        <v>45303.72</v>
      </c>
      <c r="W131" s="2186">
        <v>164407.16</v>
      </c>
      <c r="X131" s="2186">
        <v>86424.3</v>
      </c>
      <c r="Y131" s="2186">
        <v>6181.26</v>
      </c>
      <c r="Z131" s="2186">
        <v>169736.77</v>
      </c>
      <c r="AA131" s="2186">
        <v>62980.12</v>
      </c>
      <c r="AB131" s="1718"/>
      <c r="AC131" s="1718"/>
      <c r="AD131" s="2186">
        <v>0</v>
      </c>
      <c r="AE131" s="2186">
        <v>101285.4</v>
      </c>
      <c r="AF131" s="1718"/>
      <c r="AG131" s="2186">
        <v>10840.75</v>
      </c>
      <c r="AH131" s="2186">
        <v>45769.13</v>
      </c>
      <c r="AI131" s="1718"/>
      <c r="AJ131" s="2186">
        <v>39110442.07</v>
      </c>
      <c r="AK131" s="2186">
        <v>745596.86</v>
      </c>
      <c r="AL131" s="2186">
        <v>43339.13</v>
      </c>
      <c r="AM131" s="1718"/>
      <c r="AN131" s="2186">
        <v>223275.42</v>
      </c>
      <c r="AO131" s="2186">
        <v>1236799.82</v>
      </c>
      <c r="AP131" s="2186">
        <v>0</v>
      </c>
      <c r="AQ131" s="2186">
        <v>137849.42000000001</v>
      </c>
      <c r="AR131" s="2186">
        <v>1612818.27</v>
      </c>
      <c r="AS131" s="1718"/>
      <c r="AT131" s="2186">
        <v>648774</v>
      </c>
      <c r="AU131" s="2186">
        <v>193092.83</v>
      </c>
      <c r="AV131" s="2186">
        <v>596430.32999999996</v>
      </c>
      <c r="AW131" s="2186">
        <v>92708.25</v>
      </c>
      <c r="AX131" s="1718"/>
      <c r="AY131" s="2186">
        <v>217516.14</v>
      </c>
      <c r="AZ131" s="2186">
        <v>225615.35</v>
      </c>
      <c r="BA131" s="2186">
        <v>37538.660000000003</v>
      </c>
      <c r="BB131" s="2186">
        <v>24959.72</v>
      </c>
      <c r="BC131" s="1718"/>
      <c r="BD131" s="2186">
        <v>0</v>
      </c>
      <c r="BE131" s="2186">
        <v>59956.5</v>
      </c>
      <c r="BF131" s="1718"/>
      <c r="BG131" s="1718"/>
      <c r="BH131" s="1718"/>
      <c r="BI131" s="2186">
        <v>755337.5</v>
      </c>
      <c r="BJ131" s="2186">
        <v>23856.85</v>
      </c>
      <c r="BK131" s="2186">
        <v>160188.19</v>
      </c>
      <c r="BL131" s="2186">
        <v>0</v>
      </c>
      <c r="BM131" s="1718"/>
      <c r="BN131" s="2186">
        <v>1106467.1299999999</v>
      </c>
      <c r="BO131" s="2186">
        <v>39049.15</v>
      </c>
      <c r="BP131" s="2186">
        <v>4499659.28</v>
      </c>
      <c r="BQ131" s="2186">
        <v>271725</v>
      </c>
      <c r="BR131" s="2186">
        <v>109429.82</v>
      </c>
      <c r="BS131" s="2186">
        <v>83044</v>
      </c>
      <c r="BT131" s="2186">
        <v>540991.78</v>
      </c>
      <c r="BU131" s="2186">
        <v>19976.509999999998</v>
      </c>
      <c r="BV131" s="1718"/>
      <c r="BW131" s="2190">
        <v>147112.89000000001</v>
      </c>
      <c r="BX131" s="1718"/>
      <c r="BY131" s="1718"/>
      <c r="BZ131" s="1718"/>
      <c r="CA131" s="1718"/>
      <c r="CB131" s="1718"/>
      <c r="CC131" s="1726"/>
    </row>
    <row r="132" spans="1:81" s="1722" customFormat="1" ht="15.5" x14ac:dyDescent="0.35">
      <c r="A132" s="3253"/>
      <c r="B132" s="1952" t="s">
        <v>727</v>
      </c>
      <c r="C132" s="2186">
        <v>0</v>
      </c>
      <c r="D132" s="2186">
        <v>213370.21</v>
      </c>
      <c r="E132" s="2186">
        <v>2931.76</v>
      </c>
      <c r="F132" s="2186">
        <v>409780</v>
      </c>
      <c r="G132" s="1718"/>
      <c r="H132" s="2186">
        <v>611165.11</v>
      </c>
      <c r="I132" s="2186">
        <v>525287.23</v>
      </c>
      <c r="J132" s="1718"/>
      <c r="K132" s="2186">
        <v>266168.7</v>
      </c>
      <c r="L132" s="2186">
        <v>78207.06</v>
      </c>
      <c r="M132" s="2186">
        <v>0</v>
      </c>
      <c r="N132" s="2186">
        <v>205874.01</v>
      </c>
      <c r="O132" s="2186">
        <v>0</v>
      </c>
      <c r="P132" s="2186">
        <v>57032.62</v>
      </c>
      <c r="Q132" s="2186">
        <v>675774.73</v>
      </c>
      <c r="S132" s="2186">
        <v>331402.98</v>
      </c>
      <c r="T132" s="2186">
        <v>183460.91</v>
      </c>
      <c r="U132" s="2186">
        <v>311296.96000000002</v>
      </c>
      <c r="V132" s="2186">
        <v>26644.3</v>
      </c>
      <c r="W132" s="2186">
        <v>141239.97</v>
      </c>
      <c r="X132" s="2186">
        <v>849990.64</v>
      </c>
      <c r="Y132" s="2186">
        <v>2683.34</v>
      </c>
      <c r="Z132" s="2186">
        <v>305534.19</v>
      </c>
      <c r="AA132" s="2186">
        <v>37588.51</v>
      </c>
      <c r="AB132" s="1718"/>
      <c r="AC132" s="1718"/>
      <c r="AD132" s="2186">
        <v>0</v>
      </c>
      <c r="AE132" s="2186">
        <v>27184.59</v>
      </c>
      <c r="AF132" s="1718"/>
      <c r="AG132" s="2186">
        <v>0</v>
      </c>
      <c r="AH132" s="2186">
        <v>38076.120000000003</v>
      </c>
      <c r="AI132" s="1718"/>
      <c r="AJ132" s="2186">
        <v>9797495.4299999997</v>
      </c>
      <c r="AK132" s="2186">
        <v>322051.88</v>
      </c>
      <c r="AL132" s="2186">
        <v>235911.38</v>
      </c>
      <c r="AM132" s="1718"/>
      <c r="AN132" s="2186">
        <v>81000.87</v>
      </c>
      <c r="AO132" s="2186">
        <v>873909.34</v>
      </c>
      <c r="AP132" s="2186">
        <v>146967.85999999999</v>
      </c>
      <c r="AQ132" s="2186">
        <v>572117.15</v>
      </c>
      <c r="AR132" s="2186">
        <v>243073.79</v>
      </c>
      <c r="AS132" s="1718"/>
      <c r="AT132" s="2186">
        <v>0</v>
      </c>
      <c r="AU132" s="2186">
        <v>0</v>
      </c>
      <c r="AV132" s="2186">
        <v>206310.63</v>
      </c>
      <c r="AW132" s="2186">
        <v>42994.11</v>
      </c>
      <c r="AX132" s="1718"/>
      <c r="AY132" s="2186">
        <v>246649.12</v>
      </c>
      <c r="AZ132" s="2186">
        <v>118232.59</v>
      </c>
      <c r="BA132" s="2186">
        <v>17841.43</v>
      </c>
      <c r="BB132" s="2186">
        <v>18452.61</v>
      </c>
      <c r="BC132" s="1718"/>
      <c r="BD132" s="2186">
        <v>0</v>
      </c>
      <c r="BE132" s="2186">
        <v>57055.21</v>
      </c>
      <c r="BF132" s="1718"/>
      <c r="BG132" s="1718"/>
      <c r="BH132" s="1718"/>
      <c r="BI132" s="2186">
        <v>16489.97</v>
      </c>
      <c r="BJ132" s="2186">
        <v>20970.47</v>
      </c>
      <c r="BK132" s="2186">
        <v>73108.45</v>
      </c>
      <c r="BL132" s="2186">
        <v>0</v>
      </c>
      <c r="BM132" s="1718"/>
      <c r="BN132" s="2186">
        <v>443102.28</v>
      </c>
      <c r="BO132" s="2186">
        <v>31283.35</v>
      </c>
      <c r="BP132" s="2186">
        <v>430998.08</v>
      </c>
      <c r="BQ132" s="2186">
        <v>70304.460000000006</v>
      </c>
      <c r="BR132" s="2186">
        <v>53481.67</v>
      </c>
      <c r="BS132" s="2186">
        <v>293688</v>
      </c>
      <c r="BT132" s="2186">
        <v>423998.94</v>
      </c>
      <c r="BU132" s="2186">
        <v>11531.88</v>
      </c>
      <c r="BV132" s="1718"/>
      <c r="BW132" s="2190">
        <v>79271.62</v>
      </c>
      <c r="BX132" s="1718"/>
      <c r="BY132" s="1718"/>
      <c r="BZ132" s="1718"/>
      <c r="CA132" s="1718"/>
      <c r="CB132" s="1718"/>
      <c r="CC132" s="1726"/>
    </row>
    <row r="133" spans="1:81" s="1722" customFormat="1" ht="15.5" x14ac:dyDescent="0.35">
      <c r="A133" s="3253"/>
      <c r="B133" s="1952" t="s">
        <v>728</v>
      </c>
      <c r="C133" s="2186">
        <v>4936534.53</v>
      </c>
      <c r="D133" s="2186">
        <v>3839054.67</v>
      </c>
      <c r="E133" s="2186">
        <v>41837.370000000003</v>
      </c>
      <c r="F133" s="2186">
        <v>241330</v>
      </c>
      <c r="G133" s="1718"/>
      <c r="H133" s="2186">
        <v>384048.02</v>
      </c>
      <c r="I133" s="2186">
        <v>534400.11</v>
      </c>
      <c r="J133" s="1718"/>
      <c r="K133" s="2186">
        <v>581800.03</v>
      </c>
      <c r="L133" s="2186">
        <v>61537.18</v>
      </c>
      <c r="M133" s="2186">
        <v>3638.5</v>
      </c>
      <c r="N133" s="2186">
        <v>193238.83</v>
      </c>
      <c r="O133" s="2186">
        <v>7170</v>
      </c>
      <c r="P133" s="2186">
        <v>128425.91</v>
      </c>
      <c r="Q133" s="2186">
        <v>608232.92000000004</v>
      </c>
      <c r="S133" s="2186">
        <v>198890.16</v>
      </c>
      <c r="T133" s="2186">
        <v>1244075.26</v>
      </c>
      <c r="U133" s="2186">
        <v>149656.19</v>
      </c>
      <c r="V133" s="2186">
        <v>82140.960000000006</v>
      </c>
      <c r="W133" s="2186">
        <v>407053.68</v>
      </c>
      <c r="X133" s="2186">
        <v>169432.03</v>
      </c>
      <c r="Y133" s="2186">
        <v>51705.440000000002</v>
      </c>
      <c r="Z133" s="2186">
        <v>656503.1</v>
      </c>
      <c r="AA133" s="2186">
        <v>111098.23</v>
      </c>
      <c r="AB133" s="1718"/>
      <c r="AC133" s="1718"/>
      <c r="AD133" s="2186">
        <v>166811.42000000001</v>
      </c>
      <c r="AE133" s="2186">
        <v>7198.31</v>
      </c>
      <c r="AF133" s="1718"/>
      <c r="AG133" s="2186">
        <v>5300</v>
      </c>
      <c r="AH133" s="2186">
        <v>89824.97</v>
      </c>
      <c r="AI133" s="1718"/>
      <c r="AJ133" s="2186">
        <v>140996311.72</v>
      </c>
      <c r="AK133" s="2186">
        <v>3811207.71</v>
      </c>
      <c r="AL133" s="2186">
        <v>428037.94</v>
      </c>
      <c r="AM133" s="1718"/>
      <c r="AN133" s="2186">
        <v>314643.32</v>
      </c>
      <c r="AO133" s="2186">
        <v>988419.11</v>
      </c>
      <c r="AP133" s="2186">
        <v>34523.82</v>
      </c>
      <c r="AQ133" s="2186">
        <v>203817.77</v>
      </c>
      <c r="AR133" s="2186">
        <v>1219869.05</v>
      </c>
      <c r="AS133" s="1718"/>
      <c r="AT133" s="2186">
        <v>213394</v>
      </c>
      <c r="AU133" s="2186">
        <v>141917.24</v>
      </c>
      <c r="AV133" s="2186">
        <v>463820.05</v>
      </c>
      <c r="AW133" s="2186">
        <v>61136.9</v>
      </c>
      <c r="AX133" s="1718"/>
      <c r="AY133" s="2186">
        <v>669953.85</v>
      </c>
      <c r="AZ133" s="2186">
        <v>163116.57</v>
      </c>
      <c r="BA133" s="2186">
        <v>528384.79</v>
      </c>
      <c r="BB133" s="2186">
        <v>144704.97</v>
      </c>
      <c r="BC133" s="1718"/>
      <c r="BD133" s="2186">
        <v>140061.07999999999</v>
      </c>
      <c r="BE133" s="2186">
        <v>238840.1</v>
      </c>
      <c r="BF133" s="1718"/>
      <c r="BG133" s="1718"/>
      <c r="BH133" s="1718"/>
      <c r="BI133" s="2186">
        <v>824517.71</v>
      </c>
      <c r="BJ133" s="2186">
        <v>68269.789999999994</v>
      </c>
      <c r="BK133" s="2186">
        <v>51269.58</v>
      </c>
      <c r="BL133" s="2186">
        <v>66846.36</v>
      </c>
      <c r="BM133" s="1718"/>
      <c r="BN133" s="2186">
        <v>951433.4</v>
      </c>
      <c r="BO133" s="2186">
        <v>43676.66</v>
      </c>
      <c r="BP133" s="2186">
        <v>2082664.82</v>
      </c>
      <c r="BQ133" s="2186">
        <v>1320894.26</v>
      </c>
      <c r="BR133" s="2186">
        <v>151740.85</v>
      </c>
      <c r="BS133" s="2186">
        <v>359075</v>
      </c>
      <c r="BT133" s="2186">
        <v>190848.53</v>
      </c>
      <c r="BU133" s="2186">
        <v>68211.56</v>
      </c>
      <c r="BV133" s="1718"/>
      <c r="BW133" s="2190">
        <v>278022.98</v>
      </c>
      <c r="BX133" s="1718"/>
      <c r="BY133" s="1718"/>
      <c r="BZ133" s="1718"/>
      <c r="CA133" s="1718"/>
      <c r="CB133" s="1718"/>
      <c r="CC133" s="1726"/>
    </row>
    <row r="134" spans="1:81" s="1722" customFormat="1" ht="15.5" x14ac:dyDescent="0.35">
      <c r="A134" s="3253"/>
      <c r="B134" s="1952" t="s">
        <v>729</v>
      </c>
      <c r="C134" s="2186">
        <v>268929.59000000003</v>
      </c>
      <c r="D134" s="2186">
        <v>0</v>
      </c>
      <c r="E134" s="2186">
        <v>0</v>
      </c>
      <c r="F134" s="2186">
        <v>43768</v>
      </c>
      <c r="G134" s="1718"/>
      <c r="H134" s="2186">
        <v>28892.38</v>
      </c>
      <c r="I134" s="2186">
        <v>30886.87</v>
      </c>
      <c r="J134" s="1718"/>
      <c r="K134" s="2186">
        <v>4985.59</v>
      </c>
      <c r="L134" s="2186">
        <v>0</v>
      </c>
      <c r="M134" s="2186">
        <v>0</v>
      </c>
      <c r="N134" s="2186">
        <v>2932.03</v>
      </c>
      <c r="O134" s="2186">
        <v>0</v>
      </c>
      <c r="P134" s="2186">
        <v>0</v>
      </c>
      <c r="Q134" s="2186">
        <v>133912.73000000001</v>
      </c>
      <c r="S134" s="2186">
        <v>7207.95</v>
      </c>
      <c r="T134" s="2186">
        <v>0</v>
      </c>
      <c r="U134" s="2186">
        <v>0</v>
      </c>
      <c r="V134" s="2186">
        <v>4704.55</v>
      </c>
      <c r="W134" s="2186">
        <v>0</v>
      </c>
      <c r="X134" s="2186">
        <v>42289.87</v>
      </c>
      <c r="Y134" s="2186">
        <v>0</v>
      </c>
      <c r="Z134" s="2186">
        <v>77731.58</v>
      </c>
      <c r="AA134" s="2186">
        <v>404.53</v>
      </c>
      <c r="AB134" s="1718"/>
      <c r="AC134" s="1718"/>
      <c r="AD134" s="2186">
        <v>0</v>
      </c>
      <c r="AE134" s="2186">
        <v>683.36</v>
      </c>
      <c r="AF134" s="1718"/>
      <c r="AG134" s="2186">
        <v>0</v>
      </c>
      <c r="AH134" s="2186">
        <v>0</v>
      </c>
      <c r="AI134" s="1718"/>
      <c r="AJ134" s="2186">
        <v>111740.97</v>
      </c>
      <c r="AK134" s="2186">
        <v>167755.34</v>
      </c>
      <c r="AL134" s="2186">
        <v>0</v>
      </c>
      <c r="AM134" s="1718"/>
      <c r="AN134" s="2186">
        <v>33600.620000000003</v>
      </c>
      <c r="AO134" s="2186">
        <v>141641.03</v>
      </c>
      <c r="AP134" s="2186">
        <v>0</v>
      </c>
      <c r="AQ134" s="2186">
        <v>0</v>
      </c>
      <c r="AR134" s="2186">
        <v>232287.83</v>
      </c>
      <c r="AS134" s="1718"/>
      <c r="AT134" s="2186">
        <v>0</v>
      </c>
      <c r="AU134" s="2186">
        <v>5842.02</v>
      </c>
      <c r="AV134" s="2186">
        <v>24440.73</v>
      </c>
      <c r="AW134" s="2186">
        <v>0</v>
      </c>
      <c r="AX134" s="1718"/>
      <c r="AY134" s="2186">
        <v>26735.08</v>
      </c>
      <c r="AZ134" s="2186">
        <v>5552.45</v>
      </c>
      <c r="BA134" s="2186">
        <v>1180.22</v>
      </c>
      <c r="BB134" s="2186">
        <v>89.56</v>
      </c>
      <c r="BC134" s="1718"/>
      <c r="BD134" s="2186">
        <v>87615.61</v>
      </c>
      <c r="BE134" s="2186">
        <v>1955.29</v>
      </c>
      <c r="BF134" s="1718"/>
      <c r="BG134" s="1718"/>
      <c r="BH134" s="1718"/>
      <c r="BI134" s="2186">
        <v>120472.54</v>
      </c>
      <c r="BJ134" s="2186">
        <v>0</v>
      </c>
      <c r="BK134" s="2186">
        <v>2923.77</v>
      </c>
      <c r="BL134" s="2186">
        <v>0</v>
      </c>
      <c r="BM134" s="1718"/>
      <c r="BN134" s="2186">
        <v>4596.8100000000004</v>
      </c>
      <c r="BO134" s="2186">
        <v>0</v>
      </c>
      <c r="BP134" s="2186">
        <v>2545193.92</v>
      </c>
      <c r="BQ134" s="2186">
        <v>32236.2</v>
      </c>
      <c r="BR134" s="2186">
        <v>678.06</v>
      </c>
      <c r="BS134" s="2186">
        <v>0</v>
      </c>
      <c r="BT134" s="2186">
        <v>272.25</v>
      </c>
      <c r="BU134" s="2186">
        <v>0</v>
      </c>
      <c r="BV134" s="1718"/>
      <c r="BW134" s="2190">
        <v>3206.96</v>
      </c>
      <c r="BX134" s="1718"/>
      <c r="BY134" s="1718"/>
      <c r="BZ134" s="1718"/>
      <c r="CA134" s="1718"/>
      <c r="CB134" s="1718"/>
      <c r="CC134" s="1726"/>
    </row>
    <row r="135" spans="1:81" s="1722" customFormat="1" ht="15.5" x14ac:dyDescent="0.35">
      <c r="A135" s="3253"/>
      <c r="B135" s="1952" t="s">
        <v>730</v>
      </c>
      <c r="C135" s="2186">
        <v>2257549.46</v>
      </c>
      <c r="D135" s="2186">
        <v>0</v>
      </c>
      <c r="E135" s="2186">
        <v>0</v>
      </c>
      <c r="F135" s="2186">
        <v>8402</v>
      </c>
      <c r="G135" s="1718"/>
      <c r="H135" s="2186">
        <v>62777.33</v>
      </c>
      <c r="I135" s="2186">
        <v>478965.61</v>
      </c>
      <c r="J135" s="1718"/>
      <c r="K135" s="2186">
        <v>27963.13</v>
      </c>
      <c r="L135" s="2186">
        <v>1331.13</v>
      </c>
      <c r="M135" s="2186">
        <v>0</v>
      </c>
      <c r="N135" s="2186">
        <v>81016.679999999993</v>
      </c>
      <c r="O135" s="2186">
        <v>12709.47</v>
      </c>
      <c r="P135" s="2186">
        <v>23605.27</v>
      </c>
      <c r="Q135" s="2186">
        <v>742160.46</v>
      </c>
      <c r="S135" s="2186">
        <v>47597.1</v>
      </c>
      <c r="T135" s="2186">
        <v>0</v>
      </c>
      <c r="U135" s="2186">
        <v>21201.45</v>
      </c>
      <c r="V135" s="2186">
        <v>6405.66</v>
      </c>
      <c r="W135" s="2186">
        <v>74032.37</v>
      </c>
      <c r="X135" s="2186">
        <v>99653.4</v>
      </c>
      <c r="Y135" s="2186">
        <v>0</v>
      </c>
      <c r="Z135" s="2186">
        <v>43840.58</v>
      </c>
      <c r="AA135" s="2186">
        <v>18345.68</v>
      </c>
      <c r="AB135" s="1718"/>
      <c r="AC135" s="1718"/>
      <c r="AD135" s="2186">
        <v>82179.399999999994</v>
      </c>
      <c r="AE135" s="2186">
        <v>3789.24</v>
      </c>
      <c r="AF135" s="1718"/>
      <c r="AG135" s="2186">
        <v>0</v>
      </c>
      <c r="AH135" s="2186">
        <v>6497.68</v>
      </c>
      <c r="AI135" s="1718"/>
      <c r="AJ135" s="2186">
        <v>1632915.9</v>
      </c>
      <c r="AK135" s="2186">
        <v>204610.4</v>
      </c>
      <c r="AL135" s="2186">
        <v>50134.35</v>
      </c>
      <c r="AM135" s="1718"/>
      <c r="AN135" s="2186">
        <v>104576.44</v>
      </c>
      <c r="AO135" s="2186">
        <v>845775.45</v>
      </c>
      <c r="AP135" s="2186">
        <v>0</v>
      </c>
      <c r="AQ135" s="2186">
        <v>83415.839999999997</v>
      </c>
      <c r="AR135" s="2186">
        <v>1175293.81</v>
      </c>
      <c r="AS135" s="1718"/>
      <c r="AT135" s="2186">
        <v>170264</v>
      </c>
      <c r="AU135" s="2186">
        <v>198065.11</v>
      </c>
      <c r="AV135" s="2186">
        <v>178513.69</v>
      </c>
      <c r="AW135" s="2186">
        <v>40646.61</v>
      </c>
      <c r="AX135" s="1718"/>
      <c r="AY135" s="2186">
        <v>48673.65</v>
      </c>
      <c r="AZ135" s="2186">
        <v>5130.0600000000004</v>
      </c>
      <c r="BA135" s="2186">
        <v>241613.32</v>
      </c>
      <c r="BB135" s="2186">
        <v>3573.31</v>
      </c>
      <c r="BC135" s="1718"/>
      <c r="BD135" s="2186">
        <v>0</v>
      </c>
      <c r="BE135" s="2186">
        <v>11318.13</v>
      </c>
      <c r="BF135" s="1718"/>
      <c r="BG135" s="1718"/>
      <c r="BH135" s="1718"/>
      <c r="BI135" s="2186">
        <v>196846.01</v>
      </c>
      <c r="BJ135" s="2186">
        <v>2371.66</v>
      </c>
      <c r="BK135" s="2186">
        <v>12675.84</v>
      </c>
      <c r="BL135" s="2186">
        <v>0</v>
      </c>
      <c r="BM135" s="1718"/>
      <c r="BN135" s="2186">
        <v>316918.34000000003</v>
      </c>
      <c r="BO135" s="2186">
        <v>16744.12</v>
      </c>
      <c r="BP135" s="2186">
        <v>9522953.3000000007</v>
      </c>
      <c r="BQ135" s="2186">
        <v>406360.48</v>
      </c>
      <c r="BR135" s="2186">
        <v>204802.22</v>
      </c>
      <c r="BS135" s="2186">
        <v>0</v>
      </c>
      <c r="BT135" s="2186">
        <v>59134.68</v>
      </c>
      <c r="BU135" s="2186">
        <v>0</v>
      </c>
      <c r="BV135" s="1718"/>
      <c r="BW135" s="2190">
        <v>27819.02</v>
      </c>
      <c r="BX135" s="1718"/>
      <c r="BY135" s="1718"/>
      <c r="BZ135" s="1718"/>
      <c r="CA135" s="1718"/>
      <c r="CB135" s="1718"/>
      <c r="CC135" s="1726"/>
    </row>
    <row r="136" spans="1:81" s="1722" customFormat="1" ht="15.5" x14ac:dyDescent="0.35">
      <c r="A136" s="3253"/>
      <c r="B136" s="1952" t="s">
        <v>731</v>
      </c>
      <c r="C136" s="2186">
        <v>0</v>
      </c>
      <c r="D136" s="2186">
        <v>0</v>
      </c>
      <c r="E136" s="2186">
        <v>0</v>
      </c>
      <c r="F136" s="2186">
        <v>15911</v>
      </c>
      <c r="G136" s="1718"/>
      <c r="H136" s="2186">
        <v>471009.62</v>
      </c>
      <c r="I136" s="2186">
        <v>720076.26</v>
      </c>
      <c r="J136" s="1718"/>
      <c r="K136" s="2186">
        <v>74110.679999999993</v>
      </c>
      <c r="L136" s="2186">
        <v>84402.53</v>
      </c>
      <c r="M136" s="2186">
        <v>0</v>
      </c>
      <c r="N136" s="2186">
        <v>232614.24</v>
      </c>
      <c r="O136" s="2186">
        <v>1936.5</v>
      </c>
      <c r="P136" s="2186">
        <v>144119.03</v>
      </c>
      <c r="Q136" s="2186">
        <v>254361.66</v>
      </c>
      <c r="S136" s="2186">
        <v>251337.1</v>
      </c>
      <c r="T136" s="2186">
        <v>663576.32999999996</v>
      </c>
      <c r="U136" s="2186">
        <v>67993.289999999994</v>
      </c>
      <c r="V136" s="2186">
        <v>19778.759999999998</v>
      </c>
      <c r="W136" s="2186">
        <v>174131.86</v>
      </c>
      <c r="X136" s="2186">
        <v>140661</v>
      </c>
      <c r="Y136" s="2186">
        <v>3136.87</v>
      </c>
      <c r="Z136" s="2186">
        <v>86564.92</v>
      </c>
      <c r="AA136" s="2186">
        <v>41549.74</v>
      </c>
      <c r="AB136" s="1718"/>
      <c r="AC136" s="1718"/>
      <c r="AD136" s="2186">
        <v>0</v>
      </c>
      <c r="AE136" s="2186">
        <v>5145.03</v>
      </c>
      <c r="AF136" s="1718"/>
      <c r="AG136" s="2186">
        <v>637.5</v>
      </c>
      <c r="AH136" s="2186">
        <v>6994.93</v>
      </c>
      <c r="AI136" s="1718"/>
      <c r="AJ136" s="2186">
        <v>8327871.1100000003</v>
      </c>
      <c r="AK136" s="2186">
        <v>27540</v>
      </c>
      <c r="AL136" s="2186">
        <v>37901.599999999999</v>
      </c>
      <c r="AM136" s="1718"/>
      <c r="AN136" s="2186">
        <v>80848.570000000007</v>
      </c>
      <c r="AO136" s="2186">
        <v>286654.11</v>
      </c>
      <c r="AP136" s="2186">
        <v>47211.65</v>
      </c>
      <c r="AQ136" s="2186">
        <v>100554.14</v>
      </c>
      <c r="AR136" s="2186">
        <v>1064637.4399999999</v>
      </c>
      <c r="AS136" s="1718"/>
      <c r="AT136" s="2186">
        <v>0</v>
      </c>
      <c r="AU136" s="2186">
        <v>139977.35</v>
      </c>
      <c r="AV136" s="2186">
        <v>162367.82</v>
      </c>
      <c r="AW136" s="2186">
        <v>79086.41</v>
      </c>
      <c r="AX136" s="1718"/>
      <c r="AY136" s="2186">
        <v>174099.72</v>
      </c>
      <c r="AZ136" s="2186">
        <v>6483.57</v>
      </c>
      <c r="BA136" s="2186">
        <v>26079.63</v>
      </c>
      <c r="BB136" s="2186">
        <v>19036.12</v>
      </c>
      <c r="BC136" s="1718"/>
      <c r="BD136" s="2186">
        <v>24345.599999999999</v>
      </c>
      <c r="BE136" s="2186">
        <v>13002.39</v>
      </c>
      <c r="BF136" s="1718"/>
      <c r="BG136" s="1718"/>
      <c r="BH136" s="1718"/>
      <c r="BI136" s="2186">
        <v>20260.68</v>
      </c>
      <c r="BJ136" s="2186">
        <v>5621.68</v>
      </c>
      <c r="BK136" s="2186">
        <v>21046.34</v>
      </c>
      <c r="BL136" s="2186">
        <v>0</v>
      </c>
      <c r="BM136" s="1718"/>
      <c r="BN136" s="2186">
        <v>323699.03000000003</v>
      </c>
      <c r="BO136" s="2186">
        <v>11692.92</v>
      </c>
      <c r="BP136" s="2186">
        <v>225937.96</v>
      </c>
      <c r="BQ136" s="2186">
        <v>275018.07</v>
      </c>
      <c r="BR136" s="2186">
        <v>102037.35</v>
      </c>
      <c r="BS136" s="2186">
        <v>294918</v>
      </c>
      <c r="BT136" s="2186">
        <v>135804.1</v>
      </c>
      <c r="BU136" s="2186">
        <v>2297.1999999999998</v>
      </c>
      <c r="BV136" s="1718"/>
      <c r="BW136" s="2190">
        <v>160935.25</v>
      </c>
      <c r="BX136" s="1718"/>
      <c r="BY136" s="1718"/>
      <c r="BZ136" s="1718"/>
      <c r="CA136" s="1718"/>
      <c r="CB136" s="1718"/>
      <c r="CC136" s="1726"/>
    </row>
    <row r="137" spans="1:81" s="1722" customFormat="1" ht="15.5" x14ac:dyDescent="0.35">
      <c r="A137" s="3253"/>
      <c r="B137" s="1952" t="s">
        <v>732</v>
      </c>
      <c r="C137" s="2186">
        <v>134135.65</v>
      </c>
      <c r="D137" s="2186">
        <v>12859.27</v>
      </c>
      <c r="E137" s="2186">
        <v>0</v>
      </c>
      <c r="F137" s="2186">
        <v>11899</v>
      </c>
      <c r="G137" s="1718"/>
      <c r="H137" s="2186">
        <v>23302.63</v>
      </c>
      <c r="I137" s="2186">
        <v>158180.37</v>
      </c>
      <c r="J137" s="1718"/>
      <c r="K137" s="2186">
        <v>54805.4</v>
      </c>
      <c r="L137" s="2186">
        <v>31017.22</v>
      </c>
      <c r="M137" s="2186">
        <v>0</v>
      </c>
      <c r="N137" s="2186">
        <v>44531.31</v>
      </c>
      <c r="O137" s="2186">
        <v>1266</v>
      </c>
      <c r="P137" s="2186">
        <v>24217.94</v>
      </c>
      <c r="Q137" s="2186">
        <v>96352.34</v>
      </c>
      <c r="S137" s="2186">
        <v>31872.01</v>
      </c>
      <c r="T137" s="2186">
        <v>108303.55</v>
      </c>
      <c r="U137" s="2186">
        <v>111190.6</v>
      </c>
      <c r="V137" s="2186">
        <v>3678.27</v>
      </c>
      <c r="W137" s="2186">
        <v>55019.47</v>
      </c>
      <c r="X137" s="2186">
        <v>41935.089999999997</v>
      </c>
      <c r="Y137" s="2186">
        <v>590.55999999999995</v>
      </c>
      <c r="Z137" s="2186">
        <v>147068.79</v>
      </c>
      <c r="AA137" s="2186">
        <v>30504.639999999999</v>
      </c>
      <c r="AB137" s="1718"/>
      <c r="AC137" s="1718"/>
      <c r="AD137" s="2186">
        <v>0</v>
      </c>
      <c r="AE137" s="2186">
        <v>62009.42</v>
      </c>
      <c r="AF137" s="1718"/>
      <c r="AG137" s="2186">
        <v>1396.55</v>
      </c>
      <c r="AH137" s="2186">
        <v>13062.89</v>
      </c>
      <c r="AI137" s="1718"/>
      <c r="AJ137" s="2186">
        <v>3594574.92</v>
      </c>
      <c r="AK137" s="2186">
        <v>31667.21</v>
      </c>
      <c r="AL137" s="2186">
        <v>20937.12</v>
      </c>
      <c r="AM137" s="1718"/>
      <c r="AN137" s="2186">
        <v>32519.47</v>
      </c>
      <c r="AO137" s="2186">
        <v>227291.65</v>
      </c>
      <c r="AP137" s="2186">
        <v>82380.03</v>
      </c>
      <c r="AQ137" s="2186">
        <v>16468.169999999998</v>
      </c>
      <c r="AR137" s="2186">
        <v>76474.649999999994</v>
      </c>
      <c r="AS137" s="1718"/>
      <c r="AT137" s="2186">
        <v>209203</v>
      </c>
      <c r="AU137" s="2186">
        <v>84718.09</v>
      </c>
      <c r="AV137" s="2186">
        <v>121824.46</v>
      </c>
      <c r="AW137" s="2186">
        <v>36566.39</v>
      </c>
      <c r="AX137" s="1718"/>
      <c r="AY137" s="2186">
        <v>124499.94</v>
      </c>
      <c r="AZ137" s="2186">
        <v>1536.5</v>
      </c>
      <c r="BA137" s="2186">
        <v>11549.74</v>
      </c>
      <c r="BB137" s="2186">
        <v>6083.31</v>
      </c>
      <c r="BC137" s="1718"/>
      <c r="BD137" s="2186">
        <v>0</v>
      </c>
      <c r="BE137" s="2186">
        <v>76921.38</v>
      </c>
      <c r="BF137" s="1718"/>
      <c r="BG137" s="1718"/>
      <c r="BH137" s="1718"/>
      <c r="BI137" s="2186">
        <v>16137.67</v>
      </c>
      <c r="BJ137" s="2186">
        <v>12645.12</v>
      </c>
      <c r="BK137" s="2186">
        <v>28804.27</v>
      </c>
      <c r="BL137" s="2186">
        <v>0</v>
      </c>
      <c r="BM137" s="1718"/>
      <c r="BN137" s="2186">
        <v>4226.66</v>
      </c>
      <c r="BO137" s="2186">
        <v>4361.5</v>
      </c>
      <c r="BP137" s="2186">
        <v>2378446.14</v>
      </c>
      <c r="BQ137" s="2186">
        <v>35121.620000000003</v>
      </c>
      <c r="BR137" s="2186">
        <v>23260.12</v>
      </c>
      <c r="BS137" s="2186">
        <v>32422</v>
      </c>
      <c r="BT137" s="2186">
        <v>143685.17000000001</v>
      </c>
      <c r="BU137" s="2186">
        <v>261.73</v>
      </c>
      <c r="BV137" s="1718"/>
      <c r="BW137" s="2190">
        <v>50713.760000000002</v>
      </c>
      <c r="BX137" s="1718"/>
      <c r="BY137" s="1718"/>
      <c r="BZ137" s="1718"/>
      <c r="CA137" s="1718"/>
      <c r="CB137" s="1718"/>
      <c r="CC137" s="1726"/>
    </row>
    <row r="138" spans="1:81" s="1722" customFormat="1" ht="15.5" x14ac:dyDescent="0.35">
      <c r="A138" s="3254"/>
      <c r="B138" s="1952" t="s">
        <v>733</v>
      </c>
      <c r="C138" s="2186">
        <v>97501.83</v>
      </c>
      <c r="D138" s="2186">
        <v>546643.62</v>
      </c>
      <c r="E138" s="2186">
        <v>37140.22</v>
      </c>
      <c r="F138" s="2186">
        <v>204729</v>
      </c>
      <c r="G138" s="1718"/>
      <c r="H138" s="2186">
        <v>0</v>
      </c>
      <c r="I138" s="2186">
        <v>270471.64</v>
      </c>
      <c r="J138" s="1718"/>
      <c r="K138" s="2186">
        <v>492639.86</v>
      </c>
      <c r="L138" s="2186">
        <v>0</v>
      </c>
      <c r="M138" s="2186">
        <v>0</v>
      </c>
      <c r="N138" s="2186">
        <v>264370.58</v>
      </c>
      <c r="O138" s="2186">
        <v>0</v>
      </c>
      <c r="P138" s="2186">
        <v>125171.04</v>
      </c>
      <c r="Q138" s="2186">
        <v>0</v>
      </c>
      <c r="S138" s="2186">
        <v>230715.09</v>
      </c>
      <c r="T138" s="2186">
        <v>0</v>
      </c>
      <c r="U138" s="2186">
        <v>454470.74</v>
      </c>
      <c r="V138" s="2186">
        <v>6211.02</v>
      </c>
      <c r="W138" s="2186">
        <v>1593.68</v>
      </c>
      <c r="X138" s="2186">
        <v>144693.22</v>
      </c>
      <c r="Y138" s="2186">
        <v>48459.44</v>
      </c>
      <c r="Z138" s="2186">
        <v>24429.599999999999</v>
      </c>
      <c r="AA138" s="2186">
        <v>0</v>
      </c>
      <c r="AB138" s="1718"/>
      <c r="AC138" s="1718"/>
      <c r="AD138" s="2186">
        <v>158.4</v>
      </c>
      <c r="AE138" s="2186">
        <v>21637.03</v>
      </c>
      <c r="AF138" s="1718"/>
      <c r="AG138" s="2186">
        <v>4184.5</v>
      </c>
      <c r="AH138" s="2186">
        <v>1450</v>
      </c>
      <c r="AI138" s="1718"/>
      <c r="AJ138" s="2186">
        <v>5108049.13</v>
      </c>
      <c r="AK138" s="2186">
        <v>879705.99</v>
      </c>
      <c r="AL138" s="2186">
        <v>28875.21</v>
      </c>
      <c r="AM138" s="1718"/>
      <c r="AN138" s="2186">
        <v>0</v>
      </c>
      <c r="AO138" s="2186">
        <v>0</v>
      </c>
      <c r="AP138" s="2186">
        <v>90801.07</v>
      </c>
      <c r="AQ138" s="2186">
        <v>14620.26</v>
      </c>
      <c r="AR138" s="2186">
        <v>46896.28</v>
      </c>
      <c r="AS138" s="1718"/>
      <c r="AT138" s="2186">
        <v>51875</v>
      </c>
      <c r="AU138" s="2186">
        <v>32344.54</v>
      </c>
      <c r="AV138" s="2186">
        <v>0</v>
      </c>
      <c r="AW138" s="2186">
        <v>62654.23</v>
      </c>
      <c r="AX138" s="1718"/>
      <c r="AY138" s="2186">
        <v>23930.75</v>
      </c>
      <c r="AZ138" s="2186">
        <v>650</v>
      </c>
      <c r="BA138" s="2186">
        <v>0</v>
      </c>
      <c r="BB138" s="2186">
        <v>0</v>
      </c>
      <c r="BC138" s="1718"/>
      <c r="BD138" s="2186">
        <v>0</v>
      </c>
      <c r="BE138" s="2186">
        <v>759.07</v>
      </c>
      <c r="BF138" s="1718"/>
      <c r="BG138" s="1718"/>
      <c r="BH138" s="1718"/>
      <c r="BI138" s="2186">
        <v>64659.26</v>
      </c>
      <c r="BJ138" s="2186">
        <v>0</v>
      </c>
      <c r="BK138" s="2186">
        <v>2939.8</v>
      </c>
      <c r="BL138" s="2186">
        <v>2526.33</v>
      </c>
      <c r="BM138" s="1718"/>
      <c r="BN138" s="2186">
        <v>73254.83</v>
      </c>
      <c r="BO138" s="2186">
        <v>5337.12</v>
      </c>
      <c r="BP138" s="2186">
        <v>0</v>
      </c>
      <c r="BQ138" s="2186">
        <v>1011567.57</v>
      </c>
      <c r="BR138" s="2186">
        <v>39194.5</v>
      </c>
      <c r="BS138" s="2186">
        <v>0</v>
      </c>
      <c r="BT138" s="2186">
        <v>122844.05</v>
      </c>
      <c r="BU138" s="2186">
        <v>15713.21</v>
      </c>
      <c r="BV138" s="1718"/>
      <c r="BW138" s="2190">
        <v>256765.91</v>
      </c>
      <c r="BX138" s="1718"/>
      <c r="BY138" s="1718"/>
      <c r="BZ138" s="1718"/>
      <c r="CA138" s="1718"/>
      <c r="CB138" s="1718"/>
      <c r="CC138" s="1726"/>
    </row>
    <row r="139" spans="1:81" s="1722" customFormat="1" ht="15.5" x14ac:dyDescent="0.35">
      <c r="A139" s="3252" t="s">
        <v>129</v>
      </c>
      <c r="B139" s="1952" t="s">
        <v>734</v>
      </c>
      <c r="C139" s="2186">
        <v>12343827.470000001</v>
      </c>
      <c r="D139" s="2186">
        <v>127539.51</v>
      </c>
      <c r="E139" s="2186">
        <v>0</v>
      </c>
      <c r="F139" s="2186">
        <v>696430</v>
      </c>
      <c r="G139" s="1718"/>
      <c r="H139" s="2186">
        <v>674472.4</v>
      </c>
      <c r="I139" s="2186">
        <v>2022497.87</v>
      </c>
      <c r="J139" s="1718"/>
      <c r="K139" s="2186">
        <v>77092.320000000007</v>
      </c>
      <c r="L139" s="2186">
        <v>94525.06</v>
      </c>
      <c r="M139" s="2186">
        <v>0</v>
      </c>
      <c r="N139" s="2186">
        <v>336876.73</v>
      </c>
      <c r="O139" s="2186">
        <v>0</v>
      </c>
      <c r="P139" s="2186">
        <v>39420.42</v>
      </c>
      <c r="Q139" s="2186">
        <v>732758.56</v>
      </c>
      <c r="S139" s="2186">
        <v>508224.79</v>
      </c>
      <c r="T139" s="2186">
        <v>2603395.94</v>
      </c>
      <c r="U139" s="2186">
        <v>414337.21</v>
      </c>
      <c r="V139" s="2186">
        <v>65264.91</v>
      </c>
      <c r="W139" s="2186">
        <v>54763.34</v>
      </c>
      <c r="X139" s="2186">
        <v>68738.740000000005</v>
      </c>
      <c r="Y139" s="2186">
        <v>117516.24</v>
      </c>
      <c r="Z139" s="2186">
        <v>1464781.83</v>
      </c>
      <c r="AA139" s="2186">
        <v>126494.79</v>
      </c>
      <c r="AB139" s="1718"/>
      <c r="AC139" s="1718"/>
      <c r="AD139" s="2186">
        <v>441117.64</v>
      </c>
      <c r="AE139" s="2186">
        <v>0</v>
      </c>
      <c r="AF139" s="1718"/>
      <c r="AG139" s="2186">
        <v>0</v>
      </c>
      <c r="AH139" s="2186">
        <v>0</v>
      </c>
      <c r="AI139" s="1718"/>
      <c r="AJ139" s="2186">
        <v>3931904.08</v>
      </c>
      <c r="AK139" s="2186">
        <v>0</v>
      </c>
      <c r="AL139" s="2186">
        <v>175394.45</v>
      </c>
      <c r="AM139" s="1718"/>
      <c r="AN139" s="2186">
        <v>218990.81</v>
      </c>
      <c r="AO139" s="2186">
        <v>2328448.84</v>
      </c>
      <c r="AP139" s="2186">
        <v>119693.68</v>
      </c>
      <c r="AQ139" s="2186">
        <v>0</v>
      </c>
      <c r="AR139" s="2186">
        <v>2213223.11</v>
      </c>
      <c r="AS139" s="1718"/>
      <c r="AT139" s="2186">
        <v>0</v>
      </c>
      <c r="AU139" s="2186">
        <v>315145.68</v>
      </c>
      <c r="AV139" s="2186">
        <v>879891.55</v>
      </c>
      <c r="AW139" s="2186">
        <v>58751.85</v>
      </c>
      <c r="AX139" s="1718"/>
      <c r="AY139" s="2186">
        <v>226291.36</v>
      </c>
      <c r="AZ139" s="2186">
        <v>288690.99</v>
      </c>
      <c r="BA139" s="2186">
        <v>3244706.28</v>
      </c>
      <c r="BB139" s="2186">
        <v>511285.91</v>
      </c>
      <c r="BC139" s="1718"/>
      <c r="BD139" s="2186">
        <v>270133.13</v>
      </c>
      <c r="BE139" s="2186">
        <v>103997.38</v>
      </c>
      <c r="BF139" s="1718"/>
      <c r="BG139" s="1718"/>
      <c r="BH139" s="1718"/>
      <c r="BI139" s="2186">
        <v>527210.16</v>
      </c>
      <c r="BJ139" s="2186">
        <v>21067.599999999999</v>
      </c>
      <c r="BK139" s="2186">
        <v>136959.15</v>
      </c>
      <c r="BL139" s="2186">
        <v>0</v>
      </c>
      <c r="BM139" s="1718"/>
      <c r="BN139" s="2186">
        <v>304421.17</v>
      </c>
      <c r="BO139" s="2186">
        <v>85124.73</v>
      </c>
      <c r="BP139" s="2186">
        <v>16297720.65</v>
      </c>
      <c r="BQ139" s="2186">
        <v>2072693.28</v>
      </c>
      <c r="BR139" s="2186">
        <v>0</v>
      </c>
      <c r="BS139" s="2186">
        <v>1123293</v>
      </c>
      <c r="BT139" s="2186">
        <v>359227.58</v>
      </c>
      <c r="BU139" s="2186">
        <v>116633.41</v>
      </c>
      <c r="BV139" s="1718"/>
      <c r="BW139" s="2190">
        <v>0</v>
      </c>
      <c r="BX139" s="1718"/>
      <c r="BY139" s="1718"/>
      <c r="BZ139" s="1718"/>
      <c r="CA139" s="1718"/>
      <c r="CB139" s="1718"/>
      <c r="CC139" s="1726"/>
    </row>
    <row r="140" spans="1:81" s="1722" customFormat="1" ht="15.5" x14ac:dyDescent="0.35">
      <c r="A140" s="3253"/>
      <c r="B140" s="1952" t="s">
        <v>735</v>
      </c>
      <c r="C140" s="2186">
        <v>10066026.84</v>
      </c>
      <c r="D140" s="2186">
        <v>138199.91</v>
      </c>
      <c r="E140" s="2186">
        <v>0</v>
      </c>
      <c r="F140" s="2186">
        <v>489872</v>
      </c>
      <c r="G140" s="1718"/>
      <c r="H140" s="2186">
        <v>142572.66</v>
      </c>
      <c r="I140" s="2186">
        <v>130119.38</v>
      </c>
      <c r="J140" s="1718"/>
      <c r="K140" s="2186">
        <v>205494.75</v>
      </c>
      <c r="L140" s="2186">
        <v>8495.26</v>
      </c>
      <c r="M140" s="2186">
        <v>0</v>
      </c>
      <c r="N140" s="2186">
        <v>135974.79</v>
      </c>
      <c r="O140" s="2186">
        <v>0</v>
      </c>
      <c r="P140" s="2186">
        <v>5480.79</v>
      </c>
      <c r="Q140" s="2186">
        <v>1090295.69</v>
      </c>
      <c r="S140" s="2186">
        <v>129505.3</v>
      </c>
      <c r="T140" s="2186">
        <v>705554.81</v>
      </c>
      <c r="U140" s="2186">
        <v>10101.61</v>
      </c>
      <c r="V140" s="2186">
        <v>0</v>
      </c>
      <c r="W140" s="2186">
        <v>160559.49</v>
      </c>
      <c r="X140" s="2186">
        <v>109891.06</v>
      </c>
      <c r="Y140" s="2186">
        <v>0</v>
      </c>
      <c r="Z140" s="2186">
        <v>695543.2</v>
      </c>
      <c r="AA140" s="2186">
        <v>85091.76</v>
      </c>
      <c r="AB140" s="1718"/>
      <c r="AC140" s="1718"/>
      <c r="AD140" s="2186">
        <v>0</v>
      </c>
      <c r="AE140" s="2186">
        <v>0</v>
      </c>
      <c r="AF140" s="1718"/>
      <c r="AG140" s="2186">
        <v>8075</v>
      </c>
      <c r="AH140" s="2186">
        <v>0</v>
      </c>
      <c r="AI140" s="1718"/>
      <c r="AJ140" s="2186">
        <v>1369259.64</v>
      </c>
      <c r="AK140" s="2186">
        <v>2617777.1</v>
      </c>
      <c r="AL140" s="2186">
        <v>52238.51</v>
      </c>
      <c r="AM140" s="1718"/>
      <c r="AN140" s="2186">
        <v>732037.19</v>
      </c>
      <c r="AO140" s="2186">
        <v>570742.93000000005</v>
      </c>
      <c r="AP140" s="2186">
        <v>0</v>
      </c>
      <c r="AQ140" s="2186">
        <v>39823.29</v>
      </c>
      <c r="AR140" s="2186">
        <v>2629848.39</v>
      </c>
      <c r="AS140" s="1718"/>
      <c r="AT140" s="2186">
        <v>213159</v>
      </c>
      <c r="AU140" s="2186">
        <v>0</v>
      </c>
      <c r="AV140" s="2186">
        <v>10914.73</v>
      </c>
      <c r="AW140" s="2186">
        <v>67460.679999999993</v>
      </c>
      <c r="AX140" s="1718"/>
      <c r="AY140" s="2186">
        <v>196973.53</v>
      </c>
      <c r="AZ140" s="2186">
        <v>1171.8599999999999</v>
      </c>
      <c r="BA140" s="2186">
        <v>1189525.54</v>
      </c>
      <c r="BB140" s="2186">
        <v>0</v>
      </c>
      <c r="BC140" s="1718"/>
      <c r="BD140" s="2186">
        <v>0</v>
      </c>
      <c r="BE140" s="2186">
        <v>5040</v>
      </c>
      <c r="BF140" s="1718"/>
      <c r="BG140" s="1718"/>
      <c r="BH140" s="1718"/>
      <c r="BI140" s="2186">
        <v>322436.03000000003</v>
      </c>
      <c r="BJ140" s="2186">
        <v>0</v>
      </c>
      <c r="BK140" s="2186">
        <v>0</v>
      </c>
      <c r="BL140" s="2186">
        <v>0</v>
      </c>
      <c r="BM140" s="1718"/>
      <c r="BN140" s="2186">
        <v>1066504.28</v>
      </c>
      <c r="BO140" s="2186">
        <v>234.89</v>
      </c>
      <c r="BP140" s="2186">
        <v>5873230.1200000001</v>
      </c>
      <c r="BQ140" s="2186">
        <v>1219497.92</v>
      </c>
      <c r="BR140" s="2186">
        <v>10706.15</v>
      </c>
      <c r="BS140" s="2186">
        <v>1071140</v>
      </c>
      <c r="BT140" s="2186">
        <v>295630.07</v>
      </c>
      <c r="BU140" s="2186">
        <v>0</v>
      </c>
      <c r="BV140" s="1718"/>
      <c r="BW140" s="2190">
        <v>0</v>
      </c>
      <c r="BX140" s="1718"/>
      <c r="BY140" s="1718"/>
      <c r="BZ140" s="1718"/>
      <c r="CA140" s="1718"/>
      <c r="CB140" s="1718"/>
      <c r="CC140" s="1726"/>
    </row>
    <row r="141" spans="1:81" s="1722" customFormat="1" ht="15.5" x14ac:dyDescent="0.35">
      <c r="A141" s="3253"/>
      <c r="B141" s="1952" t="s">
        <v>736</v>
      </c>
      <c r="C141" s="2186">
        <v>0</v>
      </c>
      <c r="D141" s="2186">
        <v>73652.78</v>
      </c>
      <c r="E141" s="2186">
        <v>0</v>
      </c>
      <c r="F141" s="2186">
        <v>21233</v>
      </c>
      <c r="G141" s="1718"/>
      <c r="H141" s="2186">
        <v>16615.28</v>
      </c>
      <c r="I141" s="2186">
        <v>0</v>
      </c>
      <c r="J141" s="1718"/>
      <c r="K141" s="2186">
        <v>131224.66</v>
      </c>
      <c r="L141" s="2186">
        <v>63915.79</v>
      </c>
      <c r="M141" s="2186">
        <v>0</v>
      </c>
      <c r="N141" s="2186">
        <v>57036.87</v>
      </c>
      <c r="O141" s="2186">
        <v>0</v>
      </c>
      <c r="P141" s="2186">
        <v>0</v>
      </c>
      <c r="Q141" s="2186">
        <v>0</v>
      </c>
      <c r="S141" s="2186">
        <v>0</v>
      </c>
      <c r="T141" s="2186">
        <v>0</v>
      </c>
      <c r="U141" s="2186">
        <v>0</v>
      </c>
      <c r="V141" s="2186">
        <v>39576.29</v>
      </c>
      <c r="W141" s="2186">
        <v>0</v>
      </c>
      <c r="X141" s="2186">
        <v>30349.78</v>
      </c>
      <c r="Y141" s="2186">
        <v>31617.72</v>
      </c>
      <c r="Z141" s="2186">
        <v>120819.6</v>
      </c>
      <c r="AA141" s="2186">
        <v>25782.49</v>
      </c>
      <c r="AB141" s="1718"/>
      <c r="AC141" s="1718"/>
      <c r="AD141" s="2186">
        <v>18097.648580000001</v>
      </c>
      <c r="AE141" s="2186">
        <v>0</v>
      </c>
      <c r="AF141" s="1718"/>
      <c r="AG141" s="2186">
        <v>0</v>
      </c>
      <c r="AH141" s="2186">
        <v>0</v>
      </c>
      <c r="AI141" s="1718"/>
      <c r="AJ141" s="2186">
        <v>1872173.71</v>
      </c>
      <c r="AK141" s="2186">
        <v>2289761.63</v>
      </c>
      <c r="AL141" s="2186">
        <v>80842.240000000005</v>
      </c>
      <c r="AM141" s="1718"/>
      <c r="AN141" s="2186">
        <v>58222.16</v>
      </c>
      <c r="AO141" s="2186">
        <v>0</v>
      </c>
      <c r="AP141" s="2186">
        <v>0</v>
      </c>
      <c r="AQ141" s="2186">
        <v>0</v>
      </c>
      <c r="AR141" s="2186">
        <v>361343.01</v>
      </c>
      <c r="AS141" s="1718"/>
      <c r="AT141" s="2186">
        <v>0</v>
      </c>
      <c r="AU141" s="2186">
        <v>66577.039999999994</v>
      </c>
      <c r="AV141" s="2186">
        <v>107452.85</v>
      </c>
      <c r="AW141" s="2186">
        <v>0</v>
      </c>
      <c r="AX141" s="1718"/>
      <c r="AY141" s="2186">
        <v>62858.51</v>
      </c>
      <c r="AZ141" s="2186">
        <v>1179.56</v>
      </c>
      <c r="BA141" s="2186">
        <v>346956.67</v>
      </c>
      <c r="BB141" s="2186">
        <v>0</v>
      </c>
      <c r="BC141" s="1718"/>
      <c r="BD141" s="2186">
        <v>49233.7</v>
      </c>
      <c r="BE141" s="2186">
        <v>102981.67</v>
      </c>
      <c r="BF141" s="1718"/>
      <c r="BG141" s="1718"/>
      <c r="BH141" s="1718"/>
      <c r="BI141" s="2186">
        <v>483525.84</v>
      </c>
      <c r="BJ141" s="2186">
        <v>389.38</v>
      </c>
      <c r="BK141" s="2186">
        <v>3150.51</v>
      </c>
      <c r="BL141" s="2186">
        <v>0</v>
      </c>
      <c r="BM141" s="1718"/>
      <c r="BN141" s="2186">
        <v>180854.23</v>
      </c>
      <c r="BO141" s="2186">
        <v>0</v>
      </c>
      <c r="BP141" s="2186">
        <v>140822.5</v>
      </c>
      <c r="BQ141" s="2186">
        <v>438859.33</v>
      </c>
      <c r="BR141" s="2186">
        <v>0</v>
      </c>
      <c r="BS141" s="2186">
        <v>174710</v>
      </c>
      <c r="BT141" s="2186">
        <v>8444.44</v>
      </c>
      <c r="BU141" s="2186">
        <v>18450.11</v>
      </c>
      <c r="BV141" s="1718"/>
      <c r="BW141" s="2190">
        <v>0</v>
      </c>
      <c r="BX141" s="1718"/>
      <c r="BY141" s="1718"/>
      <c r="BZ141" s="1718"/>
      <c r="CA141" s="1718"/>
      <c r="CB141" s="1718"/>
      <c r="CC141" s="1726"/>
    </row>
    <row r="142" spans="1:81" s="1722" customFormat="1" ht="15.5" x14ac:dyDescent="0.35">
      <c r="A142" s="3253"/>
      <c r="B142" s="1952" t="s">
        <v>737</v>
      </c>
      <c r="C142" s="2186">
        <v>0</v>
      </c>
      <c r="D142" s="2186">
        <v>0</v>
      </c>
      <c r="E142" s="2186">
        <v>0</v>
      </c>
      <c r="F142" s="2186">
        <v>0</v>
      </c>
      <c r="G142" s="1718"/>
      <c r="H142" s="2186">
        <v>1450.25</v>
      </c>
      <c r="I142" s="2186">
        <v>0</v>
      </c>
      <c r="J142" s="1718"/>
      <c r="K142" s="2186">
        <v>0</v>
      </c>
      <c r="L142" s="2186">
        <v>0</v>
      </c>
      <c r="M142" s="2186">
        <v>0</v>
      </c>
      <c r="N142" s="2186">
        <v>0</v>
      </c>
      <c r="O142" s="2186">
        <v>0</v>
      </c>
      <c r="P142" s="2186">
        <v>0</v>
      </c>
      <c r="Q142" s="2186">
        <v>4453.5</v>
      </c>
      <c r="S142" s="2186">
        <v>0</v>
      </c>
      <c r="T142" s="2186">
        <v>216694.14</v>
      </c>
      <c r="U142" s="2186">
        <v>0</v>
      </c>
      <c r="V142" s="2186">
        <v>0</v>
      </c>
      <c r="W142" s="2186">
        <v>0</v>
      </c>
      <c r="X142" s="2186">
        <v>8029.84</v>
      </c>
      <c r="Y142" s="2186">
        <v>7577.86</v>
      </c>
      <c r="Z142" s="2186">
        <v>0</v>
      </c>
      <c r="AA142" s="2186">
        <v>11751.51</v>
      </c>
      <c r="AB142" s="1718"/>
      <c r="AC142" s="1718"/>
      <c r="AD142" s="2186">
        <v>4411.54</v>
      </c>
      <c r="AE142" s="2186">
        <v>0</v>
      </c>
      <c r="AF142" s="1718"/>
      <c r="AG142" s="2186">
        <v>0</v>
      </c>
      <c r="AH142" s="2186">
        <v>28125.54</v>
      </c>
      <c r="AI142" s="1718"/>
      <c r="AJ142" s="2186">
        <v>443076.41</v>
      </c>
      <c r="AK142" s="2186">
        <v>273887.90999999997</v>
      </c>
      <c r="AL142" s="2186">
        <v>0</v>
      </c>
      <c r="AM142" s="1718"/>
      <c r="AN142" s="2186">
        <v>0</v>
      </c>
      <c r="AO142" s="2186">
        <v>322213.31</v>
      </c>
      <c r="AP142" s="2186">
        <v>0</v>
      </c>
      <c r="AQ142" s="2186">
        <v>0</v>
      </c>
      <c r="AR142" s="2186">
        <v>0</v>
      </c>
      <c r="AS142" s="1718"/>
      <c r="AT142" s="2186">
        <v>0</v>
      </c>
      <c r="AU142" s="2186">
        <v>0</v>
      </c>
      <c r="AV142" s="2186">
        <v>24484.69</v>
      </c>
      <c r="AW142" s="2186">
        <v>9024.89</v>
      </c>
      <c r="AX142" s="1718"/>
      <c r="AY142" s="2186">
        <v>0</v>
      </c>
      <c r="AZ142" s="2186">
        <v>0</v>
      </c>
      <c r="BA142" s="2186">
        <v>142762.88</v>
      </c>
      <c r="BB142" s="2186">
        <v>0</v>
      </c>
      <c r="BC142" s="1718"/>
      <c r="BD142" s="2186">
        <v>0</v>
      </c>
      <c r="BE142" s="2186">
        <v>0</v>
      </c>
      <c r="BF142" s="1718"/>
      <c r="BG142" s="1718"/>
      <c r="BH142" s="1718"/>
      <c r="BI142" s="2186">
        <v>9297.11</v>
      </c>
      <c r="BJ142" s="2186">
        <v>0</v>
      </c>
      <c r="BK142" s="2186">
        <v>0</v>
      </c>
      <c r="BL142" s="2186">
        <v>0</v>
      </c>
      <c r="BM142" s="1718"/>
      <c r="BN142" s="2186">
        <v>0</v>
      </c>
      <c r="BO142" s="2186">
        <v>0</v>
      </c>
      <c r="BP142" s="2186">
        <v>93852.93</v>
      </c>
      <c r="BQ142" s="2186">
        <v>11911.58</v>
      </c>
      <c r="BR142" s="2186">
        <v>0</v>
      </c>
      <c r="BS142" s="2186">
        <v>90569</v>
      </c>
      <c r="BT142" s="2186">
        <v>0</v>
      </c>
      <c r="BU142" s="2186">
        <v>0</v>
      </c>
      <c r="BV142" s="1718"/>
      <c r="BW142" s="2190">
        <v>0</v>
      </c>
      <c r="BX142" s="1718"/>
      <c r="BY142" s="1718"/>
      <c r="BZ142" s="1718"/>
      <c r="CA142" s="1718"/>
      <c r="CB142" s="1718"/>
      <c r="CC142" s="1726"/>
    </row>
    <row r="143" spans="1:81" s="1722" customFormat="1" ht="15.5" x14ac:dyDescent="0.35">
      <c r="A143" s="3253"/>
      <c r="B143" s="1952" t="s">
        <v>738</v>
      </c>
      <c r="C143" s="2186">
        <v>0</v>
      </c>
      <c r="D143" s="2186">
        <v>0</v>
      </c>
      <c r="E143" s="2186">
        <v>0</v>
      </c>
      <c r="F143" s="2186">
        <v>0</v>
      </c>
      <c r="G143" s="1718"/>
      <c r="H143" s="2186">
        <v>85537.74</v>
      </c>
      <c r="I143" s="2186">
        <v>0</v>
      </c>
      <c r="J143" s="1718"/>
      <c r="K143" s="2186">
        <v>0</v>
      </c>
      <c r="L143" s="2186">
        <v>0</v>
      </c>
      <c r="M143" s="2186">
        <v>0</v>
      </c>
      <c r="N143" s="2186">
        <v>0</v>
      </c>
      <c r="O143" s="2186">
        <v>0</v>
      </c>
      <c r="P143" s="2186">
        <v>0</v>
      </c>
      <c r="Q143" s="2186">
        <v>178461.57</v>
      </c>
      <c r="S143" s="2186">
        <v>0</v>
      </c>
      <c r="T143" s="2186">
        <v>2090.19</v>
      </c>
      <c r="U143" s="2186">
        <v>0</v>
      </c>
      <c r="V143" s="2186">
        <v>0</v>
      </c>
      <c r="W143" s="2186">
        <v>0</v>
      </c>
      <c r="X143" s="2186">
        <v>86614.47</v>
      </c>
      <c r="Y143" s="2186">
        <v>14644.36</v>
      </c>
      <c r="Z143" s="2186">
        <v>0</v>
      </c>
      <c r="AA143" s="2186">
        <v>65289.63</v>
      </c>
      <c r="AB143" s="1718"/>
      <c r="AC143" s="1718"/>
      <c r="AD143" s="2186">
        <v>7212.0255040000002</v>
      </c>
      <c r="AE143" s="2186">
        <v>0</v>
      </c>
      <c r="AF143" s="1718"/>
      <c r="AG143" s="2186">
        <v>0</v>
      </c>
      <c r="AH143" s="2186">
        <v>28555.1</v>
      </c>
      <c r="AI143" s="1718"/>
      <c r="AJ143" s="2186">
        <v>123551.01</v>
      </c>
      <c r="AK143" s="2186">
        <v>183654.86</v>
      </c>
      <c r="AL143" s="2186">
        <v>0</v>
      </c>
      <c r="AM143" s="1718"/>
      <c r="AN143" s="2186">
        <v>0</v>
      </c>
      <c r="AO143" s="2186">
        <v>455697.21</v>
      </c>
      <c r="AP143" s="2186">
        <v>0</v>
      </c>
      <c r="AQ143" s="2186">
        <v>0</v>
      </c>
      <c r="AR143" s="2186">
        <v>0</v>
      </c>
      <c r="AS143" s="1718"/>
      <c r="AT143" s="2186">
        <v>0</v>
      </c>
      <c r="AU143" s="2186">
        <v>0</v>
      </c>
      <c r="AV143" s="2186">
        <v>158846.78</v>
      </c>
      <c r="AW143" s="2186">
        <v>0</v>
      </c>
      <c r="AX143" s="1718"/>
      <c r="AY143" s="2186">
        <v>0</v>
      </c>
      <c r="AZ143" s="2186">
        <v>0</v>
      </c>
      <c r="BA143" s="2186">
        <v>71886.460000000006</v>
      </c>
      <c r="BB143" s="2186">
        <v>0</v>
      </c>
      <c r="BC143" s="1718"/>
      <c r="BD143" s="2186">
        <v>0</v>
      </c>
      <c r="BE143" s="2186">
        <v>0</v>
      </c>
      <c r="BF143" s="1718"/>
      <c r="BG143" s="1718"/>
      <c r="BH143" s="1718"/>
      <c r="BI143" s="2186">
        <v>6098.91</v>
      </c>
      <c r="BJ143" s="2186">
        <v>0</v>
      </c>
      <c r="BK143" s="2186">
        <v>0</v>
      </c>
      <c r="BL143" s="2186">
        <v>0</v>
      </c>
      <c r="BM143" s="1718"/>
      <c r="BN143" s="2186">
        <v>15773.23</v>
      </c>
      <c r="BO143" s="2186">
        <v>0</v>
      </c>
      <c r="BP143" s="2186">
        <v>34322.43</v>
      </c>
      <c r="BQ143" s="2186">
        <v>104424.71</v>
      </c>
      <c r="BR143" s="2186">
        <v>0</v>
      </c>
      <c r="BS143" s="2186">
        <v>57249</v>
      </c>
      <c r="BT143" s="2186">
        <v>0</v>
      </c>
      <c r="BU143" s="2186">
        <v>0</v>
      </c>
      <c r="BV143" s="1718"/>
      <c r="BW143" s="2190">
        <v>0</v>
      </c>
      <c r="BX143" s="1718"/>
      <c r="BY143" s="1718"/>
      <c r="BZ143" s="1718"/>
      <c r="CA143" s="1718"/>
      <c r="CB143" s="1718"/>
      <c r="CC143" s="1726"/>
    </row>
    <row r="144" spans="1:81" s="1722" customFormat="1" ht="15.5" x14ac:dyDescent="0.35">
      <c r="A144" s="3253"/>
      <c r="B144" s="1952" t="s">
        <v>739</v>
      </c>
      <c r="C144" s="2186">
        <v>1990077.36</v>
      </c>
      <c r="D144" s="2186">
        <v>46448.77</v>
      </c>
      <c r="E144" s="2186">
        <v>19884.04</v>
      </c>
      <c r="F144" s="2186">
        <v>0</v>
      </c>
      <c r="G144" s="1718"/>
      <c r="H144" s="2186">
        <v>0</v>
      </c>
      <c r="I144" s="2186">
        <v>269441.40999999997</v>
      </c>
      <c r="J144" s="1718"/>
      <c r="K144" s="2186">
        <v>124405.98</v>
      </c>
      <c r="L144" s="2186">
        <v>0</v>
      </c>
      <c r="M144" s="2186">
        <v>2303.63</v>
      </c>
      <c r="N144" s="2186">
        <v>4767.8900000000003</v>
      </c>
      <c r="O144" s="2186">
        <v>0</v>
      </c>
      <c r="P144" s="2186">
        <v>0</v>
      </c>
      <c r="Q144" s="2186">
        <v>0</v>
      </c>
      <c r="S144" s="2186">
        <v>59573.82</v>
      </c>
      <c r="T144" s="2186">
        <v>0</v>
      </c>
      <c r="U144" s="2186">
        <v>6943.53</v>
      </c>
      <c r="V144" s="2186">
        <v>3567.9</v>
      </c>
      <c r="W144" s="2186">
        <v>0</v>
      </c>
      <c r="X144" s="2186">
        <v>0</v>
      </c>
      <c r="Y144" s="2186">
        <v>0</v>
      </c>
      <c r="Z144" s="2186">
        <v>487441.75</v>
      </c>
      <c r="AA144" s="2186">
        <v>0</v>
      </c>
      <c r="AB144" s="1718"/>
      <c r="AC144" s="1718"/>
      <c r="AD144" s="2186">
        <v>256927.97</v>
      </c>
      <c r="AE144" s="2186">
        <v>0</v>
      </c>
      <c r="AF144" s="1718"/>
      <c r="AG144" s="2186">
        <v>0</v>
      </c>
      <c r="AH144" s="2186">
        <v>23568.720000000001</v>
      </c>
      <c r="AI144" s="1718"/>
      <c r="AJ144" s="2186">
        <v>3976152.87</v>
      </c>
      <c r="AK144" s="2186">
        <v>817377.06</v>
      </c>
      <c r="AL144" s="2186">
        <v>10190.870000000001</v>
      </c>
      <c r="AM144" s="1718"/>
      <c r="AN144" s="2186">
        <v>84083.17</v>
      </c>
      <c r="AO144" s="2186">
        <v>4129.88</v>
      </c>
      <c r="AP144" s="2186">
        <v>79562.490000000005</v>
      </c>
      <c r="AQ144" s="2186">
        <v>8583.5499999999993</v>
      </c>
      <c r="AR144" s="2186">
        <v>30893.38</v>
      </c>
      <c r="AS144" s="1718"/>
      <c r="AT144" s="2186">
        <v>81313</v>
      </c>
      <c r="AU144" s="2186">
        <v>49857.93</v>
      </c>
      <c r="AV144" s="2186">
        <v>0</v>
      </c>
      <c r="AW144" s="2186">
        <v>0</v>
      </c>
      <c r="AX144" s="1718"/>
      <c r="AY144" s="2186">
        <v>0</v>
      </c>
      <c r="AZ144" s="2186">
        <v>24.72</v>
      </c>
      <c r="BA144" s="2186">
        <v>109943.8</v>
      </c>
      <c r="BB144" s="2186">
        <v>12934.81</v>
      </c>
      <c r="BC144" s="1718"/>
      <c r="BD144" s="2186">
        <v>0</v>
      </c>
      <c r="BE144" s="2186">
        <v>616.70000000000005</v>
      </c>
      <c r="BF144" s="1718"/>
      <c r="BG144" s="1718"/>
      <c r="BH144" s="1718"/>
      <c r="BI144" s="2186">
        <v>109640.2</v>
      </c>
      <c r="BJ144" s="2186">
        <v>4591.6899999999996</v>
      </c>
      <c r="BK144" s="2186">
        <v>6961.52</v>
      </c>
      <c r="BL144" s="2186">
        <v>0</v>
      </c>
      <c r="BM144" s="1718"/>
      <c r="BN144" s="2186">
        <v>0</v>
      </c>
      <c r="BO144" s="2186">
        <v>125</v>
      </c>
      <c r="BP144" s="2186">
        <v>4564504.0199999996</v>
      </c>
      <c r="BQ144" s="2186">
        <v>144186.41</v>
      </c>
      <c r="BR144" s="2186">
        <v>12111.65</v>
      </c>
      <c r="BS144" s="2186">
        <v>175055</v>
      </c>
      <c r="BT144" s="2186">
        <v>17127.759999999998</v>
      </c>
      <c r="BU144" s="2186">
        <v>4449.79</v>
      </c>
      <c r="BV144" s="1718"/>
      <c r="BW144" s="2190">
        <v>3081.49</v>
      </c>
      <c r="BX144" s="1718"/>
      <c r="BY144" s="1718"/>
      <c r="BZ144" s="1718"/>
      <c r="CA144" s="1718"/>
      <c r="CB144" s="1718"/>
      <c r="CC144" s="1726"/>
    </row>
    <row r="145" spans="1:81" s="1722" customFormat="1" ht="15.5" x14ac:dyDescent="0.35">
      <c r="A145" s="3253"/>
      <c r="B145" s="1952" t="s">
        <v>740</v>
      </c>
      <c r="C145" s="2186">
        <v>1339636.27</v>
      </c>
      <c r="D145" s="2186">
        <v>15268.18</v>
      </c>
      <c r="E145" s="2186">
        <v>116.91</v>
      </c>
      <c r="F145" s="2186">
        <v>45910</v>
      </c>
      <c r="G145" s="1718"/>
      <c r="H145" s="2186">
        <v>0</v>
      </c>
      <c r="I145" s="2186">
        <v>383679.28</v>
      </c>
      <c r="J145" s="1718"/>
      <c r="K145" s="2186">
        <v>44193</v>
      </c>
      <c r="L145" s="2186">
        <v>20543</v>
      </c>
      <c r="M145" s="2186">
        <v>50</v>
      </c>
      <c r="N145" s="2186">
        <v>0</v>
      </c>
      <c r="O145" s="2186">
        <v>1052.24</v>
      </c>
      <c r="P145" s="2186">
        <v>0</v>
      </c>
      <c r="Q145" s="2186">
        <v>0</v>
      </c>
      <c r="S145" s="2186">
        <v>128054.23</v>
      </c>
      <c r="T145" s="2186">
        <v>0</v>
      </c>
      <c r="U145" s="2186">
        <v>707.37</v>
      </c>
      <c r="V145" s="2186">
        <v>120</v>
      </c>
      <c r="W145" s="2186">
        <v>0</v>
      </c>
      <c r="X145" s="2186">
        <v>0</v>
      </c>
      <c r="Y145" s="2186">
        <v>0</v>
      </c>
      <c r="Z145" s="2186">
        <v>191983.98</v>
      </c>
      <c r="AA145" s="2186">
        <v>14302.84</v>
      </c>
      <c r="AB145" s="1718"/>
      <c r="AC145" s="1718"/>
      <c r="AD145" s="2186">
        <v>16991.210910000002</v>
      </c>
      <c r="AE145" s="2186">
        <v>0</v>
      </c>
      <c r="AF145" s="1718"/>
      <c r="AG145" s="2186">
        <v>0</v>
      </c>
      <c r="AH145" s="2186">
        <v>1867.59</v>
      </c>
      <c r="AI145" s="1718"/>
      <c r="AJ145" s="2186">
        <v>1170982.95</v>
      </c>
      <c r="AK145" s="2186">
        <v>317547.75</v>
      </c>
      <c r="AL145" s="2186">
        <v>23519.85</v>
      </c>
      <c r="AM145" s="1718"/>
      <c r="AN145" s="2186">
        <v>7047.88</v>
      </c>
      <c r="AO145" s="2186">
        <v>10200.14</v>
      </c>
      <c r="AP145" s="2186">
        <v>4716</v>
      </c>
      <c r="AQ145" s="2186">
        <v>0</v>
      </c>
      <c r="AR145" s="2186">
        <v>146372.84</v>
      </c>
      <c r="AS145" s="1718"/>
      <c r="AT145" s="2186">
        <v>221070</v>
      </c>
      <c r="AU145" s="2186">
        <v>13486.19</v>
      </c>
      <c r="AV145" s="2186">
        <v>0</v>
      </c>
      <c r="AW145" s="2186">
        <v>0</v>
      </c>
      <c r="AX145" s="1718"/>
      <c r="AY145" s="2186">
        <v>0</v>
      </c>
      <c r="AZ145" s="2186">
        <v>11000.04</v>
      </c>
      <c r="BA145" s="2186">
        <v>471</v>
      </c>
      <c r="BB145" s="2186">
        <v>45150.32</v>
      </c>
      <c r="BC145" s="1718"/>
      <c r="BD145" s="2186">
        <v>0</v>
      </c>
      <c r="BE145" s="2186">
        <v>0</v>
      </c>
      <c r="BF145" s="1718"/>
      <c r="BG145" s="1718"/>
      <c r="BH145" s="1718"/>
      <c r="BI145" s="2186">
        <v>95200.41</v>
      </c>
      <c r="BJ145" s="2186">
        <v>48491.16</v>
      </c>
      <c r="BK145" s="2186">
        <v>0</v>
      </c>
      <c r="BL145" s="2186">
        <v>0</v>
      </c>
      <c r="BM145" s="1718"/>
      <c r="BN145" s="2186">
        <v>123081.78</v>
      </c>
      <c r="BO145" s="2186">
        <v>16405.88</v>
      </c>
      <c r="BP145" s="2186">
        <v>2767880.27</v>
      </c>
      <c r="BQ145" s="2186">
        <v>41547.46</v>
      </c>
      <c r="BR145" s="2186">
        <v>7068.04</v>
      </c>
      <c r="BS145" s="2186">
        <v>134948</v>
      </c>
      <c r="BT145" s="2186">
        <v>108156.62</v>
      </c>
      <c r="BU145" s="2186">
        <v>19512.73</v>
      </c>
      <c r="BV145" s="1718"/>
      <c r="BW145" s="2190">
        <v>0</v>
      </c>
      <c r="BX145" s="1718"/>
      <c r="BY145" s="1718"/>
      <c r="BZ145" s="1718"/>
      <c r="CA145" s="1718"/>
      <c r="CB145" s="1718"/>
      <c r="CC145" s="1726"/>
    </row>
    <row r="146" spans="1:81" s="1722" customFormat="1" ht="15.5" x14ac:dyDescent="0.35">
      <c r="A146" s="3253"/>
      <c r="B146" s="1952" t="s">
        <v>741</v>
      </c>
      <c r="C146" s="2186">
        <v>17614587.440000001</v>
      </c>
      <c r="D146" s="2186">
        <v>56547.65</v>
      </c>
      <c r="E146" s="2186">
        <v>290032.98</v>
      </c>
      <c r="F146" s="2186">
        <v>15580</v>
      </c>
      <c r="G146" s="1718"/>
      <c r="H146" s="2186">
        <v>0</v>
      </c>
      <c r="I146" s="2186">
        <v>403439.32</v>
      </c>
      <c r="J146" s="1718"/>
      <c r="K146" s="2186">
        <v>75713.23</v>
      </c>
      <c r="L146" s="2186">
        <v>4554.7</v>
      </c>
      <c r="M146" s="2186">
        <v>70101.14</v>
      </c>
      <c r="N146" s="2186">
        <v>73911.520000000004</v>
      </c>
      <c r="O146" s="2186">
        <v>0</v>
      </c>
      <c r="P146" s="2186">
        <v>24388.639999999999</v>
      </c>
      <c r="Q146" s="2186">
        <v>299781.49</v>
      </c>
      <c r="S146" s="2186">
        <v>150289.97</v>
      </c>
      <c r="T146" s="2186">
        <v>1401373.34</v>
      </c>
      <c r="U146" s="2186">
        <v>29950.91</v>
      </c>
      <c r="V146" s="2186">
        <v>56030.9</v>
      </c>
      <c r="W146" s="2186">
        <v>148652.54999999999</v>
      </c>
      <c r="X146" s="2186">
        <v>23660.63</v>
      </c>
      <c r="Y146" s="2186">
        <v>42009.08</v>
      </c>
      <c r="Z146" s="2186">
        <v>164049.76999999999</v>
      </c>
      <c r="AA146" s="2186">
        <v>29363.15</v>
      </c>
      <c r="AB146" s="1718"/>
      <c r="AC146" s="1718"/>
      <c r="AD146" s="2186">
        <v>443028.03409999999</v>
      </c>
      <c r="AE146" s="2186">
        <v>1893.64</v>
      </c>
      <c r="AF146" s="1718"/>
      <c r="AG146" s="2186">
        <v>0</v>
      </c>
      <c r="AH146" s="2186">
        <v>4535.55</v>
      </c>
      <c r="AI146" s="1718"/>
      <c r="AJ146" s="2186">
        <v>9242669.2699999996</v>
      </c>
      <c r="AK146" s="2186">
        <v>46485.69</v>
      </c>
      <c r="AL146" s="2186">
        <v>107564.1</v>
      </c>
      <c r="AM146" s="1718"/>
      <c r="AN146" s="2186">
        <v>125457.29</v>
      </c>
      <c r="AO146" s="2186">
        <v>30773.67</v>
      </c>
      <c r="AP146" s="2186">
        <v>131598.88</v>
      </c>
      <c r="AQ146" s="2186">
        <v>10495.33</v>
      </c>
      <c r="AR146" s="2186">
        <v>149508.74</v>
      </c>
      <c r="AS146" s="1718"/>
      <c r="AT146" s="2186">
        <v>14458</v>
      </c>
      <c r="AU146" s="2186">
        <v>65549.119999999995</v>
      </c>
      <c r="AV146" s="2186">
        <v>111901.64</v>
      </c>
      <c r="AW146" s="2186">
        <v>105541.42</v>
      </c>
      <c r="AX146" s="1718"/>
      <c r="AY146" s="2186">
        <v>4918.8999999999996</v>
      </c>
      <c r="AZ146" s="2186">
        <v>51364.61</v>
      </c>
      <c r="BA146" s="2186">
        <v>375696.77</v>
      </c>
      <c r="BB146" s="2186">
        <v>14889.42</v>
      </c>
      <c r="BC146" s="1718"/>
      <c r="BD146" s="2186">
        <v>436505.33</v>
      </c>
      <c r="BE146" s="2186">
        <v>16502.29</v>
      </c>
      <c r="BF146" s="1718"/>
      <c r="BG146" s="1718"/>
      <c r="BH146" s="1718"/>
      <c r="BI146" s="2186">
        <v>598070.78</v>
      </c>
      <c r="BJ146" s="2186">
        <v>20776.689999999999</v>
      </c>
      <c r="BK146" s="2186">
        <v>10405.23</v>
      </c>
      <c r="BL146" s="2186">
        <v>389732.92</v>
      </c>
      <c r="BM146" s="1718"/>
      <c r="BN146" s="2186">
        <v>73423.570000000007</v>
      </c>
      <c r="BO146" s="2186">
        <v>3033.95</v>
      </c>
      <c r="BP146" s="2186">
        <v>555556.12</v>
      </c>
      <c r="BQ146" s="2186">
        <v>984379.6</v>
      </c>
      <c r="BR146" s="2186">
        <v>0</v>
      </c>
      <c r="BS146" s="2186">
        <v>819736</v>
      </c>
      <c r="BT146" s="2186">
        <v>209355.78</v>
      </c>
      <c r="BU146" s="2186">
        <v>9350.14</v>
      </c>
      <c r="BV146" s="1718"/>
      <c r="BW146" s="2190">
        <v>96810</v>
      </c>
      <c r="BX146" s="1718"/>
      <c r="BY146" s="1718"/>
      <c r="BZ146" s="1718"/>
      <c r="CA146" s="1718"/>
      <c r="CB146" s="1718"/>
      <c r="CC146" s="1726"/>
    </row>
    <row r="147" spans="1:81" s="1722" customFormat="1" ht="15.5" x14ac:dyDescent="0.35">
      <c r="A147" s="3253"/>
      <c r="B147" s="1952" t="s">
        <v>742</v>
      </c>
      <c r="C147" s="2186">
        <v>8330625.0700000003</v>
      </c>
      <c r="D147" s="2186">
        <v>117599.62</v>
      </c>
      <c r="E147" s="2186">
        <v>42731.39</v>
      </c>
      <c r="F147" s="2186">
        <v>166861</v>
      </c>
      <c r="G147" s="1718"/>
      <c r="H147" s="2186">
        <v>12471.19</v>
      </c>
      <c r="I147" s="2186">
        <v>426662.16</v>
      </c>
      <c r="J147" s="1718"/>
      <c r="K147" s="2186">
        <v>31786.77</v>
      </c>
      <c r="L147" s="2186">
        <v>16049.16</v>
      </c>
      <c r="M147" s="2186">
        <v>49185.65</v>
      </c>
      <c r="N147" s="2186">
        <v>30176.26</v>
      </c>
      <c r="O147" s="2186">
        <v>0</v>
      </c>
      <c r="P147" s="2186">
        <v>0</v>
      </c>
      <c r="Q147" s="2186">
        <v>131929.76999999999</v>
      </c>
      <c r="S147" s="2186">
        <v>13993.15</v>
      </c>
      <c r="T147" s="2186">
        <v>137412.88</v>
      </c>
      <c r="U147" s="2186">
        <v>1393.05</v>
      </c>
      <c r="V147" s="2186">
        <v>15072</v>
      </c>
      <c r="W147" s="2186">
        <v>-2586.33</v>
      </c>
      <c r="X147" s="2186">
        <v>34123.42</v>
      </c>
      <c r="Y147" s="2186">
        <v>6884.2</v>
      </c>
      <c r="Z147" s="2186">
        <v>382602.37</v>
      </c>
      <c r="AA147" s="2186">
        <v>9157.56</v>
      </c>
      <c r="AB147" s="1718"/>
      <c r="AC147" s="1718"/>
      <c r="AD147" s="2186">
        <v>99550.00821</v>
      </c>
      <c r="AE147" s="2186">
        <v>60401.9</v>
      </c>
      <c r="AF147" s="1718"/>
      <c r="AG147" s="2186">
        <v>0</v>
      </c>
      <c r="AH147" s="2186">
        <v>641.1</v>
      </c>
      <c r="AI147" s="1718"/>
      <c r="AJ147" s="2186">
        <v>361897.53</v>
      </c>
      <c r="AK147" s="2186">
        <v>11704.6</v>
      </c>
      <c r="AL147" s="2186">
        <v>2073.7399999999998</v>
      </c>
      <c r="AM147" s="1718"/>
      <c r="AN147" s="2186">
        <v>40690.22</v>
      </c>
      <c r="AO147" s="2186">
        <v>98960.99</v>
      </c>
      <c r="AP147" s="2186">
        <v>46253.31</v>
      </c>
      <c r="AQ147" s="2186">
        <v>1331.45</v>
      </c>
      <c r="AR147" s="2186">
        <v>284763.28000000003</v>
      </c>
      <c r="AS147" s="1718"/>
      <c r="AT147" s="2186">
        <v>0</v>
      </c>
      <c r="AU147" s="2186">
        <v>36795.67</v>
      </c>
      <c r="AV147" s="2186">
        <v>68825.78</v>
      </c>
      <c r="AW147" s="2186">
        <v>60942.43</v>
      </c>
      <c r="AX147" s="1718"/>
      <c r="AY147" s="2186">
        <v>3784.66</v>
      </c>
      <c r="AZ147" s="2186">
        <v>6124.91</v>
      </c>
      <c r="BA147" s="2186">
        <v>78700.67</v>
      </c>
      <c r="BB147" s="2186">
        <v>37661.99</v>
      </c>
      <c r="BC147" s="1718"/>
      <c r="BD147" s="2186">
        <v>212189.6</v>
      </c>
      <c r="BE147" s="2186">
        <v>5808.6</v>
      </c>
      <c r="BF147" s="1718"/>
      <c r="BG147" s="1718"/>
      <c r="BH147" s="1718"/>
      <c r="BI147" s="2186">
        <v>218653.38</v>
      </c>
      <c r="BJ147" s="2186">
        <v>17017.150000000001</v>
      </c>
      <c r="BK147" s="2186">
        <v>0</v>
      </c>
      <c r="BL147" s="2186">
        <v>100256.45</v>
      </c>
      <c r="BM147" s="1718"/>
      <c r="BN147" s="2186">
        <v>637011.26</v>
      </c>
      <c r="BO147" s="2186">
        <v>1764.31</v>
      </c>
      <c r="BP147" s="2186">
        <v>2354489.67</v>
      </c>
      <c r="BQ147" s="2186">
        <v>411034.75</v>
      </c>
      <c r="BR147" s="2186">
        <v>0</v>
      </c>
      <c r="BS147" s="2186">
        <v>329987</v>
      </c>
      <c r="BT147" s="2186">
        <v>43045.04</v>
      </c>
      <c r="BU147" s="2186">
        <v>16646.12</v>
      </c>
      <c r="BV147" s="1718"/>
      <c r="BW147" s="2190">
        <v>0</v>
      </c>
      <c r="BX147" s="1718"/>
      <c r="BY147" s="1718"/>
      <c r="BZ147" s="1718"/>
      <c r="CA147" s="1718"/>
      <c r="CB147" s="1718"/>
      <c r="CC147" s="1726"/>
    </row>
    <row r="148" spans="1:81" s="1722" customFormat="1" ht="15.5" x14ac:dyDescent="0.35">
      <c r="A148" s="3253"/>
      <c r="B148" s="1952" t="s">
        <v>743</v>
      </c>
      <c r="C148" s="2186">
        <v>0</v>
      </c>
      <c r="D148" s="2186">
        <v>1275.3</v>
      </c>
      <c r="E148" s="2186">
        <v>2149.1999999999998</v>
      </c>
      <c r="F148" s="2186">
        <v>2160</v>
      </c>
      <c r="G148" s="1718"/>
      <c r="H148" s="2186">
        <v>1336.43</v>
      </c>
      <c r="I148" s="2186">
        <v>-72838.509999999995</v>
      </c>
      <c r="J148" s="1718"/>
      <c r="K148" s="2186">
        <v>21915</v>
      </c>
      <c r="L148" s="2186">
        <v>0</v>
      </c>
      <c r="M148" s="2186">
        <v>0</v>
      </c>
      <c r="N148" s="2186">
        <v>126172.6</v>
      </c>
      <c r="O148" s="2186">
        <v>1916.01</v>
      </c>
      <c r="P148" s="2186">
        <v>5121.54</v>
      </c>
      <c r="Q148" s="2186">
        <v>47983.71</v>
      </c>
      <c r="S148" s="2186">
        <v>22606.48</v>
      </c>
      <c r="T148" s="2186">
        <v>55827.72</v>
      </c>
      <c r="U148" s="2186">
        <v>0</v>
      </c>
      <c r="V148" s="2186">
        <v>52516.07</v>
      </c>
      <c r="W148" s="2186">
        <v>23746.9</v>
      </c>
      <c r="X148" s="2186">
        <v>4828.22</v>
      </c>
      <c r="Y148" s="2186">
        <v>10657.13</v>
      </c>
      <c r="Z148" s="2186">
        <v>55048.3</v>
      </c>
      <c r="AA148" s="2186">
        <v>6253.03</v>
      </c>
      <c r="AB148" s="1718"/>
      <c r="AC148" s="1718"/>
      <c r="AD148" s="2186">
        <v>35442.20635</v>
      </c>
      <c r="AE148" s="2186">
        <v>0</v>
      </c>
      <c r="AF148" s="1718"/>
      <c r="AG148" s="2186">
        <v>0</v>
      </c>
      <c r="AH148" s="2186">
        <v>8133</v>
      </c>
      <c r="AI148" s="1718"/>
      <c r="AJ148" s="2186">
        <v>0</v>
      </c>
      <c r="AK148" s="2186">
        <v>158010.23000000001</v>
      </c>
      <c r="AL148" s="2186">
        <v>601.55999999999995</v>
      </c>
      <c r="AM148" s="1718"/>
      <c r="AN148" s="2186">
        <v>5003.84</v>
      </c>
      <c r="AO148" s="2186">
        <v>0</v>
      </c>
      <c r="AP148" s="2186">
        <v>0</v>
      </c>
      <c r="AQ148" s="2186">
        <v>2273.33</v>
      </c>
      <c r="AR148" s="2186">
        <v>52824.75</v>
      </c>
      <c r="AS148" s="1718"/>
      <c r="AT148" s="2186">
        <v>0</v>
      </c>
      <c r="AU148" s="2186">
        <v>5622.35</v>
      </c>
      <c r="AV148" s="2186">
        <v>0</v>
      </c>
      <c r="AW148" s="2186">
        <v>0</v>
      </c>
      <c r="AX148" s="1718"/>
      <c r="AY148" s="2186">
        <v>274.3</v>
      </c>
      <c r="AZ148" s="2186">
        <v>18370</v>
      </c>
      <c r="BA148" s="2186">
        <v>2552.0500000000002</v>
      </c>
      <c r="BB148" s="2186">
        <v>4014.25</v>
      </c>
      <c r="BC148" s="1718"/>
      <c r="BD148" s="2186">
        <v>0</v>
      </c>
      <c r="BE148" s="2186">
        <v>637.98</v>
      </c>
      <c r="BF148" s="1718"/>
      <c r="BG148" s="1718"/>
      <c r="BH148" s="1718"/>
      <c r="BI148" s="2186">
        <v>70885.759999999995</v>
      </c>
      <c r="BJ148" s="2186">
        <v>4002.68</v>
      </c>
      <c r="BK148" s="2186">
        <v>12991.17</v>
      </c>
      <c r="BL148" s="2186">
        <v>14776.08</v>
      </c>
      <c r="BM148" s="1718"/>
      <c r="BN148" s="2186">
        <v>213695.11</v>
      </c>
      <c r="BO148" s="2186">
        <v>81.05</v>
      </c>
      <c r="BP148" s="2186">
        <v>0</v>
      </c>
      <c r="BQ148" s="2186">
        <v>47985.3</v>
      </c>
      <c r="BR148" s="2186">
        <v>0</v>
      </c>
      <c r="BS148" s="2186">
        <v>11698</v>
      </c>
      <c r="BT148" s="2186">
        <v>0</v>
      </c>
      <c r="BU148" s="2186">
        <v>2934.8</v>
      </c>
      <c r="BV148" s="1718"/>
      <c r="BW148" s="2190">
        <v>58238.99</v>
      </c>
      <c r="BX148" s="1718"/>
      <c r="BY148" s="1718"/>
      <c r="BZ148" s="1718"/>
      <c r="CA148" s="1718"/>
      <c r="CB148" s="1718"/>
      <c r="CC148" s="1726"/>
    </row>
    <row r="149" spans="1:81" s="1722" customFormat="1" ht="15.5" x14ac:dyDescent="0.35">
      <c r="A149" s="3253"/>
      <c r="B149" s="1952" t="s">
        <v>744</v>
      </c>
      <c r="C149" s="2186">
        <v>9052075.9600000009</v>
      </c>
      <c r="D149" s="2186">
        <v>21047.5</v>
      </c>
      <c r="E149" s="2186">
        <v>0</v>
      </c>
      <c r="F149" s="2186">
        <v>619982</v>
      </c>
      <c r="G149" s="1718"/>
      <c r="H149" s="2186">
        <v>148519.71</v>
      </c>
      <c r="I149" s="2186">
        <v>32091.46</v>
      </c>
      <c r="J149" s="1718"/>
      <c r="K149" s="2186">
        <v>124644.8</v>
      </c>
      <c r="L149" s="2186">
        <v>0</v>
      </c>
      <c r="M149" s="2186">
        <v>0</v>
      </c>
      <c r="N149" s="2186">
        <v>19205.21</v>
      </c>
      <c r="O149" s="2186">
        <v>0</v>
      </c>
      <c r="P149" s="2186">
        <v>189984.57</v>
      </c>
      <c r="Q149" s="2186">
        <v>108368.82</v>
      </c>
      <c r="S149" s="2186">
        <v>172039.95</v>
      </c>
      <c r="T149" s="2186">
        <v>935874.08</v>
      </c>
      <c r="U149" s="2186">
        <v>4605.83</v>
      </c>
      <c r="V149" s="2186">
        <v>34448.78</v>
      </c>
      <c r="W149" s="2186">
        <v>87892.19</v>
      </c>
      <c r="X149" s="2186">
        <v>3547.07</v>
      </c>
      <c r="Y149" s="2186">
        <v>14933</v>
      </c>
      <c r="Z149" s="2186">
        <v>6165.36</v>
      </c>
      <c r="AA149" s="2186">
        <v>4267.1000000000004</v>
      </c>
      <c r="AB149" s="1718"/>
      <c r="AC149" s="1718"/>
      <c r="AD149" s="2186">
        <v>40109.56</v>
      </c>
      <c r="AE149" s="2186">
        <v>0</v>
      </c>
      <c r="AF149" s="1718"/>
      <c r="AG149" s="2186">
        <v>0</v>
      </c>
      <c r="AH149" s="2186">
        <v>0</v>
      </c>
      <c r="AI149" s="1718"/>
      <c r="AJ149" s="2186">
        <v>1286746.76</v>
      </c>
      <c r="AK149" s="2186">
        <v>569807.21</v>
      </c>
      <c r="AL149" s="2186">
        <v>25286.16</v>
      </c>
      <c r="AM149" s="1718"/>
      <c r="AN149" s="2186">
        <v>45095.67</v>
      </c>
      <c r="AO149" s="2186">
        <v>433496.19</v>
      </c>
      <c r="AP149" s="2186">
        <v>21231.47</v>
      </c>
      <c r="AQ149" s="2186">
        <v>3856.44</v>
      </c>
      <c r="AR149" s="2186">
        <v>29751.01</v>
      </c>
      <c r="AS149" s="1718"/>
      <c r="AT149" s="2186">
        <v>0</v>
      </c>
      <c r="AU149" s="2186">
        <v>210274.38</v>
      </c>
      <c r="AV149" s="2186">
        <v>64050.29</v>
      </c>
      <c r="AW149" s="2186">
        <v>0</v>
      </c>
      <c r="AX149" s="1718"/>
      <c r="AY149" s="2186">
        <v>18814.71</v>
      </c>
      <c r="AZ149" s="2186">
        <v>0</v>
      </c>
      <c r="BA149" s="2186">
        <v>81277.95</v>
      </c>
      <c r="BB149" s="2186">
        <v>10855.9</v>
      </c>
      <c r="BC149" s="1718"/>
      <c r="BD149" s="2186">
        <v>36974.19</v>
      </c>
      <c r="BE149" s="2186">
        <v>9429.98</v>
      </c>
      <c r="BF149" s="1718"/>
      <c r="BG149" s="1718"/>
      <c r="BH149" s="1718"/>
      <c r="BI149" s="2186">
        <v>244351.27</v>
      </c>
      <c r="BJ149" s="2186">
        <v>0</v>
      </c>
      <c r="BK149" s="2186">
        <v>0</v>
      </c>
      <c r="BL149" s="2186">
        <v>0</v>
      </c>
      <c r="BM149" s="1718"/>
      <c r="BN149" s="2186">
        <v>2898.11</v>
      </c>
      <c r="BO149" s="2186">
        <v>0</v>
      </c>
      <c r="BP149" s="2186">
        <v>660176.09</v>
      </c>
      <c r="BQ149" s="2186">
        <v>395286.29</v>
      </c>
      <c r="BR149" s="2186">
        <v>0</v>
      </c>
      <c r="BS149" s="2186">
        <v>89171</v>
      </c>
      <c r="BT149" s="2186">
        <v>254439.89</v>
      </c>
      <c r="BU149" s="2186">
        <v>153.47</v>
      </c>
      <c r="BV149" s="1718"/>
      <c r="BW149" s="2190">
        <v>158443.04999999999</v>
      </c>
      <c r="BX149" s="1718"/>
      <c r="BY149" s="1718"/>
      <c r="BZ149" s="1718"/>
      <c r="CA149" s="1718"/>
      <c r="CB149" s="1718"/>
      <c r="CC149" s="1726"/>
    </row>
    <row r="150" spans="1:81" s="1722" customFormat="1" ht="15.5" x14ac:dyDescent="0.35">
      <c r="A150" s="3253"/>
      <c r="B150" s="1952" t="s">
        <v>745</v>
      </c>
      <c r="C150" s="2186">
        <v>10665539.77</v>
      </c>
      <c r="D150" s="2186">
        <v>0</v>
      </c>
      <c r="E150" s="2186">
        <v>0</v>
      </c>
      <c r="F150" s="2186">
        <v>64858</v>
      </c>
      <c r="G150" s="1718"/>
      <c r="H150" s="2186">
        <v>0</v>
      </c>
      <c r="I150" s="2186">
        <v>456974.74</v>
      </c>
      <c r="J150" s="1718"/>
      <c r="K150" s="2186">
        <v>166504.67000000001</v>
      </c>
      <c r="L150" s="2186">
        <v>0</v>
      </c>
      <c r="M150" s="2186">
        <v>0</v>
      </c>
      <c r="N150" s="2186">
        <v>5174.9399999999996</v>
      </c>
      <c r="O150" s="2186">
        <v>0</v>
      </c>
      <c r="P150" s="2186">
        <v>0</v>
      </c>
      <c r="Q150" s="2186">
        <v>152951.69</v>
      </c>
      <c r="S150" s="2186">
        <v>501668.01</v>
      </c>
      <c r="T150" s="2186">
        <v>229634</v>
      </c>
      <c r="U150" s="2186">
        <v>414.43</v>
      </c>
      <c r="V150" s="2186">
        <v>1640.04</v>
      </c>
      <c r="W150" s="2186">
        <v>20719.419999999998</v>
      </c>
      <c r="X150" s="2186">
        <v>311.31</v>
      </c>
      <c r="Y150" s="2186">
        <v>1358.02</v>
      </c>
      <c r="Z150" s="2186">
        <v>3292.63</v>
      </c>
      <c r="AA150" s="2186">
        <v>67494.36</v>
      </c>
      <c r="AB150" s="1718"/>
      <c r="AC150" s="1718"/>
      <c r="AD150" s="2186">
        <v>19703.128919999999</v>
      </c>
      <c r="AE150" s="2186">
        <v>1880.94</v>
      </c>
      <c r="AF150" s="1718"/>
      <c r="AG150" s="2186">
        <v>0</v>
      </c>
      <c r="AH150" s="2186">
        <v>0</v>
      </c>
      <c r="AI150" s="1718"/>
      <c r="AJ150" s="2186">
        <v>120632.51</v>
      </c>
      <c r="AK150" s="2186">
        <v>3419704.14</v>
      </c>
      <c r="AL150" s="2186">
        <v>116717.89</v>
      </c>
      <c r="AM150" s="1718"/>
      <c r="AN150" s="2186">
        <v>37985.74</v>
      </c>
      <c r="AO150" s="2186">
        <v>356151.73</v>
      </c>
      <c r="AP150" s="2186">
        <v>-2347.13</v>
      </c>
      <c r="AQ150" s="2186">
        <v>0</v>
      </c>
      <c r="AR150" s="2186">
        <v>79715.259999999995</v>
      </c>
      <c r="AS150" s="1718"/>
      <c r="AT150" s="2186">
        <v>379451</v>
      </c>
      <c r="AU150" s="2186">
        <v>165108.5</v>
      </c>
      <c r="AV150" s="2186">
        <v>394306.31</v>
      </c>
      <c r="AW150" s="2186">
        <v>7546.87</v>
      </c>
      <c r="AX150" s="1718"/>
      <c r="AY150" s="2186">
        <v>128360.74</v>
      </c>
      <c r="AZ150" s="2186">
        <v>1.26</v>
      </c>
      <c r="BA150" s="2186">
        <v>9341.59</v>
      </c>
      <c r="BB150" s="2186">
        <v>1550.35</v>
      </c>
      <c r="BC150" s="1718"/>
      <c r="BD150" s="2186">
        <v>0</v>
      </c>
      <c r="BE150" s="2186">
        <v>81.06</v>
      </c>
      <c r="BF150" s="1718"/>
      <c r="BG150" s="1718"/>
      <c r="BH150" s="1718"/>
      <c r="BI150" s="2186">
        <v>23164.12</v>
      </c>
      <c r="BJ150" s="2186">
        <v>0</v>
      </c>
      <c r="BK150" s="2186">
        <v>0</v>
      </c>
      <c r="BL150" s="2186">
        <v>6008.45</v>
      </c>
      <c r="BM150" s="1718"/>
      <c r="BN150" s="2186">
        <v>3754.7</v>
      </c>
      <c r="BO150" s="2186">
        <v>0</v>
      </c>
      <c r="BP150" s="2186">
        <v>5054907.5599999996</v>
      </c>
      <c r="BQ150" s="2186">
        <v>1135611.08</v>
      </c>
      <c r="BR150" s="2186">
        <v>0</v>
      </c>
      <c r="BS150" s="2186">
        <v>19750</v>
      </c>
      <c r="BT150" s="2186">
        <v>0</v>
      </c>
      <c r="BU150" s="2186">
        <v>11190.59</v>
      </c>
      <c r="BV150" s="1718"/>
      <c r="BW150" s="2190">
        <v>0</v>
      </c>
      <c r="BX150" s="1718"/>
      <c r="BY150" s="1718"/>
      <c r="BZ150" s="1718"/>
      <c r="CA150" s="1718"/>
      <c r="CB150" s="1718"/>
      <c r="CC150" s="1726"/>
    </row>
    <row r="151" spans="1:81" s="1722" customFormat="1" ht="15.5" x14ac:dyDescent="0.35">
      <c r="A151" s="3253"/>
      <c r="B151" s="1952" t="s">
        <v>746</v>
      </c>
      <c r="C151" s="2186">
        <v>0</v>
      </c>
      <c r="D151" s="2186">
        <v>0</v>
      </c>
      <c r="E151" s="2186">
        <v>0</v>
      </c>
      <c r="F151" s="2186">
        <v>0</v>
      </c>
      <c r="G151" s="1718"/>
      <c r="H151" s="2186">
        <v>0</v>
      </c>
      <c r="I151" s="2186">
        <v>4036.49</v>
      </c>
      <c r="J151" s="1718"/>
      <c r="K151" s="2186">
        <v>11971.47</v>
      </c>
      <c r="L151" s="2186">
        <v>0</v>
      </c>
      <c r="M151" s="2186">
        <v>0</v>
      </c>
      <c r="N151" s="2186">
        <v>7360.68</v>
      </c>
      <c r="O151" s="2186">
        <v>0</v>
      </c>
      <c r="P151" s="2186">
        <v>10902.42</v>
      </c>
      <c r="Q151" s="2186">
        <v>31923.86</v>
      </c>
      <c r="S151" s="2186">
        <v>2750.65</v>
      </c>
      <c r="T151" s="2186">
        <v>352961.77</v>
      </c>
      <c r="U151" s="2186">
        <v>0</v>
      </c>
      <c r="V151" s="2186">
        <v>47.97</v>
      </c>
      <c r="W151" s="2186">
        <v>35211.18</v>
      </c>
      <c r="X151" s="2186">
        <v>8514.7900000000009</v>
      </c>
      <c r="Y151" s="2186">
        <v>0</v>
      </c>
      <c r="Z151" s="2186">
        <v>72476.600000000006</v>
      </c>
      <c r="AA151" s="2186">
        <v>1207.3499999999999</v>
      </c>
      <c r="AB151" s="1718"/>
      <c r="AC151" s="1718"/>
      <c r="AD151" s="2186">
        <v>0</v>
      </c>
      <c r="AE151" s="2186">
        <v>214.68</v>
      </c>
      <c r="AF151" s="1718"/>
      <c r="AG151" s="2186">
        <v>0</v>
      </c>
      <c r="AH151" s="2186">
        <v>4294</v>
      </c>
      <c r="AI151" s="1718"/>
      <c r="AJ151" s="2186">
        <v>0</v>
      </c>
      <c r="AK151" s="2186">
        <v>69652.009999999995</v>
      </c>
      <c r="AL151" s="2186">
        <v>246.47</v>
      </c>
      <c r="AM151" s="1718"/>
      <c r="AN151" s="2186">
        <v>0</v>
      </c>
      <c r="AO151" s="2186">
        <v>0</v>
      </c>
      <c r="AP151" s="2186">
        <v>0</v>
      </c>
      <c r="AQ151" s="2186">
        <v>3247.55</v>
      </c>
      <c r="AR151" s="2186">
        <v>329420.83</v>
      </c>
      <c r="AS151" s="1718"/>
      <c r="AT151" s="2186">
        <v>0</v>
      </c>
      <c r="AU151" s="2186">
        <v>48276.38</v>
      </c>
      <c r="AV151" s="2186">
        <v>0</v>
      </c>
      <c r="AW151" s="2186">
        <v>0</v>
      </c>
      <c r="AX151" s="1718"/>
      <c r="AY151" s="2186">
        <v>0</v>
      </c>
      <c r="AZ151" s="2186">
        <v>5958.15</v>
      </c>
      <c r="BA151" s="2186">
        <v>11045.25</v>
      </c>
      <c r="BB151" s="2186">
        <v>12486.95</v>
      </c>
      <c r="BC151" s="1718"/>
      <c r="BD151" s="2186">
        <v>0</v>
      </c>
      <c r="BE151" s="2186">
        <v>1187.99</v>
      </c>
      <c r="BF151" s="1718"/>
      <c r="BG151" s="1718"/>
      <c r="BH151" s="1718"/>
      <c r="BI151" s="2186">
        <v>9796.58</v>
      </c>
      <c r="BJ151" s="2186">
        <v>0</v>
      </c>
      <c r="BK151" s="2186">
        <v>0</v>
      </c>
      <c r="BL151" s="2186">
        <v>0</v>
      </c>
      <c r="BM151" s="1718"/>
      <c r="BN151" s="2186">
        <v>60094.42</v>
      </c>
      <c r="BO151" s="2186">
        <v>0</v>
      </c>
      <c r="BP151" s="2186">
        <v>17238.439999999999</v>
      </c>
      <c r="BQ151" s="2186">
        <v>101469.53</v>
      </c>
      <c r="BR151" s="2186">
        <v>0</v>
      </c>
      <c r="BS151" s="2186">
        <v>5181</v>
      </c>
      <c r="BT151" s="2186">
        <v>0</v>
      </c>
      <c r="BU151" s="2186">
        <v>1310.81</v>
      </c>
      <c r="BV151" s="1718"/>
      <c r="BW151" s="2190">
        <v>20928.41</v>
      </c>
      <c r="BX151" s="1718"/>
      <c r="BY151" s="1718"/>
      <c r="BZ151" s="1718"/>
      <c r="CA151" s="1718"/>
      <c r="CB151" s="1718"/>
      <c r="CC151" s="1726"/>
    </row>
    <row r="152" spans="1:81" s="1722" customFormat="1" ht="15.5" x14ac:dyDescent="0.35">
      <c r="A152" s="3253"/>
      <c r="B152" s="1952" t="s">
        <v>747</v>
      </c>
      <c r="C152" s="2186">
        <v>4318633.3099999996</v>
      </c>
      <c r="D152" s="2186">
        <v>188025.38</v>
      </c>
      <c r="E152" s="2186">
        <v>23839.599999999999</v>
      </c>
      <c r="F152" s="2186">
        <v>369381</v>
      </c>
      <c r="G152" s="1718"/>
      <c r="H152" s="2186">
        <v>253385.32</v>
      </c>
      <c r="I152" s="2186">
        <v>391083.31</v>
      </c>
      <c r="J152" s="1718"/>
      <c r="K152" s="2186">
        <v>271490.26</v>
      </c>
      <c r="L152" s="2186">
        <v>71479.759999999995</v>
      </c>
      <c r="M152" s="2186">
        <v>619.75</v>
      </c>
      <c r="N152" s="2186">
        <v>5600.4</v>
      </c>
      <c r="O152" s="2186">
        <v>3296.15</v>
      </c>
      <c r="P152" s="2186">
        <v>41903.61</v>
      </c>
      <c r="Q152" s="2186">
        <v>1037596.85</v>
      </c>
      <c r="S152" s="2186">
        <v>151557.98000000001</v>
      </c>
      <c r="T152" s="2186">
        <v>607348.46</v>
      </c>
      <c r="U152" s="2186">
        <v>0</v>
      </c>
      <c r="V152" s="2186">
        <v>10269.18</v>
      </c>
      <c r="W152" s="2186">
        <v>219733.02</v>
      </c>
      <c r="X152" s="2186">
        <v>167207.17000000001</v>
      </c>
      <c r="Y152" s="2186">
        <v>24967.54</v>
      </c>
      <c r="Z152" s="2186">
        <v>728548.73</v>
      </c>
      <c r="AA152" s="2186">
        <v>235759.11</v>
      </c>
      <c r="AB152" s="1718"/>
      <c r="AC152" s="1718"/>
      <c r="AD152" s="2186">
        <v>79387.427429999996</v>
      </c>
      <c r="AE152" s="2186">
        <v>2873.6</v>
      </c>
      <c r="AF152" s="1718"/>
      <c r="AG152" s="2186">
        <v>0</v>
      </c>
      <c r="AH152" s="2186">
        <v>17018.14</v>
      </c>
      <c r="AI152" s="1718"/>
      <c r="AJ152" s="2186">
        <v>12060940.65</v>
      </c>
      <c r="AK152" s="2186">
        <v>714635.23</v>
      </c>
      <c r="AL152" s="2186">
        <v>375725.47</v>
      </c>
      <c r="AM152" s="1718"/>
      <c r="AN152" s="2186">
        <v>416857.42</v>
      </c>
      <c r="AO152" s="2186">
        <v>724714.81</v>
      </c>
      <c r="AP152" s="2186">
        <v>0</v>
      </c>
      <c r="AQ152" s="2186">
        <v>89331.42</v>
      </c>
      <c r="AR152" s="2186">
        <v>1840913.56</v>
      </c>
      <c r="AS152" s="1718"/>
      <c r="AT152" s="2186">
        <v>393273</v>
      </c>
      <c r="AU152" s="2186">
        <v>378876.23</v>
      </c>
      <c r="AV152" s="2186">
        <v>444677.08</v>
      </c>
      <c r="AW152" s="2186">
        <v>4845.6000000000004</v>
      </c>
      <c r="AX152" s="1718"/>
      <c r="AY152" s="2186">
        <v>182287.24</v>
      </c>
      <c r="AZ152" s="2186">
        <v>124616.25</v>
      </c>
      <c r="BA152" s="2186">
        <v>704643.13</v>
      </c>
      <c r="BB152" s="2186">
        <v>50780.79</v>
      </c>
      <c r="BC152" s="1718"/>
      <c r="BD152" s="2186">
        <v>245014.99</v>
      </c>
      <c r="BE152" s="2186">
        <v>218428.76</v>
      </c>
      <c r="BF152" s="1718"/>
      <c r="BG152" s="1718"/>
      <c r="BH152" s="1718"/>
      <c r="BI152" s="2186">
        <v>243207.89</v>
      </c>
      <c r="BJ152" s="2186">
        <v>50939.29</v>
      </c>
      <c r="BK152" s="2186">
        <v>20097.77</v>
      </c>
      <c r="BL152" s="2186">
        <v>58086.09</v>
      </c>
      <c r="BM152" s="1718"/>
      <c r="BN152" s="2186">
        <v>134654.76999999999</v>
      </c>
      <c r="BO152" s="2186">
        <v>11993.2</v>
      </c>
      <c r="BP152" s="2186">
        <v>303289.53000000003</v>
      </c>
      <c r="BQ152" s="2186">
        <v>316964.44</v>
      </c>
      <c r="BR152" s="2186">
        <v>0</v>
      </c>
      <c r="BS152" s="2186">
        <v>405830</v>
      </c>
      <c r="BT152" s="2186">
        <v>270883.12</v>
      </c>
      <c r="BU152" s="2186">
        <v>52683.58</v>
      </c>
      <c r="BV152" s="1718"/>
      <c r="BW152" s="2190">
        <v>44263.7</v>
      </c>
      <c r="BX152" s="1718"/>
      <c r="BY152" s="1718"/>
      <c r="BZ152" s="1718"/>
      <c r="CA152" s="1718"/>
      <c r="CB152" s="1718"/>
      <c r="CC152" s="1726"/>
    </row>
    <row r="153" spans="1:81" s="1722" customFormat="1" ht="15.5" x14ac:dyDescent="0.35">
      <c r="A153" s="3253"/>
      <c r="B153" s="1952" t="s">
        <v>748</v>
      </c>
      <c r="C153" s="2186">
        <v>1435533.22</v>
      </c>
      <c r="D153" s="2186">
        <v>138568.99</v>
      </c>
      <c r="E153" s="2186">
        <v>5748.64</v>
      </c>
      <c r="F153" s="2186">
        <v>571120</v>
      </c>
      <c r="G153" s="1718"/>
      <c r="H153" s="2186">
        <v>0</v>
      </c>
      <c r="I153" s="2186">
        <v>338078.81</v>
      </c>
      <c r="J153" s="1718"/>
      <c r="K153" s="2186">
        <v>6770.48</v>
      </c>
      <c r="L153" s="2186">
        <v>0</v>
      </c>
      <c r="M153" s="2186">
        <v>5455.31</v>
      </c>
      <c r="N153" s="2186">
        <v>1116</v>
      </c>
      <c r="O153" s="2186">
        <v>0</v>
      </c>
      <c r="P153" s="2186">
        <v>0</v>
      </c>
      <c r="Q153" s="2186">
        <v>14330.56</v>
      </c>
      <c r="S153" s="2186">
        <v>16807.79</v>
      </c>
      <c r="T153" s="2186">
        <v>72555.100000000006</v>
      </c>
      <c r="U153" s="2186">
        <v>0</v>
      </c>
      <c r="V153" s="2186">
        <v>46898.400000000001</v>
      </c>
      <c r="W153" s="2186">
        <v>548229.82999999996</v>
      </c>
      <c r="X153" s="2186">
        <v>188675.53</v>
      </c>
      <c r="Y153" s="2186">
        <v>44547.99</v>
      </c>
      <c r="Z153" s="2186">
        <v>631819.78</v>
      </c>
      <c r="AA153" s="2186">
        <v>58892.47</v>
      </c>
      <c r="AB153" s="1718"/>
      <c r="AC153" s="1718"/>
      <c r="AD153" s="2186">
        <v>0</v>
      </c>
      <c r="AE153" s="2186">
        <v>26777.61</v>
      </c>
      <c r="AF153" s="1718"/>
      <c r="AG153" s="2186">
        <v>0</v>
      </c>
      <c r="AH153" s="2186">
        <v>0</v>
      </c>
      <c r="AI153" s="1718"/>
      <c r="AJ153" s="2186">
        <v>32955802.579999998</v>
      </c>
      <c r="AK153" s="2186">
        <v>416816.68</v>
      </c>
      <c r="AL153" s="2186">
        <v>95207.59</v>
      </c>
      <c r="AM153" s="1718"/>
      <c r="AN153" s="2186">
        <v>230131</v>
      </c>
      <c r="AO153" s="2186">
        <v>10222</v>
      </c>
      <c r="AP153" s="2186">
        <v>92495.35</v>
      </c>
      <c r="AQ153" s="2186">
        <v>0</v>
      </c>
      <c r="AR153" s="2186">
        <v>0</v>
      </c>
      <c r="AS153" s="1718"/>
      <c r="AT153" s="2186">
        <v>481296</v>
      </c>
      <c r="AU153" s="2186">
        <v>585095.18000000005</v>
      </c>
      <c r="AV153" s="2186">
        <v>684265.81</v>
      </c>
      <c r="AW153" s="2186">
        <v>22857.35</v>
      </c>
      <c r="AX153" s="1718"/>
      <c r="AY153" s="2186">
        <v>14110.52</v>
      </c>
      <c r="AZ153" s="2186">
        <v>180600.35</v>
      </c>
      <c r="BA153" s="2186">
        <v>1365623.89</v>
      </c>
      <c r="BB153" s="2186">
        <v>58866.18</v>
      </c>
      <c r="BC153" s="1718"/>
      <c r="BD153" s="2186">
        <v>0</v>
      </c>
      <c r="BE153" s="2186">
        <v>96186.75</v>
      </c>
      <c r="BF153" s="1718"/>
      <c r="BG153" s="1718"/>
      <c r="BH153" s="1718"/>
      <c r="BI153" s="2186">
        <v>236547.68</v>
      </c>
      <c r="BJ153" s="2186">
        <v>37772.33</v>
      </c>
      <c r="BK153" s="2186">
        <v>48957.07</v>
      </c>
      <c r="BL153" s="2186">
        <v>0</v>
      </c>
      <c r="BM153" s="1718"/>
      <c r="BN153" s="2186">
        <v>4233.78</v>
      </c>
      <c r="BO153" s="2186">
        <v>63983.66</v>
      </c>
      <c r="BP153" s="2186">
        <v>1274925.53</v>
      </c>
      <c r="BQ153" s="2186">
        <v>1222480.69</v>
      </c>
      <c r="BR153" s="2186">
        <v>5811.3</v>
      </c>
      <c r="BS153" s="2186">
        <v>0</v>
      </c>
      <c r="BT153" s="2186">
        <v>0</v>
      </c>
      <c r="BU153" s="2186">
        <v>65339.33</v>
      </c>
      <c r="BV153" s="1718"/>
      <c r="BW153" s="2190">
        <v>157123.28</v>
      </c>
      <c r="BX153" s="1718"/>
      <c r="BY153" s="1718"/>
      <c r="BZ153" s="1718"/>
      <c r="CA153" s="1718"/>
      <c r="CB153" s="1718"/>
      <c r="CC153" s="1726"/>
    </row>
    <row r="154" spans="1:81" s="1722" customFormat="1" ht="15.5" x14ac:dyDescent="0.35">
      <c r="A154" s="3253"/>
      <c r="B154" s="1952" t="s">
        <v>749</v>
      </c>
      <c r="C154" s="2186">
        <v>4869762.79</v>
      </c>
      <c r="D154" s="2186">
        <v>71723.960000000006</v>
      </c>
      <c r="E154" s="2186">
        <v>0</v>
      </c>
      <c r="F154" s="2186">
        <v>140267</v>
      </c>
      <c r="G154" s="1718"/>
      <c r="H154" s="2186">
        <v>0</v>
      </c>
      <c r="I154" s="2186">
        <v>109175.82</v>
      </c>
      <c r="J154" s="1718"/>
      <c r="K154" s="2186">
        <v>0</v>
      </c>
      <c r="L154" s="2186">
        <v>0</v>
      </c>
      <c r="M154" s="2186">
        <v>0</v>
      </c>
      <c r="N154" s="2186">
        <v>0</v>
      </c>
      <c r="O154" s="2186">
        <v>32200.5</v>
      </c>
      <c r="P154" s="2186">
        <v>0</v>
      </c>
      <c r="Q154" s="2186">
        <v>12001.27</v>
      </c>
      <c r="S154" s="2186">
        <v>4323</v>
      </c>
      <c r="T154" s="2186">
        <v>3649.59</v>
      </c>
      <c r="U154" s="2186">
        <v>0</v>
      </c>
      <c r="V154" s="2186">
        <v>1131.6600000000001</v>
      </c>
      <c r="W154" s="2186">
        <v>0</v>
      </c>
      <c r="X154" s="2186">
        <v>6191.61</v>
      </c>
      <c r="Y154" s="2186">
        <v>4615.6099999999997</v>
      </c>
      <c r="Z154" s="2186">
        <v>67511.7</v>
      </c>
      <c r="AA154" s="2186">
        <v>21776.02</v>
      </c>
      <c r="AB154" s="1718"/>
      <c r="AC154" s="1718"/>
      <c r="AD154" s="2186">
        <v>0</v>
      </c>
      <c r="AE154" s="2186">
        <v>255.02</v>
      </c>
      <c r="AF154" s="1718"/>
      <c r="AG154" s="2186">
        <v>0</v>
      </c>
      <c r="AH154" s="2186">
        <v>0</v>
      </c>
      <c r="AI154" s="1718"/>
      <c r="AJ154" s="2186">
        <v>5441704.7800000003</v>
      </c>
      <c r="AK154" s="2186">
        <v>13021.68</v>
      </c>
      <c r="AL154" s="2186">
        <v>113312.39</v>
      </c>
      <c r="AM154" s="1718"/>
      <c r="AN154" s="2186">
        <v>-20678.25</v>
      </c>
      <c r="AO154" s="2186">
        <v>14378.4</v>
      </c>
      <c r="AP154" s="2186">
        <v>0</v>
      </c>
      <c r="AQ154" s="2186">
        <v>0</v>
      </c>
      <c r="AR154" s="2186">
        <v>0</v>
      </c>
      <c r="AS154" s="1718"/>
      <c r="AT154" s="2186">
        <v>32123</v>
      </c>
      <c r="AU154" s="2186">
        <v>0</v>
      </c>
      <c r="AV154" s="2186">
        <v>0</v>
      </c>
      <c r="AW154" s="2186">
        <v>137902.06</v>
      </c>
      <c r="AX154" s="1718"/>
      <c r="AY154" s="2186">
        <v>0</v>
      </c>
      <c r="AZ154" s="2186">
        <v>82821.490000000005</v>
      </c>
      <c r="BA154" s="2186">
        <v>274859.77</v>
      </c>
      <c r="BB154" s="2186">
        <v>68077.350000000006</v>
      </c>
      <c r="BC154" s="1718"/>
      <c r="BD154" s="2186">
        <v>0</v>
      </c>
      <c r="BE154" s="2186">
        <v>6590.58</v>
      </c>
      <c r="BF154" s="1718"/>
      <c r="BG154" s="1718"/>
      <c r="BH154" s="1718"/>
      <c r="BI154" s="2186">
        <v>44758.25</v>
      </c>
      <c r="BJ154" s="2186">
        <v>11476.58</v>
      </c>
      <c r="BK154" s="2186">
        <v>2209.06</v>
      </c>
      <c r="BL154" s="2186">
        <v>0</v>
      </c>
      <c r="BM154" s="1718"/>
      <c r="BN154" s="2186">
        <v>3587.75</v>
      </c>
      <c r="BO154" s="2186">
        <v>31338.639999999999</v>
      </c>
      <c r="BP154" s="2186">
        <v>2960548.09</v>
      </c>
      <c r="BQ154" s="2186">
        <v>342343.09</v>
      </c>
      <c r="BR154" s="2186">
        <v>0</v>
      </c>
      <c r="BS154" s="2186">
        <v>447630</v>
      </c>
      <c r="BT154" s="2186">
        <v>0</v>
      </c>
      <c r="BU154" s="2186">
        <v>19989.38</v>
      </c>
      <c r="BV154" s="1718"/>
      <c r="BW154" s="2190">
        <v>364.04</v>
      </c>
      <c r="BX154" s="1718"/>
      <c r="BY154" s="1718"/>
      <c r="BZ154" s="1718"/>
      <c r="CA154" s="1718"/>
      <c r="CB154" s="1718"/>
      <c r="CC154" s="1726"/>
    </row>
    <row r="155" spans="1:81" s="1722" customFormat="1" ht="15.5" x14ac:dyDescent="0.35">
      <c r="A155" s="3253"/>
      <c r="B155" s="1952" t="s">
        <v>750</v>
      </c>
      <c r="C155" s="2186">
        <v>1169331.57</v>
      </c>
      <c r="D155" s="2186">
        <v>405560.93</v>
      </c>
      <c r="E155" s="2186">
        <v>2732</v>
      </c>
      <c r="F155" s="2186">
        <v>283960</v>
      </c>
      <c r="G155" s="1718"/>
      <c r="H155" s="2186">
        <v>290333.21000000002</v>
      </c>
      <c r="I155" s="2186">
        <v>0</v>
      </c>
      <c r="J155" s="1718"/>
      <c r="K155" s="2186">
        <v>573206.25</v>
      </c>
      <c r="L155" s="2186">
        <v>55791.25</v>
      </c>
      <c r="M155" s="2186">
        <v>0</v>
      </c>
      <c r="N155" s="2186">
        <v>216899.39</v>
      </c>
      <c r="O155" s="2186">
        <v>7036.86</v>
      </c>
      <c r="P155" s="2186">
        <v>0</v>
      </c>
      <c r="Q155" s="2186">
        <v>0</v>
      </c>
      <c r="S155" s="2186">
        <v>0</v>
      </c>
      <c r="T155" s="2186">
        <v>16025.06</v>
      </c>
      <c r="U155" s="2186">
        <v>579954.85</v>
      </c>
      <c r="V155" s="2186">
        <v>9006.59</v>
      </c>
      <c r="W155" s="2186">
        <v>175333.91</v>
      </c>
      <c r="X155" s="2186">
        <v>8031</v>
      </c>
      <c r="Y155" s="2186">
        <v>84113.94</v>
      </c>
      <c r="Z155" s="2186">
        <v>994302.61</v>
      </c>
      <c r="AA155" s="2186">
        <v>134897.84</v>
      </c>
      <c r="AB155" s="1718"/>
      <c r="AC155" s="1718"/>
      <c r="AD155" s="2186">
        <v>34256.79</v>
      </c>
      <c r="AE155" s="2186">
        <v>19676.009999999998</v>
      </c>
      <c r="AF155" s="1718"/>
      <c r="AG155" s="2186">
        <v>0</v>
      </c>
      <c r="AH155" s="2186">
        <v>0</v>
      </c>
      <c r="AI155" s="1718"/>
      <c r="AJ155" s="2186">
        <v>32237016.640000001</v>
      </c>
      <c r="AK155" s="2186">
        <v>9151119.75</v>
      </c>
      <c r="AL155" s="2186">
        <v>359749.58</v>
      </c>
      <c r="AM155" s="1718"/>
      <c r="AN155" s="2186">
        <v>203911.66</v>
      </c>
      <c r="AO155" s="2186">
        <v>0</v>
      </c>
      <c r="AP155" s="2186">
        <v>21099.16</v>
      </c>
      <c r="AQ155" s="2186">
        <v>173558.94</v>
      </c>
      <c r="AR155" s="2186">
        <v>3249847.89</v>
      </c>
      <c r="AS155" s="1718"/>
      <c r="AT155" s="2186">
        <v>1379107</v>
      </c>
      <c r="AU155" s="2186">
        <v>430588.2</v>
      </c>
      <c r="AV155" s="2186">
        <v>1533488.46</v>
      </c>
      <c r="AW155" s="2186">
        <v>221666.11</v>
      </c>
      <c r="AX155" s="1718"/>
      <c r="AY155" s="2186">
        <v>-128695.71</v>
      </c>
      <c r="AZ155" s="2186">
        <v>136084.1</v>
      </c>
      <c r="BA155" s="2186">
        <v>308744.96000000002</v>
      </c>
      <c r="BB155" s="2186">
        <v>48.45</v>
      </c>
      <c r="BC155" s="1718"/>
      <c r="BD155" s="2186">
        <v>131655.03</v>
      </c>
      <c r="BE155" s="2186">
        <v>46393.34</v>
      </c>
      <c r="BF155" s="1718"/>
      <c r="BG155" s="1718"/>
      <c r="BH155" s="1718"/>
      <c r="BI155" s="2186">
        <v>483241.31</v>
      </c>
      <c r="BJ155" s="2186">
        <v>68187.56</v>
      </c>
      <c r="BK155" s="2186">
        <v>57436.9</v>
      </c>
      <c r="BL155" s="2186">
        <v>38180.959999999999</v>
      </c>
      <c r="BM155" s="1718"/>
      <c r="BN155" s="2186">
        <v>0</v>
      </c>
      <c r="BO155" s="2186">
        <v>315259.98</v>
      </c>
      <c r="BP155" s="2186">
        <v>3539359.29</v>
      </c>
      <c r="BQ155" s="2186">
        <v>1205980.55</v>
      </c>
      <c r="BR155" s="2186">
        <v>0</v>
      </c>
      <c r="BS155" s="2186">
        <v>1140420</v>
      </c>
      <c r="BT155" s="2186">
        <v>114599.58</v>
      </c>
      <c r="BU155" s="2186">
        <v>76457.98</v>
      </c>
      <c r="BV155" s="1718"/>
      <c r="BW155" s="2190">
        <v>124690.97</v>
      </c>
      <c r="BX155" s="1718"/>
      <c r="BY155" s="1718"/>
      <c r="BZ155" s="1718"/>
      <c r="CA155" s="1718"/>
      <c r="CB155" s="1718"/>
      <c r="CC155" s="1726"/>
    </row>
    <row r="156" spans="1:81" s="1722" customFormat="1" ht="15.5" x14ac:dyDescent="0.35">
      <c r="A156" s="3253"/>
      <c r="B156" s="1952" t="s">
        <v>751</v>
      </c>
      <c r="C156" s="2186">
        <v>0</v>
      </c>
      <c r="D156" s="2186">
        <v>0</v>
      </c>
      <c r="E156" s="2186">
        <v>0</v>
      </c>
      <c r="F156" s="2186">
        <v>0</v>
      </c>
      <c r="G156" s="1718"/>
      <c r="H156" s="2186">
        <v>0</v>
      </c>
      <c r="I156" s="2186">
        <v>0</v>
      </c>
      <c r="J156" s="1718"/>
      <c r="K156" s="2186">
        <v>0</v>
      </c>
      <c r="L156" s="2186">
        <v>0</v>
      </c>
      <c r="M156" s="2186">
        <v>0</v>
      </c>
      <c r="N156" s="2186">
        <v>0</v>
      </c>
      <c r="O156" s="2186">
        <v>0</v>
      </c>
      <c r="P156" s="2186">
        <v>0</v>
      </c>
      <c r="Q156" s="2186">
        <v>0</v>
      </c>
      <c r="S156" s="2186">
        <v>0</v>
      </c>
      <c r="T156" s="2186">
        <v>0</v>
      </c>
      <c r="U156" s="2186">
        <v>0</v>
      </c>
      <c r="V156" s="2186">
        <v>0</v>
      </c>
      <c r="W156" s="2186">
        <v>0</v>
      </c>
      <c r="X156" s="2186">
        <v>0</v>
      </c>
      <c r="Y156" s="2186">
        <v>0</v>
      </c>
      <c r="Z156" s="2186">
        <v>0</v>
      </c>
      <c r="AA156" s="2186">
        <v>0</v>
      </c>
      <c r="AB156" s="1718"/>
      <c r="AC156" s="1718"/>
      <c r="AD156" s="2186">
        <v>0</v>
      </c>
      <c r="AE156" s="2186">
        <v>0</v>
      </c>
      <c r="AF156" s="1718"/>
      <c r="AG156" s="2186">
        <v>0</v>
      </c>
      <c r="AH156" s="2186">
        <v>0</v>
      </c>
      <c r="AI156" s="1718"/>
      <c r="AJ156" s="2186">
        <v>0</v>
      </c>
      <c r="AK156" s="2186">
        <v>0</v>
      </c>
      <c r="AL156" s="2186">
        <v>0</v>
      </c>
      <c r="AM156" s="1718"/>
      <c r="AN156" s="2186">
        <v>0</v>
      </c>
      <c r="AO156" s="2186">
        <v>8756.76</v>
      </c>
      <c r="AP156" s="2186">
        <v>0</v>
      </c>
      <c r="AQ156" s="2186">
        <v>0</v>
      </c>
      <c r="AR156" s="2186">
        <v>0</v>
      </c>
      <c r="AS156" s="1718"/>
      <c r="AT156" s="2186">
        <v>0</v>
      </c>
      <c r="AU156" s="2186">
        <v>0</v>
      </c>
      <c r="AV156" s="2186">
        <v>0</v>
      </c>
      <c r="AW156" s="2186">
        <v>0</v>
      </c>
      <c r="AX156" s="1718"/>
      <c r="AY156" s="2186">
        <v>0</v>
      </c>
      <c r="AZ156" s="2186">
        <v>0</v>
      </c>
      <c r="BA156" s="2186">
        <v>0</v>
      </c>
      <c r="BB156" s="2186">
        <v>0</v>
      </c>
      <c r="BC156" s="1718"/>
      <c r="BD156" s="2186">
        <v>0</v>
      </c>
      <c r="BE156" s="2186">
        <v>0</v>
      </c>
      <c r="BF156" s="1718"/>
      <c r="BG156" s="1718"/>
      <c r="BH156" s="1718"/>
      <c r="BI156" s="2186">
        <v>89.32</v>
      </c>
      <c r="BJ156" s="2186">
        <v>0</v>
      </c>
      <c r="BK156" s="2186">
        <v>0</v>
      </c>
      <c r="BL156" s="2186">
        <v>0</v>
      </c>
      <c r="BM156" s="1718"/>
      <c r="BN156" s="2186">
        <v>0</v>
      </c>
      <c r="BO156" s="2186">
        <v>0</v>
      </c>
      <c r="BP156" s="2186">
        <v>0</v>
      </c>
      <c r="BQ156" s="2186">
        <v>0</v>
      </c>
      <c r="BR156" s="2186">
        <v>0</v>
      </c>
      <c r="BS156" s="2186">
        <v>0</v>
      </c>
      <c r="BT156" s="2186">
        <v>0</v>
      </c>
      <c r="BU156" s="2186">
        <v>0</v>
      </c>
      <c r="BV156" s="1718"/>
      <c r="BW156" s="2190">
        <v>0</v>
      </c>
      <c r="BX156" s="1718"/>
      <c r="BY156" s="1718"/>
      <c r="BZ156" s="1718"/>
      <c r="CA156" s="1718"/>
      <c r="CB156" s="1718"/>
      <c r="CC156" s="1726"/>
    </row>
    <row r="157" spans="1:81" s="1722" customFormat="1" ht="15.5" x14ac:dyDescent="0.35">
      <c r="A157" s="3253"/>
      <c r="B157" s="1952" t="s">
        <v>752</v>
      </c>
      <c r="C157" s="2186">
        <v>0</v>
      </c>
      <c r="D157" s="2186">
        <v>153074.01</v>
      </c>
      <c r="E157" s="2186">
        <v>0</v>
      </c>
      <c r="F157" s="2186">
        <v>32618</v>
      </c>
      <c r="G157" s="1718"/>
      <c r="H157" s="2186">
        <v>0</v>
      </c>
      <c r="I157" s="2186">
        <v>0</v>
      </c>
      <c r="J157" s="1718"/>
      <c r="K157" s="2186">
        <v>71629.960000000006</v>
      </c>
      <c r="L157" s="2186">
        <v>11586.36</v>
      </c>
      <c r="M157" s="2186">
        <v>7215.88</v>
      </c>
      <c r="N157" s="2186">
        <v>0</v>
      </c>
      <c r="O157" s="2186">
        <v>0</v>
      </c>
      <c r="P157" s="2186">
        <v>16995.79</v>
      </c>
      <c r="Q157" s="2186">
        <v>104903.02</v>
      </c>
      <c r="S157" s="2186">
        <v>0</v>
      </c>
      <c r="T157" s="2186">
        <v>0</v>
      </c>
      <c r="U157" s="2186">
        <v>0</v>
      </c>
      <c r="V157" s="2186">
        <v>28608.12</v>
      </c>
      <c r="W157" s="2186">
        <v>0</v>
      </c>
      <c r="X157" s="2186">
        <v>6321.69</v>
      </c>
      <c r="Y157" s="2186">
        <v>0</v>
      </c>
      <c r="Z157" s="2186">
        <v>172074.91</v>
      </c>
      <c r="AA157" s="2186">
        <v>48685.919999999998</v>
      </c>
      <c r="AB157" s="1718"/>
      <c r="AC157" s="1718"/>
      <c r="AD157" s="2186">
        <v>0</v>
      </c>
      <c r="AE157" s="2186">
        <v>18807.28</v>
      </c>
      <c r="AF157" s="1718"/>
      <c r="AG157" s="2186">
        <v>7979.28</v>
      </c>
      <c r="AH157" s="2186">
        <v>2724.9</v>
      </c>
      <c r="AI157" s="1718"/>
      <c r="AJ157" s="2186">
        <v>0</v>
      </c>
      <c r="AK157" s="2186">
        <v>0</v>
      </c>
      <c r="AL157" s="2186">
        <v>10089.94</v>
      </c>
      <c r="AM157" s="1718"/>
      <c r="AN157" s="2186">
        <v>57555.6</v>
      </c>
      <c r="AO157" s="2186">
        <v>20736</v>
      </c>
      <c r="AP157" s="2186">
        <v>0</v>
      </c>
      <c r="AQ157" s="2186">
        <v>91953</v>
      </c>
      <c r="AR157" s="2186">
        <v>141030.21</v>
      </c>
      <c r="AS157" s="1718"/>
      <c r="AT157" s="2186">
        <v>0</v>
      </c>
      <c r="AU157" s="2186">
        <v>80933.460000000006</v>
      </c>
      <c r="AV157" s="2186">
        <v>0</v>
      </c>
      <c r="AW157" s="2186">
        <v>33614.28</v>
      </c>
      <c r="AX157" s="1718"/>
      <c r="AY157" s="2186">
        <v>65924.38</v>
      </c>
      <c r="AZ157" s="2186">
        <v>20906.759999999998</v>
      </c>
      <c r="BA157" s="2186">
        <v>55980.83</v>
      </c>
      <c r="BB157" s="2186">
        <v>0</v>
      </c>
      <c r="BC157" s="1718"/>
      <c r="BD157" s="2186">
        <v>0</v>
      </c>
      <c r="BE157" s="2186">
        <v>39077.300000000003</v>
      </c>
      <c r="BF157" s="1718"/>
      <c r="BG157" s="1718"/>
      <c r="BH157" s="1718"/>
      <c r="BI157" s="2186">
        <v>886.12</v>
      </c>
      <c r="BJ157" s="2186">
        <v>19217.84</v>
      </c>
      <c r="BK157" s="2186">
        <v>54984.04</v>
      </c>
      <c r="BL157" s="2186">
        <v>1113.28</v>
      </c>
      <c r="BM157" s="1718"/>
      <c r="BN157" s="2186">
        <v>0</v>
      </c>
      <c r="BO157" s="2186">
        <v>15856.12</v>
      </c>
      <c r="BP157" s="2186">
        <v>0</v>
      </c>
      <c r="BQ157" s="2186">
        <v>215604.19</v>
      </c>
      <c r="BR157" s="2186">
        <v>0</v>
      </c>
      <c r="BS157" s="2186">
        <v>0</v>
      </c>
      <c r="BT157" s="2186">
        <v>48867.69</v>
      </c>
      <c r="BU157" s="2186">
        <v>0</v>
      </c>
      <c r="BV157" s="1718"/>
      <c r="BW157" s="2190">
        <v>45551.4</v>
      </c>
      <c r="BX157" s="1718"/>
      <c r="BY157" s="1718"/>
      <c r="BZ157" s="1718"/>
      <c r="CA157" s="1718"/>
      <c r="CB157" s="1718"/>
      <c r="CC157" s="1726"/>
    </row>
    <row r="158" spans="1:81" s="1722" customFormat="1" ht="15.5" x14ac:dyDescent="0.35">
      <c r="A158" s="3254"/>
      <c r="B158" s="1952" t="s">
        <v>753</v>
      </c>
      <c r="C158" s="2186">
        <v>0</v>
      </c>
      <c r="D158" s="2186">
        <v>5463.88</v>
      </c>
      <c r="E158" s="2186">
        <v>50</v>
      </c>
      <c r="F158" s="2186">
        <v>0</v>
      </c>
      <c r="G158" s="1718"/>
      <c r="H158" s="2186">
        <v>12488.62</v>
      </c>
      <c r="I158" s="2186">
        <v>0</v>
      </c>
      <c r="J158" s="1718"/>
      <c r="K158" s="2186">
        <v>0</v>
      </c>
      <c r="L158" s="2186">
        <v>0</v>
      </c>
      <c r="M158" s="2186">
        <v>0</v>
      </c>
      <c r="N158" s="2186">
        <v>25396.53</v>
      </c>
      <c r="O158" s="2186">
        <v>0</v>
      </c>
      <c r="P158" s="2186">
        <v>0</v>
      </c>
      <c r="Q158" s="2186">
        <v>3129.67</v>
      </c>
      <c r="S158" s="2186">
        <v>0</v>
      </c>
      <c r="T158" s="2186">
        <v>0</v>
      </c>
      <c r="U158" s="2186">
        <v>979</v>
      </c>
      <c r="V158" s="2186">
        <v>0</v>
      </c>
      <c r="W158" s="2186">
        <v>178344.49</v>
      </c>
      <c r="X158" s="2186">
        <v>0</v>
      </c>
      <c r="Y158" s="2186">
        <v>0</v>
      </c>
      <c r="Z158" s="2186">
        <v>0</v>
      </c>
      <c r="AA158" s="2186">
        <v>0</v>
      </c>
      <c r="AB158" s="1718"/>
      <c r="AC158" s="1718"/>
      <c r="AD158" s="2186">
        <v>0</v>
      </c>
      <c r="AE158" s="2186">
        <v>3775</v>
      </c>
      <c r="AF158" s="1718"/>
      <c r="AG158" s="2186">
        <v>0</v>
      </c>
      <c r="AH158" s="2186">
        <v>0</v>
      </c>
      <c r="AI158" s="1718"/>
      <c r="AJ158" s="2186">
        <v>0</v>
      </c>
      <c r="AK158" s="2186">
        <v>134500</v>
      </c>
      <c r="AL158" s="2186">
        <v>0</v>
      </c>
      <c r="AM158" s="1718"/>
      <c r="AN158" s="2186">
        <v>0</v>
      </c>
      <c r="AO158" s="2186">
        <v>0</v>
      </c>
      <c r="AP158" s="2186">
        <v>0</v>
      </c>
      <c r="AQ158" s="2186">
        <v>0</v>
      </c>
      <c r="AR158" s="2186">
        <v>0</v>
      </c>
      <c r="AS158" s="1718"/>
      <c r="AT158" s="2186">
        <v>0</v>
      </c>
      <c r="AU158" s="2186">
        <v>0</v>
      </c>
      <c r="AV158" s="2186">
        <v>0</v>
      </c>
      <c r="AW158" s="2186">
        <v>0</v>
      </c>
      <c r="AX158" s="1718"/>
      <c r="AY158" s="2186">
        <v>0</v>
      </c>
      <c r="AZ158" s="2186">
        <v>0</v>
      </c>
      <c r="BA158" s="2186">
        <v>0</v>
      </c>
      <c r="BB158" s="2186">
        <v>29163.8</v>
      </c>
      <c r="BC158" s="1718"/>
      <c r="BD158" s="2186">
        <v>0</v>
      </c>
      <c r="BE158" s="2186">
        <v>5675</v>
      </c>
      <c r="BF158" s="1718"/>
      <c r="BG158" s="1718"/>
      <c r="BH158" s="1718"/>
      <c r="BI158" s="2186">
        <v>195330.63</v>
      </c>
      <c r="BJ158" s="2186">
        <v>2099.42</v>
      </c>
      <c r="BK158" s="2186">
        <v>0</v>
      </c>
      <c r="BL158" s="2186">
        <v>0</v>
      </c>
      <c r="BM158" s="1718"/>
      <c r="BN158" s="2186">
        <v>0</v>
      </c>
      <c r="BO158" s="2186">
        <v>0</v>
      </c>
      <c r="BP158" s="2186">
        <v>0</v>
      </c>
      <c r="BQ158" s="2186">
        <v>0</v>
      </c>
      <c r="BR158" s="2186">
        <v>0</v>
      </c>
      <c r="BS158" s="2186">
        <v>0</v>
      </c>
      <c r="BT158" s="2186">
        <v>0</v>
      </c>
      <c r="BU158" s="2186">
        <v>0</v>
      </c>
      <c r="BV158" s="1718"/>
      <c r="BW158" s="2190">
        <v>0</v>
      </c>
      <c r="BX158" s="1718"/>
      <c r="BY158" s="1718"/>
      <c r="BZ158" s="1718"/>
      <c r="CA158" s="1718"/>
      <c r="CB158" s="1718"/>
      <c r="CC158" s="1726"/>
    </row>
    <row r="159" spans="1:81" s="1722" customFormat="1" ht="15.5" x14ac:dyDescent="0.35">
      <c r="A159" s="3250" t="s">
        <v>642</v>
      </c>
      <c r="B159" s="3251"/>
      <c r="C159" s="2187">
        <v>250489177.11000001</v>
      </c>
      <c r="D159" s="2187">
        <v>13481111.189999999</v>
      </c>
      <c r="E159" s="2187">
        <v>1104347.8899999999</v>
      </c>
      <c r="F159" s="2187">
        <v>12765928</v>
      </c>
      <c r="G159" s="1729"/>
      <c r="H159" s="2187">
        <v>11055780.82</v>
      </c>
      <c r="I159" s="2187">
        <v>20873792.109999999</v>
      </c>
      <c r="J159" s="1729"/>
      <c r="K159" s="2187">
        <v>9841093.1500000004</v>
      </c>
      <c r="L159" s="2187">
        <v>2412702.16</v>
      </c>
      <c r="M159" s="2187">
        <v>727952.92</v>
      </c>
      <c r="N159" s="2187">
        <v>5759492.6799999997</v>
      </c>
      <c r="O159" s="2187">
        <v>699305.34</v>
      </c>
      <c r="P159" s="2187">
        <v>2917081.24</v>
      </c>
      <c r="Q159" s="2187">
        <v>20659986.030000001</v>
      </c>
      <c r="S159" s="2187">
        <v>13293311.15</v>
      </c>
      <c r="T159" s="2187">
        <v>25122053.670000002</v>
      </c>
      <c r="U159" s="2187">
        <v>7314609.3899999997</v>
      </c>
      <c r="V159" s="2187">
        <v>1485196.55</v>
      </c>
      <c r="W159" s="2187">
        <v>7435395.3799999999</v>
      </c>
      <c r="X159" s="2187">
        <v>5949318.9400000004</v>
      </c>
      <c r="Y159" s="2187">
        <v>1641424.59</v>
      </c>
      <c r="Z159" s="2187">
        <v>14777729.630000001</v>
      </c>
      <c r="AA159" s="2187">
        <v>3555604.68</v>
      </c>
      <c r="AB159" s="1729"/>
      <c r="AC159" s="1729"/>
      <c r="AD159" s="2187">
        <v>6806571.7300039995</v>
      </c>
      <c r="AE159" s="2187">
        <v>1154486.07</v>
      </c>
      <c r="AF159" s="1729"/>
      <c r="AG159" s="2187">
        <v>513138.04</v>
      </c>
      <c r="AH159" s="2187">
        <v>1249617.83</v>
      </c>
      <c r="AI159" s="1729"/>
      <c r="AJ159" s="2187">
        <v>559721306.90999997</v>
      </c>
      <c r="AK159" s="2187">
        <v>82082223.920000002</v>
      </c>
      <c r="AL159" s="2187">
        <v>6404592.4699999997</v>
      </c>
      <c r="AM159" s="1729"/>
      <c r="AN159" s="2187">
        <v>6636392.9800000004</v>
      </c>
      <c r="AO159" s="2187">
        <v>22492970.609999999</v>
      </c>
      <c r="AP159" s="2187">
        <v>2645595.9900000002</v>
      </c>
      <c r="AQ159" s="2187">
        <v>4816862.7300000004</v>
      </c>
      <c r="AR159" s="2187">
        <v>40990890.649999999</v>
      </c>
      <c r="AS159" s="1729"/>
      <c r="AT159" s="2189">
        <v>11186491</v>
      </c>
      <c r="AU159" s="2187">
        <v>11481652.960000001</v>
      </c>
      <c r="AV159" s="2187">
        <v>17996107.59</v>
      </c>
      <c r="AW159" s="2187">
        <v>3175634.8</v>
      </c>
      <c r="AX159" s="1729"/>
      <c r="AY159" s="2187">
        <v>6876794.7800000003</v>
      </c>
      <c r="AZ159" s="2187">
        <v>2716317.56</v>
      </c>
      <c r="BA159" s="2187">
        <v>18877066.300000001</v>
      </c>
      <c r="BB159" s="2187">
        <v>3338759.97</v>
      </c>
      <c r="BC159" s="1729"/>
      <c r="BD159" s="2187">
        <v>12893929.26</v>
      </c>
      <c r="BE159" s="2187">
        <v>3424722.6</v>
      </c>
      <c r="BF159" s="1729"/>
      <c r="BG159" s="1729"/>
      <c r="BH159" s="1729"/>
      <c r="BI159" s="2187">
        <v>11677837.720000001</v>
      </c>
      <c r="BJ159" s="2187">
        <v>1474616.2</v>
      </c>
      <c r="BK159" s="2187">
        <v>2283756.7599999998</v>
      </c>
      <c r="BL159" s="2187">
        <v>1448144.63</v>
      </c>
      <c r="BM159" s="1729"/>
      <c r="BN159" s="2187">
        <v>16088325.869999999</v>
      </c>
      <c r="BO159" s="2187">
        <v>2826250.31</v>
      </c>
      <c r="BP159" s="2187">
        <v>262072119.99000001</v>
      </c>
      <c r="BQ159" s="2187">
        <v>42238479</v>
      </c>
      <c r="BR159" s="2187">
        <v>2985931.71</v>
      </c>
      <c r="BS159" s="2187">
        <v>15288409</v>
      </c>
      <c r="BT159" s="2187">
        <v>6748527.6699999999</v>
      </c>
      <c r="BU159" s="2187">
        <v>1842848.74</v>
      </c>
      <c r="BV159" s="1729"/>
      <c r="BW159" s="2191">
        <v>6645143.5</v>
      </c>
      <c r="BX159" s="1729"/>
      <c r="BY159" s="1729"/>
      <c r="BZ159" s="1729"/>
      <c r="CA159" s="1729"/>
      <c r="CB159" s="1729"/>
      <c r="CC159" s="1730"/>
    </row>
    <row r="160" spans="1:81" s="1722" customFormat="1" ht="15.5" x14ac:dyDescent="0.35"/>
    <row r="161" spans="1:70" x14ac:dyDescent="0.35">
      <c r="BR161" s="827"/>
    </row>
    <row r="163" spans="1:70" x14ac:dyDescent="0.35">
      <c r="A163" s="2033" t="s">
        <v>754</v>
      </c>
    </row>
    <row r="164" spans="1:70" x14ac:dyDescent="0.35">
      <c r="A164" s="2032" t="s">
        <v>755</v>
      </c>
      <c r="D164" s="2032" t="s">
        <v>756</v>
      </c>
    </row>
    <row r="166" spans="1:70" ht="15.75" customHeight="1" x14ac:dyDescent="0.35">
      <c r="A166" s="811">
        <v>1</v>
      </c>
      <c r="B166" s="1226"/>
      <c r="C166" s="647" t="s">
        <v>687</v>
      </c>
      <c r="D166" s="1954" t="s">
        <v>688</v>
      </c>
      <c r="E166" s="647">
        <f>A218</f>
        <v>57</v>
      </c>
      <c r="F166" s="647" t="str">
        <f>B218</f>
        <v>5605</v>
      </c>
      <c r="G166" s="647">
        <f>D166-F166</f>
        <v>0</v>
      </c>
    </row>
    <row r="167" spans="1:70" x14ac:dyDescent="0.35">
      <c r="A167" s="811">
        <v>2</v>
      </c>
      <c r="B167" s="1731" t="s">
        <v>129</v>
      </c>
      <c r="D167" s="1954" t="s">
        <v>689</v>
      </c>
      <c r="E167" s="647">
        <f t="shared" ref="E167:F182" si="224">A219</f>
        <v>58</v>
      </c>
      <c r="F167" s="647" t="str">
        <f t="shared" si="224"/>
        <v>5610</v>
      </c>
      <c r="G167" s="647">
        <f t="shared" ref="G167:G229" si="225">D167-F167</f>
        <v>0</v>
      </c>
    </row>
    <row r="168" spans="1:70" x14ac:dyDescent="0.35">
      <c r="A168" s="811">
        <v>3</v>
      </c>
      <c r="B168" s="1732" t="s">
        <v>734</v>
      </c>
      <c r="D168" s="1954" t="s">
        <v>690</v>
      </c>
      <c r="E168" s="647">
        <f t="shared" si="224"/>
        <v>59</v>
      </c>
      <c r="F168" s="647" t="str">
        <f t="shared" si="224"/>
        <v>5615</v>
      </c>
      <c r="G168" s="647">
        <f t="shared" si="225"/>
        <v>0</v>
      </c>
    </row>
    <row r="169" spans="1:70" x14ac:dyDescent="0.35">
      <c r="A169" s="811">
        <v>4</v>
      </c>
      <c r="B169" s="1732" t="s">
        <v>735</v>
      </c>
      <c r="D169" s="1954" t="s">
        <v>691</v>
      </c>
      <c r="E169" s="647">
        <f t="shared" si="224"/>
        <v>60</v>
      </c>
      <c r="F169" s="647" t="str">
        <f t="shared" si="224"/>
        <v>5620</v>
      </c>
      <c r="G169" s="647">
        <f t="shared" si="225"/>
        <v>0</v>
      </c>
    </row>
    <row r="170" spans="1:70" x14ac:dyDescent="0.35">
      <c r="A170" s="811">
        <v>5</v>
      </c>
      <c r="B170" s="1732" t="s">
        <v>736</v>
      </c>
      <c r="D170" s="1954" t="s">
        <v>692</v>
      </c>
      <c r="E170" s="647">
        <f t="shared" si="224"/>
        <v>61</v>
      </c>
      <c r="F170" s="647" t="str">
        <f t="shared" si="224"/>
        <v>5625</v>
      </c>
      <c r="G170" s="647">
        <f t="shared" si="225"/>
        <v>0</v>
      </c>
    </row>
    <row r="171" spans="1:70" x14ac:dyDescent="0.35">
      <c r="A171" s="811">
        <v>6</v>
      </c>
      <c r="B171" s="1732" t="s">
        <v>739</v>
      </c>
      <c r="D171" s="1954" t="s">
        <v>693</v>
      </c>
      <c r="E171" s="647">
        <f t="shared" si="224"/>
        <v>62</v>
      </c>
      <c r="F171" s="647" t="str">
        <f t="shared" si="224"/>
        <v>5630</v>
      </c>
      <c r="G171" s="647">
        <f t="shared" si="225"/>
        <v>0</v>
      </c>
    </row>
    <row r="172" spans="1:70" x14ac:dyDescent="0.35">
      <c r="A172" s="811">
        <v>7</v>
      </c>
      <c r="B172" s="1732" t="s">
        <v>740</v>
      </c>
      <c r="D172" s="1954" t="s">
        <v>694</v>
      </c>
      <c r="E172" s="647">
        <f t="shared" si="224"/>
        <v>63</v>
      </c>
      <c r="F172" s="647" t="str">
        <f t="shared" si="224"/>
        <v>5640</v>
      </c>
      <c r="G172" s="647">
        <f t="shared" si="225"/>
        <v>0</v>
      </c>
    </row>
    <row r="173" spans="1:70" x14ac:dyDescent="0.35">
      <c r="A173" s="811">
        <v>8</v>
      </c>
      <c r="B173" s="1732" t="s">
        <v>741</v>
      </c>
      <c r="D173" s="1954" t="s">
        <v>695</v>
      </c>
      <c r="E173" s="647">
        <f t="shared" si="224"/>
        <v>64</v>
      </c>
      <c r="F173" s="647" t="str">
        <f t="shared" si="224"/>
        <v>5645</v>
      </c>
      <c r="G173" s="647">
        <f t="shared" si="225"/>
        <v>0</v>
      </c>
    </row>
    <row r="174" spans="1:70" x14ac:dyDescent="0.35">
      <c r="A174" s="811">
        <v>9</v>
      </c>
      <c r="B174" s="1732" t="s">
        <v>742</v>
      </c>
      <c r="D174" s="1954" t="s">
        <v>696</v>
      </c>
      <c r="E174" s="647">
        <f t="shared" si="224"/>
        <v>65</v>
      </c>
      <c r="F174" s="647" t="str">
        <f t="shared" si="224"/>
        <v>5646</v>
      </c>
      <c r="G174" s="647">
        <f t="shared" si="225"/>
        <v>0</v>
      </c>
    </row>
    <row r="175" spans="1:70" x14ac:dyDescent="0.35">
      <c r="A175" s="811">
        <v>10</v>
      </c>
      <c r="B175" s="1732" t="s">
        <v>743</v>
      </c>
      <c r="D175" s="1954" t="s">
        <v>697</v>
      </c>
      <c r="E175" s="647">
        <f t="shared" si="224"/>
        <v>66</v>
      </c>
      <c r="F175" s="647" t="str">
        <f t="shared" si="224"/>
        <v>5647</v>
      </c>
      <c r="G175" s="647">
        <f t="shared" si="225"/>
        <v>0</v>
      </c>
    </row>
    <row r="176" spans="1:70" x14ac:dyDescent="0.35">
      <c r="A176" s="811">
        <v>11</v>
      </c>
      <c r="B176" s="1732" t="s">
        <v>744</v>
      </c>
      <c r="D176" s="1954" t="s">
        <v>698</v>
      </c>
      <c r="E176" s="647">
        <f t="shared" si="224"/>
        <v>67</v>
      </c>
      <c r="F176" s="647" t="str">
        <f t="shared" si="224"/>
        <v>5650</v>
      </c>
      <c r="G176" s="647">
        <f t="shared" si="225"/>
        <v>0</v>
      </c>
    </row>
    <row r="177" spans="1:7" x14ac:dyDescent="0.35">
      <c r="A177" s="811">
        <v>12</v>
      </c>
      <c r="B177" s="1732" t="s">
        <v>745</v>
      </c>
      <c r="D177" s="1954" t="s">
        <v>699</v>
      </c>
      <c r="E177" s="647">
        <f t="shared" si="224"/>
        <v>68</v>
      </c>
      <c r="F177" s="647" t="str">
        <f t="shared" si="224"/>
        <v>5655</v>
      </c>
      <c r="G177" s="647">
        <f t="shared" si="225"/>
        <v>0</v>
      </c>
    </row>
    <row r="178" spans="1:7" x14ac:dyDescent="0.35">
      <c r="A178" s="811">
        <v>13</v>
      </c>
      <c r="B178" s="1732" t="s">
        <v>746</v>
      </c>
      <c r="D178" s="1954" t="s">
        <v>700</v>
      </c>
      <c r="E178" s="647">
        <f t="shared" si="224"/>
        <v>69</v>
      </c>
      <c r="F178" s="647" t="str">
        <f t="shared" si="224"/>
        <v>5665</v>
      </c>
      <c r="G178" s="647">
        <f t="shared" si="225"/>
        <v>0</v>
      </c>
    </row>
    <row r="179" spans="1:7" x14ac:dyDescent="0.35">
      <c r="A179" s="811">
        <v>14</v>
      </c>
      <c r="B179" s="1732" t="s">
        <v>747</v>
      </c>
      <c r="D179" s="1954" t="s">
        <v>701</v>
      </c>
      <c r="E179" s="647">
        <f t="shared" si="224"/>
        <v>70</v>
      </c>
      <c r="F179" s="647" t="str">
        <f t="shared" si="224"/>
        <v>5670</v>
      </c>
      <c r="G179" s="647">
        <f t="shared" si="225"/>
        <v>0</v>
      </c>
    </row>
    <row r="180" spans="1:7" x14ac:dyDescent="0.35">
      <c r="A180" s="811">
        <v>15</v>
      </c>
      <c r="B180" s="1732" t="s">
        <v>748</v>
      </c>
      <c r="D180" s="1954" t="s">
        <v>702</v>
      </c>
      <c r="E180" s="647">
        <f t="shared" si="224"/>
        <v>71</v>
      </c>
      <c r="F180" s="647" t="str">
        <f t="shared" si="224"/>
        <v>5672</v>
      </c>
      <c r="G180" s="647">
        <f t="shared" si="225"/>
        <v>0</v>
      </c>
    </row>
    <row r="181" spans="1:7" x14ac:dyDescent="0.35">
      <c r="A181" s="811">
        <v>16</v>
      </c>
      <c r="B181" s="1732" t="s">
        <v>749</v>
      </c>
      <c r="D181" s="1954" t="s">
        <v>703</v>
      </c>
      <c r="E181" s="647">
        <f t="shared" si="224"/>
        <v>72</v>
      </c>
      <c r="F181" s="647" t="str">
        <f t="shared" si="224"/>
        <v>5675</v>
      </c>
      <c r="G181" s="647">
        <f t="shared" si="225"/>
        <v>0</v>
      </c>
    </row>
    <row r="182" spans="1:7" x14ac:dyDescent="0.35">
      <c r="A182" s="811">
        <v>17</v>
      </c>
      <c r="B182" s="1732" t="s">
        <v>750</v>
      </c>
      <c r="D182" s="1954" t="s">
        <v>704</v>
      </c>
      <c r="E182" s="647">
        <f t="shared" si="224"/>
        <v>73</v>
      </c>
      <c r="F182" s="647" t="str">
        <f t="shared" si="224"/>
        <v>5680</v>
      </c>
      <c r="G182" s="647">
        <f t="shared" si="225"/>
        <v>0</v>
      </c>
    </row>
    <row r="183" spans="1:7" x14ac:dyDescent="0.35">
      <c r="A183" s="811">
        <v>18</v>
      </c>
      <c r="B183" s="1732" t="s">
        <v>751</v>
      </c>
      <c r="C183" s="647" t="s">
        <v>705</v>
      </c>
      <c r="D183" s="1954" t="s">
        <v>706</v>
      </c>
      <c r="E183" s="647">
        <f>A216</f>
        <v>55</v>
      </c>
      <c r="F183" s="647" t="str">
        <f>B216</f>
        <v>5515</v>
      </c>
      <c r="G183" s="647">
        <f t="shared" si="225"/>
        <v>0</v>
      </c>
    </row>
    <row r="184" spans="1:7" ht="15.75" customHeight="1" x14ac:dyDescent="0.35">
      <c r="A184" s="811">
        <v>19</v>
      </c>
      <c r="B184" s="1732" t="s">
        <v>752</v>
      </c>
      <c r="C184" s="647" t="s">
        <v>682</v>
      </c>
      <c r="D184" s="1954" t="s">
        <v>707</v>
      </c>
      <c r="E184" s="647">
        <f>A203</f>
        <v>40</v>
      </c>
      <c r="F184" s="647" t="str">
        <f>B203</f>
        <v>5305</v>
      </c>
      <c r="G184" s="647">
        <f t="shared" si="225"/>
        <v>0</v>
      </c>
    </row>
    <row r="185" spans="1:7" x14ac:dyDescent="0.35">
      <c r="A185" s="811">
        <v>20</v>
      </c>
      <c r="B185" s="1732" t="s">
        <v>753</v>
      </c>
      <c r="D185" s="1954" t="s">
        <v>708</v>
      </c>
      <c r="E185" s="647">
        <f t="shared" ref="E185:F190" si="226">A204</f>
        <v>41</v>
      </c>
      <c r="F185" s="647" t="str">
        <f t="shared" si="226"/>
        <v>5310</v>
      </c>
      <c r="G185" s="647">
        <f t="shared" si="225"/>
        <v>0</v>
      </c>
    </row>
    <row r="186" spans="1:7" x14ac:dyDescent="0.35">
      <c r="A186" s="811">
        <v>21</v>
      </c>
      <c r="B186" s="1732" t="s">
        <v>737</v>
      </c>
      <c r="D186" s="1954" t="s">
        <v>709</v>
      </c>
      <c r="E186" s="647">
        <f t="shared" si="226"/>
        <v>42</v>
      </c>
      <c r="F186" s="647" t="str">
        <f t="shared" si="226"/>
        <v>5315</v>
      </c>
      <c r="G186" s="647">
        <f t="shared" si="225"/>
        <v>0</v>
      </c>
    </row>
    <row r="187" spans="1:7" x14ac:dyDescent="0.35">
      <c r="A187" s="811">
        <v>22</v>
      </c>
      <c r="B187" s="1732" t="s">
        <v>738</v>
      </c>
      <c r="D187" s="1954" t="s">
        <v>710</v>
      </c>
      <c r="E187" s="647">
        <f t="shared" si="226"/>
        <v>43</v>
      </c>
      <c r="F187" s="647" t="str">
        <f t="shared" si="226"/>
        <v>5320</v>
      </c>
      <c r="G187" s="647">
        <f t="shared" si="225"/>
        <v>0</v>
      </c>
    </row>
    <row r="188" spans="1:7" x14ac:dyDescent="0.35">
      <c r="A188" s="811">
        <v>24</v>
      </c>
      <c r="B188" s="1731" t="s">
        <v>133</v>
      </c>
      <c r="D188" s="1954" t="s">
        <v>711</v>
      </c>
      <c r="E188" s="647">
        <f t="shared" si="226"/>
        <v>44</v>
      </c>
      <c r="F188" s="647" t="str">
        <f t="shared" si="226"/>
        <v>5325</v>
      </c>
      <c r="G188" s="647">
        <f t="shared" si="225"/>
        <v>0</v>
      </c>
    </row>
    <row r="189" spans="1:7" x14ac:dyDescent="0.35">
      <c r="A189" s="811">
        <v>25</v>
      </c>
      <c r="B189" s="1732" t="s">
        <v>721</v>
      </c>
      <c r="D189" s="1954" t="s">
        <v>712</v>
      </c>
      <c r="E189" s="647">
        <f t="shared" si="226"/>
        <v>45</v>
      </c>
      <c r="F189" s="647" t="str">
        <f t="shared" si="226"/>
        <v>5330</v>
      </c>
      <c r="G189" s="647">
        <f t="shared" si="225"/>
        <v>0</v>
      </c>
    </row>
    <row r="190" spans="1:7" x14ac:dyDescent="0.35">
      <c r="A190" s="811">
        <v>26</v>
      </c>
      <c r="B190" s="1732" t="s">
        <v>722</v>
      </c>
      <c r="D190" s="1954" t="s">
        <v>713</v>
      </c>
      <c r="E190" s="647">
        <f t="shared" si="226"/>
        <v>46</v>
      </c>
      <c r="F190" s="647" t="str">
        <f t="shared" si="226"/>
        <v>5340</v>
      </c>
      <c r="G190" s="647">
        <f t="shared" si="225"/>
        <v>0</v>
      </c>
    </row>
    <row r="191" spans="1:7" ht="15.75" customHeight="1" x14ac:dyDescent="0.35">
      <c r="A191" s="811">
        <v>27</v>
      </c>
      <c r="B191" s="1732" t="s">
        <v>724</v>
      </c>
      <c r="C191" s="647" t="s">
        <v>137</v>
      </c>
      <c r="D191" s="1954" t="s">
        <v>714</v>
      </c>
      <c r="E191" s="647">
        <f>A211</f>
        <v>49</v>
      </c>
      <c r="F191" s="647" t="str">
        <f>B211</f>
        <v>5405</v>
      </c>
      <c r="G191" s="647">
        <f t="shared" si="225"/>
        <v>0</v>
      </c>
    </row>
    <row r="192" spans="1:7" x14ac:dyDescent="0.35">
      <c r="A192" s="811">
        <v>28</v>
      </c>
      <c r="B192" s="1732" t="s">
        <v>725</v>
      </c>
      <c r="D192" s="1954" t="s">
        <v>715</v>
      </c>
      <c r="E192" s="647">
        <f t="shared" ref="E192:F194" si="227">A212</f>
        <v>50</v>
      </c>
      <c r="F192" s="647" t="str">
        <f t="shared" si="227"/>
        <v>5410</v>
      </c>
      <c r="G192" s="647">
        <f t="shared" si="225"/>
        <v>0</v>
      </c>
    </row>
    <row r="193" spans="1:7" x14ac:dyDescent="0.35">
      <c r="A193" s="811">
        <v>29</v>
      </c>
      <c r="B193" s="1732" t="s">
        <v>726</v>
      </c>
      <c r="D193" s="1954" t="s">
        <v>716</v>
      </c>
      <c r="E193" s="647">
        <f t="shared" si="227"/>
        <v>51</v>
      </c>
      <c r="F193" s="647" t="str">
        <f t="shared" si="227"/>
        <v>5420</v>
      </c>
      <c r="G193" s="647">
        <f t="shared" si="225"/>
        <v>0</v>
      </c>
    </row>
    <row r="194" spans="1:7" x14ac:dyDescent="0.35">
      <c r="A194" s="811">
        <v>30</v>
      </c>
      <c r="B194" s="1732" t="s">
        <v>727</v>
      </c>
      <c r="D194" s="1954" t="s">
        <v>717</v>
      </c>
      <c r="E194" s="647">
        <f t="shared" si="227"/>
        <v>52</v>
      </c>
      <c r="F194" s="647" t="str">
        <f t="shared" si="227"/>
        <v>5425</v>
      </c>
      <c r="G194" s="647">
        <f t="shared" si="225"/>
        <v>0</v>
      </c>
    </row>
    <row r="195" spans="1:7" x14ac:dyDescent="0.35">
      <c r="A195" s="811">
        <v>31</v>
      </c>
      <c r="B195" s="1732" t="s">
        <v>728</v>
      </c>
      <c r="C195" s="647" t="s">
        <v>718</v>
      </c>
      <c r="D195" s="1954" t="s">
        <v>719</v>
      </c>
      <c r="E195" s="647">
        <f>A236</f>
        <v>76</v>
      </c>
      <c r="F195" s="647" t="str">
        <f>B236</f>
        <v>5635</v>
      </c>
      <c r="G195" s="647">
        <f t="shared" si="225"/>
        <v>0</v>
      </c>
    </row>
    <row r="196" spans="1:7" x14ac:dyDescent="0.35">
      <c r="A196" s="811">
        <v>32</v>
      </c>
      <c r="B196" s="1732" t="s">
        <v>729</v>
      </c>
      <c r="D196" s="1954" t="s">
        <v>720</v>
      </c>
      <c r="E196" s="647">
        <f>A237</f>
        <v>77</v>
      </c>
      <c r="F196" s="647" t="str">
        <f>B237</f>
        <v>6210</v>
      </c>
      <c r="G196" s="647">
        <f t="shared" si="225"/>
        <v>0</v>
      </c>
    </row>
    <row r="197" spans="1:7" x14ac:dyDescent="0.35">
      <c r="A197" s="811">
        <v>33</v>
      </c>
      <c r="B197" s="1732" t="s">
        <v>730</v>
      </c>
      <c r="C197" s="647" t="s">
        <v>133</v>
      </c>
      <c r="D197" s="1954" t="s">
        <v>721</v>
      </c>
      <c r="E197" s="647">
        <f>A189</f>
        <v>25</v>
      </c>
      <c r="F197" s="647" t="str">
        <f>B189</f>
        <v>5105</v>
      </c>
      <c r="G197" s="647">
        <f t="shared" si="225"/>
        <v>0</v>
      </c>
    </row>
    <row r="198" spans="1:7" x14ac:dyDescent="0.35">
      <c r="A198" s="811">
        <v>34</v>
      </c>
      <c r="B198" s="1732" t="s">
        <v>731</v>
      </c>
      <c r="D198" s="1954" t="s">
        <v>722</v>
      </c>
      <c r="E198" s="647">
        <f t="shared" ref="E198:F198" si="228">A190</f>
        <v>26</v>
      </c>
      <c r="F198" s="647" t="str">
        <f t="shared" si="228"/>
        <v>5110</v>
      </c>
      <c r="G198" s="647">
        <f t="shared" si="225"/>
        <v>0</v>
      </c>
    </row>
    <row r="199" spans="1:7" x14ac:dyDescent="0.35">
      <c r="A199" s="811">
        <v>35</v>
      </c>
      <c r="B199" s="1732" t="s">
        <v>732</v>
      </c>
      <c r="D199" s="1954" t="s">
        <v>723</v>
      </c>
      <c r="E199" s="647">
        <f>A201</f>
        <v>37</v>
      </c>
      <c r="F199" s="647" t="str">
        <f>B201</f>
        <v>5112</v>
      </c>
      <c r="G199" s="647">
        <f t="shared" si="225"/>
        <v>0</v>
      </c>
    </row>
    <row r="200" spans="1:7" x14ac:dyDescent="0.35">
      <c r="A200" s="811">
        <v>36</v>
      </c>
      <c r="B200" s="1732" t="s">
        <v>733</v>
      </c>
      <c r="D200" s="1954" t="s">
        <v>724</v>
      </c>
      <c r="E200" s="647">
        <f>A191</f>
        <v>27</v>
      </c>
      <c r="F200" s="647" t="str">
        <f>B191</f>
        <v>5114</v>
      </c>
      <c r="G200" s="647">
        <f t="shared" si="225"/>
        <v>0</v>
      </c>
    </row>
    <row r="201" spans="1:7" x14ac:dyDescent="0.35">
      <c r="A201" s="811">
        <v>37</v>
      </c>
      <c r="B201" s="1732" t="s">
        <v>723</v>
      </c>
      <c r="D201" s="1954" t="s">
        <v>725</v>
      </c>
      <c r="E201" s="647">
        <f t="shared" ref="E201:F209" si="229">A192</f>
        <v>28</v>
      </c>
      <c r="F201" s="647" t="str">
        <f t="shared" si="229"/>
        <v>5120</v>
      </c>
      <c r="G201" s="647">
        <f t="shared" si="225"/>
        <v>0</v>
      </c>
    </row>
    <row r="202" spans="1:7" x14ac:dyDescent="0.35">
      <c r="A202" s="811">
        <v>39</v>
      </c>
      <c r="B202" s="1731" t="s">
        <v>682</v>
      </c>
      <c r="D202" s="1954" t="s">
        <v>726</v>
      </c>
      <c r="E202" s="647">
        <f t="shared" si="229"/>
        <v>29</v>
      </c>
      <c r="F202" s="647" t="str">
        <f t="shared" si="229"/>
        <v>5125</v>
      </c>
      <c r="G202" s="647">
        <f t="shared" si="225"/>
        <v>0</v>
      </c>
    </row>
    <row r="203" spans="1:7" x14ac:dyDescent="0.35">
      <c r="A203" s="811">
        <v>40</v>
      </c>
      <c r="B203" s="1732" t="s">
        <v>707</v>
      </c>
      <c r="D203" s="1954" t="s">
        <v>727</v>
      </c>
      <c r="E203" s="647">
        <f t="shared" si="229"/>
        <v>30</v>
      </c>
      <c r="F203" s="647" t="str">
        <f t="shared" si="229"/>
        <v>5130</v>
      </c>
      <c r="G203" s="647">
        <f t="shared" si="225"/>
        <v>0</v>
      </c>
    </row>
    <row r="204" spans="1:7" x14ac:dyDescent="0.35">
      <c r="A204" s="811">
        <v>41</v>
      </c>
      <c r="B204" s="1732" t="s">
        <v>708</v>
      </c>
      <c r="D204" s="1954" t="s">
        <v>728</v>
      </c>
      <c r="E204" s="647">
        <f t="shared" si="229"/>
        <v>31</v>
      </c>
      <c r="F204" s="647" t="str">
        <f t="shared" si="229"/>
        <v>5135</v>
      </c>
      <c r="G204" s="647">
        <f t="shared" si="225"/>
        <v>0</v>
      </c>
    </row>
    <row r="205" spans="1:7" x14ac:dyDescent="0.35">
      <c r="A205" s="811">
        <v>42</v>
      </c>
      <c r="B205" s="1732" t="s">
        <v>709</v>
      </c>
      <c r="D205" s="1954" t="s">
        <v>729</v>
      </c>
      <c r="E205" s="647">
        <f t="shared" si="229"/>
        <v>32</v>
      </c>
      <c r="F205" s="647" t="str">
        <f t="shared" si="229"/>
        <v>5145</v>
      </c>
      <c r="G205" s="647">
        <f t="shared" si="225"/>
        <v>0</v>
      </c>
    </row>
    <row r="206" spans="1:7" x14ac:dyDescent="0.35">
      <c r="A206" s="811">
        <v>43</v>
      </c>
      <c r="B206" s="1732" t="s">
        <v>710</v>
      </c>
      <c r="D206" s="1954" t="s">
        <v>730</v>
      </c>
      <c r="E206" s="647">
        <f t="shared" si="229"/>
        <v>33</v>
      </c>
      <c r="F206" s="647" t="str">
        <f t="shared" si="229"/>
        <v>5150</v>
      </c>
      <c r="G206" s="647">
        <f t="shared" si="225"/>
        <v>0</v>
      </c>
    </row>
    <row r="207" spans="1:7" x14ac:dyDescent="0.35">
      <c r="A207" s="811">
        <v>44</v>
      </c>
      <c r="B207" s="1732" t="s">
        <v>711</v>
      </c>
      <c r="D207" s="1954" t="s">
        <v>731</v>
      </c>
      <c r="E207" s="647">
        <f t="shared" si="229"/>
        <v>34</v>
      </c>
      <c r="F207" s="647" t="str">
        <f t="shared" si="229"/>
        <v>5155</v>
      </c>
      <c r="G207" s="647">
        <f t="shared" si="225"/>
        <v>0</v>
      </c>
    </row>
    <row r="208" spans="1:7" x14ac:dyDescent="0.35">
      <c r="A208" s="811">
        <v>45</v>
      </c>
      <c r="B208" s="1732" t="s">
        <v>712</v>
      </c>
      <c r="D208" s="1954" t="s">
        <v>732</v>
      </c>
      <c r="E208" s="647">
        <f t="shared" si="229"/>
        <v>35</v>
      </c>
      <c r="F208" s="647" t="str">
        <f t="shared" si="229"/>
        <v>5160</v>
      </c>
      <c r="G208" s="647">
        <f t="shared" si="225"/>
        <v>0</v>
      </c>
    </row>
    <row r="209" spans="1:7" x14ac:dyDescent="0.35">
      <c r="A209" s="811">
        <v>46</v>
      </c>
      <c r="B209" s="1732" t="s">
        <v>713</v>
      </c>
      <c r="D209" s="1954" t="s">
        <v>733</v>
      </c>
      <c r="E209" s="647">
        <f t="shared" si="229"/>
        <v>36</v>
      </c>
      <c r="F209" s="647" t="str">
        <f t="shared" si="229"/>
        <v>5175</v>
      </c>
      <c r="G209" s="647">
        <f t="shared" si="225"/>
        <v>0</v>
      </c>
    </row>
    <row r="210" spans="1:7" x14ac:dyDescent="0.35">
      <c r="A210" s="811">
        <v>48</v>
      </c>
      <c r="B210" s="1731" t="s">
        <v>137</v>
      </c>
      <c r="C210" s="647" t="s">
        <v>129</v>
      </c>
      <c r="D210" s="1954" t="s">
        <v>734</v>
      </c>
      <c r="E210" s="647">
        <f>A168</f>
        <v>3</v>
      </c>
      <c r="F210" s="647" t="str">
        <f>B168</f>
        <v>5005</v>
      </c>
      <c r="G210" s="647">
        <f t="shared" si="225"/>
        <v>0</v>
      </c>
    </row>
    <row r="211" spans="1:7" x14ac:dyDescent="0.35">
      <c r="A211" s="811">
        <v>49</v>
      </c>
      <c r="B211" s="1732" t="s">
        <v>714</v>
      </c>
      <c r="D211" s="1954" t="s">
        <v>735</v>
      </c>
      <c r="E211" s="647">
        <f t="shared" ref="E211:F212" si="230">A169</f>
        <v>4</v>
      </c>
      <c r="F211" s="647" t="str">
        <f t="shared" si="230"/>
        <v>5010</v>
      </c>
      <c r="G211" s="647">
        <f t="shared" si="225"/>
        <v>0</v>
      </c>
    </row>
    <row r="212" spans="1:7" x14ac:dyDescent="0.35">
      <c r="A212" s="811">
        <v>50</v>
      </c>
      <c r="B212" s="1732" t="s">
        <v>715</v>
      </c>
      <c r="D212" s="1954" t="s">
        <v>736</v>
      </c>
      <c r="E212" s="647">
        <f t="shared" si="230"/>
        <v>5</v>
      </c>
      <c r="F212" s="647" t="str">
        <f t="shared" si="230"/>
        <v>5012</v>
      </c>
      <c r="G212" s="647">
        <f t="shared" si="225"/>
        <v>0</v>
      </c>
    </row>
    <row r="213" spans="1:7" x14ac:dyDescent="0.35">
      <c r="A213" s="811">
        <v>51</v>
      </c>
      <c r="B213" s="1732" t="s">
        <v>716</v>
      </c>
      <c r="D213" s="1954" t="s">
        <v>737</v>
      </c>
      <c r="E213" s="647">
        <f>A186</f>
        <v>21</v>
      </c>
      <c r="F213" s="647" t="str">
        <f>B186</f>
        <v>5014</v>
      </c>
      <c r="G213" s="647">
        <f t="shared" si="225"/>
        <v>0</v>
      </c>
    </row>
    <row r="214" spans="1:7" x14ac:dyDescent="0.35">
      <c r="A214" s="811">
        <v>52</v>
      </c>
      <c r="B214" s="1732" t="s">
        <v>717</v>
      </c>
      <c r="D214" s="1954" t="s">
        <v>738</v>
      </c>
      <c r="E214" s="647">
        <f>A187</f>
        <v>22</v>
      </c>
      <c r="F214" s="647" t="str">
        <f>B187</f>
        <v>5015</v>
      </c>
      <c r="G214" s="647">
        <f t="shared" si="225"/>
        <v>0</v>
      </c>
    </row>
    <row r="215" spans="1:7" x14ac:dyDescent="0.35">
      <c r="A215" s="811">
        <v>54</v>
      </c>
      <c r="B215" s="1731" t="s">
        <v>683</v>
      </c>
      <c r="D215" s="1954" t="s">
        <v>739</v>
      </c>
      <c r="E215" s="647">
        <f>A171</f>
        <v>6</v>
      </c>
      <c r="F215" s="647" t="str">
        <f>B171</f>
        <v>5016</v>
      </c>
      <c r="G215" s="647">
        <f t="shared" si="225"/>
        <v>0</v>
      </c>
    </row>
    <row r="216" spans="1:7" x14ac:dyDescent="0.35">
      <c r="A216" s="811">
        <v>55</v>
      </c>
      <c r="B216" s="1732" t="s">
        <v>706</v>
      </c>
      <c r="D216" s="1954" t="s">
        <v>740</v>
      </c>
      <c r="E216" s="647">
        <f t="shared" ref="E216:F229" si="231">A172</f>
        <v>7</v>
      </c>
      <c r="F216" s="647" t="str">
        <f t="shared" si="231"/>
        <v>5017</v>
      </c>
      <c r="G216" s="647">
        <f t="shared" si="225"/>
        <v>0</v>
      </c>
    </row>
    <row r="217" spans="1:7" x14ac:dyDescent="0.35">
      <c r="A217" s="811">
        <v>56</v>
      </c>
      <c r="B217" s="1712" t="s">
        <v>139</v>
      </c>
      <c r="D217" s="1954" t="s">
        <v>741</v>
      </c>
      <c r="E217" s="647">
        <f t="shared" si="231"/>
        <v>8</v>
      </c>
      <c r="F217" s="647" t="str">
        <f t="shared" si="231"/>
        <v>5020</v>
      </c>
      <c r="G217" s="647">
        <f t="shared" si="225"/>
        <v>0</v>
      </c>
    </row>
    <row r="218" spans="1:7" x14ac:dyDescent="0.35">
      <c r="A218" s="811">
        <v>57</v>
      </c>
      <c r="B218" s="1731" t="s">
        <v>688</v>
      </c>
      <c r="D218" s="1954" t="s">
        <v>742</v>
      </c>
      <c r="E218" s="647">
        <f t="shared" si="231"/>
        <v>9</v>
      </c>
      <c r="F218" s="647" t="str">
        <f t="shared" si="231"/>
        <v>5025</v>
      </c>
      <c r="G218" s="647">
        <f t="shared" si="225"/>
        <v>0</v>
      </c>
    </row>
    <row r="219" spans="1:7" x14ac:dyDescent="0.35">
      <c r="A219" s="811">
        <v>58</v>
      </c>
      <c r="B219" s="1731" t="s">
        <v>689</v>
      </c>
      <c r="D219" s="1954" t="s">
        <v>743</v>
      </c>
      <c r="E219" s="647">
        <f t="shared" si="231"/>
        <v>10</v>
      </c>
      <c r="F219" s="647" t="str">
        <f t="shared" si="231"/>
        <v>5035</v>
      </c>
      <c r="G219" s="647">
        <f t="shared" si="225"/>
        <v>0</v>
      </c>
    </row>
    <row r="220" spans="1:7" x14ac:dyDescent="0.35">
      <c r="A220" s="811">
        <v>59</v>
      </c>
      <c r="B220" s="1731" t="s">
        <v>690</v>
      </c>
      <c r="D220" s="1954" t="s">
        <v>744</v>
      </c>
      <c r="E220" s="647">
        <f t="shared" si="231"/>
        <v>11</v>
      </c>
      <c r="F220" s="647" t="str">
        <f t="shared" si="231"/>
        <v>5040</v>
      </c>
      <c r="G220" s="647">
        <f t="shared" si="225"/>
        <v>0</v>
      </c>
    </row>
    <row r="221" spans="1:7" x14ac:dyDescent="0.35">
      <c r="A221" s="811">
        <v>60</v>
      </c>
      <c r="B221" s="1731" t="s">
        <v>691</v>
      </c>
      <c r="D221" s="1954" t="s">
        <v>745</v>
      </c>
      <c r="E221" s="647">
        <f t="shared" si="231"/>
        <v>12</v>
      </c>
      <c r="F221" s="647" t="str">
        <f t="shared" si="231"/>
        <v>5045</v>
      </c>
      <c r="G221" s="647">
        <f t="shared" si="225"/>
        <v>0</v>
      </c>
    </row>
    <row r="222" spans="1:7" x14ac:dyDescent="0.35">
      <c r="A222" s="811">
        <v>61</v>
      </c>
      <c r="B222" s="1731" t="s">
        <v>692</v>
      </c>
      <c r="D222" s="1954" t="s">
        <v>746</v>
      </c>
      <c r="E222" s="647">
        <f t="shared" si="231"/>
        <v>13</v>
      </c>
      <c r="F222" s="647" t="str">
        <f t="shared" si="231"/>
        <v>5055</v>
      </c>
      <c r="G222" s="647">
        <f t="shared" si="225"/>
        <v>0</v>
      </c>
    </row>
    <row r="223" spans="1:7" x14ac:dyDescent="0.35">
      <c r="A223" s="811">
        <v>62</v>
      </c>
      <c r="B223" s="1731" t="s">
        <v>693</v>
      </c>
      <c r="D223" s="1954" t="s">
        <v>747</v>
      </c>
      <c r="E223" s="647">
        <f t="shared" si="231"/>
        <v>14</v>
      </c>
      <c r="F223" s="647" t="str">
        <f t="shared" si="231"/>
        <v>5065</v>
      </c>
      <c r="G223" s="647">
        <f t="shared" si="225"/>
        <v>0</v>
      </c>
    </row>
    <row r="224" spans="1:7" x14ac:dyDescent="0.35">
      <c r="A224" s="811">
        <v>63</v>
      </c>
      <c r="B224" s="1731" t="s">
        <v>694</v>
      </c>
      <c r="D224" s="1954" t="s">
        <v>748</v>
      </c>
      <c r="E224" s="647">
        <f t="shared" si="231"/>
        <v>15</v>
      </c>
      <c r="F224" s="647" t="str">
        <f t="shared" si="231"/>
        <v>5070</v>
      </c>
      <c r="G224" s="647">
        <f t="shared" si="225"/>
        <v>0</v>
      </c>
    </row>
    <row r="225" spans="1:14" x14ac:dyDescent="0.35">
      <c r="A225" s="811">
        <v>64</v>
      </c>
      <c r="B225" s="1731" t="s">
        <v>695</v>
      </c>
      <c r="D225" s="1954" t="s">
        <v>749</v>
      </c>
      <c r="E225" s="647">
        <f t="shared" si="231"/>
        <v>16</v>
      </c>
      <c r="F225" s="647" t="str">
        <f t="shared" si="231"/>
        <v>5075</v>
      </c>
      <c r="G225" s="647">
        <f t="shared" si="225"/>
        <v>0</v>
      </c>
    </row>
    <row r="226" spans="1:14" x14ac:dyDescent="0.35">
      <c r="A226" s="811">
        <v>65</v>
      </c>
      <c r="B226" s="1731" t="s">
        <v>696</v>
      </c>
      <c r="D226" s="1954" t="s">
        <v>750</v>
      </c>
      <c r="E226" s="647">
        <f t="shared" si="231"/>
        <v>17</v>
      </c>
      <c r="F226" s="647" t="str">
        <f t="shared" si="231"/>
        <v>5085</v>
      </c>
      <c r="G226" s="647">
        <f t="shared" si="225"/>
        <v>0</v>
      </c>
    </row>
    <row r="227" spans="1:14" x14ac:dyDescent="0.35">
      <c r="A227" s="811">
        <v>66</v>
      </c>
      <c r="B227" s="1731" t="s">
        <v>697</v>
      </c>
      <c r="D227" s="1954" t="s">
        <v>751</v>
      </c>
      <c r="E227" s="647">
        <f t="shared" si="231"/>
        <v>18</v>
      </c>
      <c r="F227" s="647" t="str">
        <f t="shared" si="231"/>
        <v>5090</v>
      </c>
      <c r="G227" s="647">
        <f t="shared" si="225"/>
        <v>0</v>
      </c>
    </row>
    <row r="228" spans="1:14" x14ac:dyDescent="0.35">
      <c r="A228" s="811">
        <v>67</v>
      </c>
      <c r="B228" s="1731" t="s">
        <v>698</v>
      </c>
      <c r="D228" s="1954" t="s">
        <v>752</v>
      </c>
      <c r="E228" s="647">
        <f t="shared" si="231"/>
        <v>19</v>
      </c>
      <c r="F228" s="647" t="str">
        <f t="shared" si="231"/>
        <v>5095</v>
      </c>
      <c r="G228" s="647">
        <f t="shared" si="225"/>
        <v>0</v>
      </c>
    </row>
    <row r="229" spans="1:14" x14ac:dyDescent="0.35">
      <c r="A229" s="811">
        <v>68</v>
      </c>
      <c r="B229" s="1731" t="s">
        <v>699</v>
      </c>
      <c r="D229" s="1954" t="s">
        <v>753</v>
      </c>
      <c r="E229" s="647">
        <f t="shared" si="231"/>
        <v>20</v>
      </c>
      <c r="F229" s="647" t="str">
        <f t="shared" si="231"/>
        <v>5096</v>
      </c>
      <c r="G229" s="647">
        <f t="shared" si="225"/>
        <v>0</v>
      </c>
    </row>
    <row r="230" spans="1:14" x14ac:dyDescent="0.35">
      <c r="A230" s="811">
        <v>69</v>
      </c>
      <c r="B230" s="1731" t="s">
        <v>700</v>
      </c>
      <c r="C230" s="647" t="s">
        <v>642</v>
      </c>
      <c r="E230" s="656">
        <v>1</v>
      </c>
      <c r="F230" s="6"/>
    </row>
    <row r="231" spans="1:14" x14ac:dyDescent="0.35">
      <c r="A231" s="811">
        <v>70</v>
      </c>
      <c r="B231" s="1731" t="s">
        <v>701</v>
      </c>
      <c r="E231" s="656">
        <v>2</v>
      </c>
      <c r="F231" s="471" t="s">
        <v>129</v>
      </c>
    </row>
    <row r="232" spans="1:14" x14ac:dyDescent="0.35">
      <c r="A232" s="811">
        <v>71</v>
      </c>
      <c r="B232" s="1731" t="s">
        <v>702</v>
      </c>
      <c r="E232" s="656">
        <v>24</v>
      </c>
      <c r="F232" s="471" t="s">
        <v>133</v>
      </c>
    </row>
    <row r="233" spans="1:14" x14ac:dyDescent="0.35">
      <c r="A233" s="811">
        <v>72</v>
      </c>
      <c r="B233" s="1731" t="s">
        <v>703</v>
      </c>
      <c r="E233" s="656">
        <v>39</v>
      </c>
      <c r="F233" s="471" t="s">
        <v>682</v>
      </c>
    </row>
    <row r="234" spans="1:14" x14ac:dyDescent="0.35">
      <c r="A234" s="811">
        <v>73</v>
      </c>
      <c r="B234" s="1731" t="s">
        <v>704</v>
      </c>
      <c r="E234" s="656">
        <v>48</v>
      </c>
      <c r="F234" s="471" t="s">
        <v>137</v>
      </c>
    </row>
    <row r="235" spans="1:14" x14ac:dyDescent="0.35">
      <c r="A235" s="811">
        <v>75</v>
      </c>
      <c r="B235" s="1731" t="s">
        <v>141</v>
      </c>
      <c r="E235" s="656">
        <v>54</v>
      </c>
      <c r="F235" s="471" t="s">
        <v>683</v>
      </c>
    </row>
    <row r="236" spans="1:14" x14ac:dyDescent="0.35">
      <c r="A236" s="811">
        <v>76</v>
      </c>
      <c r="B236" s="1732" t="s">
        <v>719</v>
      </c>
      <c r="E236" s="656">
        <v>56</v>
      </c>
      <c r="F236" s="302" t="s">
        <v>139</v>
      </c>
    </row>
    <row r="237" spans="1:14" x14ac:dyDescent="0.35">
      <c r="A237" s="811">
        <v>77</v>
      </c>
      <c r="B237" s="1732" t="s">
        <v>720</v>
      </c>
      <c r="E237" s="656">
        <v>75</v>
      </c>
      <c r="F237" s="471" t="s">
        <v>141</v>
      </c>
    </row>
    <row r="240" spans="1:14" x14ac:dyDescent="0.35">
      <c r="A240" s="2033" t="s">
        <v>757</v>
      </c>
      <c r="B240" s="1956" t="s">
        <v>758</v>
      </c>
      <c r="C240" s="1955"/>
      <c r="D240" s="1955"/>
      <c r="E240" s="1955"/>
      <c r="F240" s="1955"/>
      <c r="G240" s="1955"/>
      <c r="H240" s="1955"/>
      <c r="I240" s="1955"/>
      <c r="J240" s="1955"/>
      <c r="K240" s="1955"/>
      <c r="L240" s="1955"/>
      <c r="M240" s="1955"/>
      <c r="N240" s="1955"/>
    </row>
    <row r="241" spans="1:75" x14ac:dyDescent="0.35">
      <c r="B241" s="1955"/>
      <c r="C241" s="1955"/>
      <c r="D241" s="1955"/>
      <c r="E241" s="1955"/>
      <c r="F241" s="1955"/>
      <c r="G241" s="1955"/>
      <c r="H241" s="1955"/>
      <c r="I241" s="1955"/>
      <c r="J241" s="1955"/>
      <c r="K241" s="1955"/>
      <c r="L241" s="1955"/>
      <c r="M241" s="1955"/>
      <c r="N241" s="1955"/>
      <c r="AH241" s="2035"/>
    </row>
    <row r="242" spans="1:75" s="1716" customFormat="1" ht="139.5" x14ac:dyDescent="0.35">
      <c r="A242" s="1739" t="s">
        <v>759</v>
      </c>
      <c r="B242" s="1713" t="s">
        <v>760</v>
      </c>
      <c r="C242" s="1714" t="s">
        <v>22</v>
      </c>
      <c r="D242" s="1714" t="s">
        <v>37</v>
      </c>
      <c r="E242" s="1714" t="s">
        <v>38</v>
      </c>
      <c r="F242" s="1714" t="s">
        <v>39</v>
      </c>
      <c r="G242" s="1714"/>
      <c r="H242" s="1714" t="s">
        <v>41</v>
      </c>
      <c r="I242" s="1714" t="s">
        <v>42</v>
      </c>
      <c r="J242" s="1714"/>
      <c r="K242" s="1714" t="s">
        <v>44</v>
      </c>
      <c r="L242" s="1714" t="s">
        <v>45</v>
      </c>
      <c r="M242" s="1714" t="s">
        <v>46</v>
      </c>
      <c r="N242" s="1714" t="s">
        <v>464</v>
      </c>
      <c r="O242" s="1714" t="s">
        <v>47</v>
      </c>
      <c r="P242" s="1714" t="s">
        <v>48</v>
      </c>
      <c r="Q242" s="1714" t="s">
        <v>644</v>
      </c>
      <c r="R242" s="1714"/>
      <c r="S242" s="1714" t="s">
        <v>50</v>
      </c>
      <c r="T242" s="1714" t="s">
        <v>635</v>
      </c>
      <c r="U242" s="1714" t="s">
        <v>465</v>
      </c>
      <c r="V242" s="1714" t="s">
        <v>52</v>
      </c>
      <c r="W242" s="1714" t="s">
        <v>53</v>
      </c>
      <c r="X242" s="1714" t="s">
        <v>54</v>
      </c>
      <c r="Y242" s="1714" t="s">
        <v>55</v>
      </c>
      <c r="Z242" s="1714" t="s">
        <v>56</v>
      </c>
      <c r="AA242" s="1714" t="s">
        <v>57</v>
      </c>
      <c r="AB242" s="1714"/>
      <c r="AC242" s="1714"/>
      <c r="AD242" s="1714" t="s">
        <v>60</v>
      </c>
      <c r="AE242" s="1714" t="s">
        <v>61</v>
      </c>
      <c r="AF242" s="1714"/>
      <c r="AG242" s="1714" t="s">
        <v>63</v>
      </c>
      <c r="AH242" s="1714" t="s">
        <v>64</v>
      </c>
      <c r="AI242" s="1714"/>
      <c r="AJ242" s="1714" t="s">
        <v>66</v>
      </c>
      <c r="AK242" s="1714" t="s">
        <v>67</v>
      </c>
      <c r="AL242" s="1714" t="s">
        <v>68</v>
      </c>
      <c r="AM242" s="1714"/>
      <c r="AN242" s="1714" t="s">
        <v>69</v>
      </c>
      <c r="AO242" s="1714" t="s">
        <v>70</v>
      </c>
      <c r="AP242" s="1714" t="s">
        <v>71</v>
      </c>
      <c r="AQ242" s="1714" t="s">
        <v>72</v>
      </c>
      <c r="AR242" s="1714" t="s">
        <v>73</v>
      </c>
      <c r="AS242" s="1714"/>
      <c r="AT242" s="1714" t="s">
        <v>75</v>
      </c>
      <c r="AU242" s="1714" t="s">
        <v>76</v>
      </c>
      <c r="AV242" s="1714" t="s">
        <v>77</v>
      </c>
      <c r="AW242" s="1714" t="s">
        <v>78</v>
      </c>
      <c r="AX242" s="1714"/>
      <c r="AY242" s="1714" t="s">
        <v>80</v>
      </c>
      <c r="AZ242" s="1714" t="s">
        <v>81</v>
      </c>
      <c r="BA242" s="1714" t="s">
        <v>82</v>
      </c>
      <c r="BB242" s="1714" t="s">
        <v>83</v>
      </c>
      <c r="BC242" s="1714" t="s">
        <v>628</v>
      </c>
      <c r="BD242" s="1714" t="s">
        <v>85</v>
      </c>
      <c r="BE242" s="1714" t="s">
        <v>86</v>
      </c>
      <c r="BF242" s="1714"/>
      <c r="BG242" s="1714" t="s">
        <v>630</v>
      </c>
      <c r="BH242" s="1714"/>
      <c r="BI242" s="1714" t="s">
        <v>90</v>
      </c>
      <c r="BJ242" s="1714" t="s">
        <v>91</v>
      </c>
      <c r="BK242" s="1714" t="s">
        <v>92</v>
      </c>
      <c r="BL242" s="1714" t="s">
        <v>93</v>
      </c>
      <c r="BM242" s="1714"/>
      <c r="BN242" s="1714" t="s">
        <v>466</v>
      </c>
      <c r="BO242" s="1714" t="s">
        <v>95</v>
      </c>
      <c r="BP242" s="1714" t="s">
        <v>96</v>
      </c>
      <c r="BQ242" s="1714" t="s">
        <v>97</v>
      </c>
      <c r="BR242" s="1714" t="s">
        <v>98</v>
      </c>
      <c r="BS242" s="1714" t="s">
        <v>99</v>
      </c>
      <c r="BT242" s="1714" t="s">
        <v>100</v>
      </c>
      <c r="BU242" s="1714" t="s">
        <v>101</v>
      </c>
      <c r="BV242" s="1714"/>
      <c r="BW242" s="1715" t="s">
        <v>102</v>
      </c>
    </row>
    <row r="243" spans="1:75" s="1722" customFormat="1" ht="15.5" x14ac:dyDescent="0.35">
      <c r="A243" s="656">
        <v>1</v>
      </c>
      <c r="B243" s="1740"/>
      <c r="C243" s="1744"/>
      <c r="D243" s="1744"/>
      <c r="E243" s="1744"/>
      <c r="F243" s="1744"/>
      <c r="G243" s="1744"/>
      <c r="H243" s="1744"/>
      <c r="I243" s="1744"/>
      <c r="J243" s="1744"/>
      <c r="K243" s="1744"/>
      <c r="L243" s="1744"/>
      <c r="M243" s="1744"/>
      <c r="N243" s="1744"/>
      <c r="O243" s="1744"/>
      <c r="P243" s="1744"/>
      <c r="Q243" s="1744"/>
      <c r="R243" s="1744"/>
      <c r="S243" s="1744"/>
      <c r="T243" s="1744"/>
      <c r="U243" s="1744"/>
      <c r="V243" s="1744"/>
      <c r="W243" s="1744"/>
      <c r="X243" s="1744"/>
      <c r="Y243" s="1744"/>
      <c r="Z243" s="1744"/>
      <c r="AA243" s="1744"/>
      <c r="AB243" s="1744"/>
      <c r="AC243" s="1744"/>
      <c r="AD243" s="1744"/>
      <c r="AE243" s="1744"/>
      <c r="AF243" s="1744"/>
      <c r="AG243" s="1744"/>
      <c r="AH243" s="1744"/>
      <c r="AI243" s="1744"/>
      <c r="AJ243" s="1744"/>
      <c r="AK243" s="1744"/>
      <c r="AL243" s="2040"/>
      <c r="AM243" s="2040"/>
      <c r="AN243" s="1744"/>
      <c r="AO243" s="1744"/>
      <c r="AP243" s="1744"/>
      <c r="AQ243" s="1744"/>
      <c r="AR243" s="1744"/>
      <c r="AS243" s="1744"/>
      <c r="AT243" s="1744"/>
      <c r="AU243" s="1744"/>
      <c r="AV243" s="1744"/>
      <c r="AW243" s="1744"/>
      <c r="AX243" s="1744"/>
      <c r="AY243" s="1744"/>
      <c r="AZ243" s="1744"/>
      <c r="BA243" s="1744"/>
      <c r="BB243" s="1744"/>
      <c r="BC243" s="1744"/>
      <c r="BD243" s="1744"/>
      <c r="BE243" s="1744"/>
      <c r="BF243" s="1744"/>
      <c r="BG243" s="1744"/>
      <c r="BH243" s="1744"/>
      <c r="BI243" s="1744"/>
      <c r="BJ243" s="1744"/>
      <c r="BK243" s="1744"/>
      <c r="BL243" s="1744"/>
      <c r="BM243" s="1744"/>
      <c r="BN243" s="1744"/>
      <c r="BO243" s="1744"/>
      <c r="BP243" s="1744"/>
      <c r="BQ243" s="1744"/>
      <c r="BR243" s="1744"/>
      <c r="BS243" s="1744"/>
      <c r="BT243" s="1744"/>
      <c r="BU243" s="1744"/>
      <c r="BV243" s="1744"/>
      <c r="BW243" s="1746"/>
    </row>
    <row r="244" spans="1:75" s="1722" customFormat="1" ht="15.5" x14ac:dyDescent="0.35">
      <c r="A244" s="656">
        <v>2</v>
      </c>
      <c r="B244" s="1742" t="s">
        <v>129</v>
      </c>
      <c r="C244" s="1744"/>
      <c r="D244" s="1744"/>
      <c r="E244" s="1744"/>
      <c r="F244" s="1744"/>
      <c r="G244" s="1744"/>
      <c r="H244" s="1744"/>
      <c r="I244" s="1744"/>
      <c r="J244" s="1744"/>
      <c r="K244" s="1744"/>
      <c r="L244" s="1744"/>
      <c r="M244" s="1744"/>
      <c r="N244" s="1744"/>
      <c r="O244" s="1744"/>
      <c r="P244" s="1744"/>
      <c r="Q244" s="1744"/>
      <c r="R244" s="1744"/>
      <c r="S244" s="1744"/>
      <c r="T244" s="1744"/>
      <c r="U244" s="1744"/>
      <c r="V244" s="1744"/>
      <c r="W244" s="1744"/>
      <c r="X244" s="1744"/>
      <c r="Y244" s="1744"/>
      <c r="Z244" s="1744"/>
      <c r="AA244" s="1744"/>
      <c r="AB244" s="1744"/>
      <c r="AC244" s="1744"/>
      <c r="AD244" s="1744"/>
      <c r="AE244" s="1744"/>
      <c r="AF244" s="1744"/>
      <c r="AG244" s="1744"/>
      <c r="AH244" s="1744"/>
      <c r="AI244" s="1744"/>
      <c r="AJ244" s="1744"/>
      <c r="AK244" s="1744"/>
      <c r="AL244" s="2040"/>
      <c r="AM244" s="2040"/>
      <c r="AN244" s="1744"/>
      <c r="AO244" s="1744"/>
      <c r="AP244" s="1744"/>
      <c r="AQ244" s="1744"/>
      <c r="AR244" s="1744"/>
      <c r="AS244" s="1744"/>
      <c r="AT244" s="1744"/>
      <c r="AU244" s="1744"/>
      <c r="AV244" s="1744"/>
      <c r="AW244" s="1744"/>
      <c r="AX244" s="1744"/>
      <c r="AY244" s="1744"/>
      <c r="AZ244" s="1744"/>
      <c r="BA244" s="1744"/>
      <c r="BB244" s="1744"/>
      <c r="BC244" s="1744"/>
      <c r="BD244" s="1744"/>
      <c r="BE244" s="1744"/>
      <c r="BF244" s="1744"/>
      <c r="BG244" s="1744"/>
      <c r="BH244" s="1744"/>
      <c r="BI244" s="1744"/>
      <c r="BJ244" s="1744"/>
      <c r="BK244" s="1744"/>
      <c r="BL244" s="1744"/>
      <c r="BM244" s="1744"/>
      <c r="BN244" s="1744"/>
      <c r="BO244" s="1744"/>
      <c r="BP244" s="1744"/>
      <c r="BQ244" s="1744"/>
      <c r="BR244" s="1744"/>
      <c r="BS244" s="1744"/>
      <c r="BT244" s="1744"/>
      <c r="BU244" s="1744"/>
      <c r="BV244" s="1744"/>
      <c r="BW244" s="1746"/>
    </row>
    <row r="245" spans="1:75" s="1722" customFormat="1" ht="15.5" x14ac:dyDescent="0.35">
      <c r="A245" s="647">
        <v>3</v>
      </c>
      <c r="B245" s="1717">
        <v>5005</v>
      </c>
      <c r="C245" s="1718">
        <v>13134166.300000001</v>
      </c>
      <c r="D245" s="1718">
        <v>122914.96</v>
      </c>
      <c r="E245" s="1718">
        <v>0</v>
      </c>
      <c r="F245" s="1718">
        <v>588877</v>
      </c>
      <c r="G245" s="1718"/>
      <c r="H245" s="1718">
        <v>856308.89</v>
      </c>
      <c r="I245" s="1718">
        <v>0</v>
      </c>
      <c r="J245" s="1718"/>
      <c r="K245" s="1718">
        <v>89107.89</v>
      </c>
      <c r="L245" s="1718">
        <v>69281.61</v>
      </c>
      <c r="M245" s="1718">
        <v>0</v>
      </c>
      <c r="N245" s="1718">
        <v>430726.61</v>
      </c>
      <c r="O245" s="1718">
        <v>0</v>
      </c>
      <c r="P245" s="1718">
        <v>21962.49</v>
      </c>
      <c r="Q245" s="1718">
        <v>658662.74</v>
      </c>
      <c r="R245" s="1718"/>
      <c r="S245" s="1718">
        <v>571976.43000000005</v>
      </c>
      <c r="T245" s="1718">
        <v>2700101.18</v>
      </c>
      <c r="U245" s="1718">
        <v>381827</v>
      </c>
      <c r="V245" s="1718">
        <v>70164.73</v>
      </c>
      <c r="W245" s="1718">
        <v>65455.03</v>
      </c>
      <c r="X245" s="1718">
        <v>275259.43</v>
      </c>
      <c r="Y245" s="1718">
        <v>113011.51</v>
      </c>
      <c r="Z245" s="1718">
        <v>1380480.96</v>
      </c>
      <c r="AA245" s="1718">
        <v>134290.26</v>
      </c>
      <c r="AB245" s="1718"/>
      <c r="AC245" s="1718"/>
      <c r="AD245" s="1718">
        <v>326331.87</v>
      </c>
      <c r="AE245" s="1718">
        <v>0</v>
      </c>
      <c r="AF245" s="1718"/>
      <c r="AG245" s="1718">
        <v>0</v>
      </c>
      <c r="AH245" s="1718">
        <v>0</v>
      </c>
      <c r="AI245" s="1718"/>
      <c r="AJ245" s="1718">
        <v>3008988.6</v>
      </c>
      <c r="AK245" s="1718">
        <v>0</v>
      </c>
      <c r="AL245" s="1718">
        <v>223342.45</v>
      </c>
      <c r="AM245" s="1718"/>
      <c r="AN245" s="1718">
        <v>141796.38</v>
      </c>
      <c r="AO245" s="1718">
        <v>2227309.41</v>
      </c>
      <c r="AP245" s="1718">
        <v>232652.67</v>
      </c>
      <c r="AQ245" s="1718">
        <v>0</v>
      </c>
      <c r="AR245" s="1718">
        <v>2008376.04</v>
      </c>
      <c r="AS245" s="1718"/>
      <c r="AT245" s="1718">
        <v>0</v>
      </c>
      <c r="AU245" s="1718">
        <v>617242.69999999995</v>
      </c>
      <c r="AV245" s="1718">
        <v>920280.04</v>
      </c>
      <c r="AW245" s="1718">
        <v>89039.21</v>
      </c>
      <c r="AX245" s="1718"/>
      <c r="AY245" s="1718">
        <v>0</v>
      </c>
      <c r="AZ245" s="1718">
        <v>282678</v>
      </c>
      <c r="BA245" s="1718">
        <v>2892573.28</v>
      </c>
      <c r="BB245" s="1718">
        <v>340092.63</v>
      </c>
      <c r="BC245" s="1718">
        <v>537872</v>
      </c>
      <c r="BD245" s="1718">
        <v>726871.11</v>
      </c>
      <c r="BE245" s="1718">
        <v>84627.32</v>
      </c>
      <c r="BF245" s="1718"/>
      <c r="BG245" s="1718">
        <v>1234349.31</v>
      </c>
      <c r="BH245" s="1718"/>
      <c r="BI245" s="1718">
        <v>467519.36</v>
      </c>
      <c r="BJ245" s="1718">
        <v>0</v>
      </c>
      <c r="BK245" s="1718">
        <v>119845.32</v>
      </c>
      <c r="BL245" s="1718">
        <v>0</v>
      </c>
      <c r="BM245" s="1718"/>
      <c r="BN245" s="1718">
        <v>268922.03000000003</v>
      </c>
      <c r="BO245" s="1718">
        <v>181161.13</v>
      </c>
      <c r="BP245" s="1718">
        <v>13051098.16</v>
      </c>
      <c r="BQ245" s="1718">
        <v>2168377.36</v>
      </c>
      <c r="BR245" s="1718">
        <v>0</v>
      </c>
      <c r="BS245" s="1718">
        <v>1032522</v>
      </c>
      <c r="BT245" s="1718">
        <v>309802.61</v>
      </c>
      <c r="BU245" s="1718">
        <v>122390.79</v>
      </c>
      <c r="BV245" s="1718"/>
      <c r="BW245" s="1726">
        <v>0</v>
      </c>
    </row>
    <row r="246" spans="1:75" s="1722" customFormat="1" ht="15.5" x14ac:dyDescent="0.35">
      <c r="A246" s="647">
        <v>4</v>
      </c>
      <c r="B246" s="1717">
        <v>5010</v>
      </c>
      <c r="C246" s="1718">
        <v>9757046.4800000004</v>
      </c>
      <c r="D246" s="1718">
        <v>131696.73000000001</v>
      </c>
      <c r="E246" s="1718">
        <v>0</v>
      </c>
      <c r="F246" s="1718">
        <v>392974</v>
      </c>
      <c r="G246" s="1718"/>
      <c r="H246" s="1718">
        <v>154616.29</v>
      </c>
      <c r="I246" s="1718">
        <v>2168629.0299999998</v>
      </c>
      <c r="J246" s="1718"/>
      <c r="K246" s="1718">
        <v>243919.9</v>
      </c>
      <c r="L246" s="1718">
        <v>9796.09</v>
      </c>
      <c r="M246" s="1718">
        <v>0</v>
      </c>
      <c r="N246" s="1718">
        <v>165113.03</v>
      </c>
      <c r="O246" s="1718">
        <v>0</v>
      </c>
      <c r="P246" s="1718">
        <v>9488.81</v>
      </c>
      <c r="Q246" s="1718">
        <v>1013663.69</v>
      </c>
      <c r="R246" s="1718"/>
      <c r="S246" s="1718">
        <v>109354.57</v>
      </c>
      <c r="T246" s="1718">
        <v>557947.67000000004</v>
      </c>
      <c r="U246" s="1718">
        <v>4896</v>
      </c>
      <c r="V246" s="1718">
        <v>0</v>
      </c>
      <c r="W246" s="1718">
        <v>145158.79999999999</v>
      </c>
      <c r="X246" s="1718">
        <v>73208.929999999993</v>
      </c>
      <c r="Y246" s="1718">
        <v>0</v>
      </c>
      <c r="Z246" s="1718">
        <v>734003.12</v>
      </c>
      <c r="AA246" s="1718">
        <v>104236.93</v>
      </c>
      <c r="AB246" s="1718"/>
      <c r="AC246" s="1718"/>
      <c r="AD246" s="1718">
        <v>0</v>
      </c>
      <c r="AE246" s="1718">
        <v>0</v>
      </c>
      <c r="AF246" s="1718"/>
      <c r="AG246" s="1718">
        <v>16424</v>
      </c>
      <c r="AH246" s="1718">
        <v>0</v>
      </c>
      <c r="AI246" s="1718"/>
      <c r="AJ246" s="1718">
        <v>2086012.09</v>
      </c>
      <c r="AK246" s="1718">
        <v>2554801.08</v>
      </c>
      <c r="AL246" s="1718">
        <v>53685.93</v>
      </c>
      <c r="AM246" s="1718"/>
      <c r="AN246" s="1718">
        <v>555916.81999999995</v>
      </c>
      <c r="AO246" s="1718">
        <v>714696.49</v>
      </c>
      <c r="AP246" s="1718">
        <v>0</v>
      </c>
      <c r="AQ246" s="1718">
        <v>65173.01</v>
      </c>
      <c r="AR246" s="1718">
        <v>2723191.49</v>
      </c>
      <c r="AS246" s="1718"/>
      <c r="AT246" s="1718">
        <v>184650</v>
      </c>
      <c r="AU246" s="1718">
        <v>5914.91</v>
      </c>
      <c r="AV246" s="1718">
        <v>11149.53</v>
      </c>
      <c r="AW246" s="1718">
        <v>41136.660000000003</v>
      </c>
      <c r="AX246" s="1718"/>
      <c r="AY246" s="1718">
        <v>239346.99299999999</v>
      </c>
      <c r="AZ246" s="1718">
        <v>1477.39</v>
      </c>
      <c r="BA246" s="1718">
        <v>1202724.1399999999</v>
      </c>
      <c r="BB246" s="1718">
        <v>5400.34</v>
      </c>
      <c r="BC246" s="1718">
        <v>304299</v>
      </c>
      <c r="BD246" s="1718">
        <v>0</v>
      </c>
      <c r="BE246" s="1718">
        <v>5518.44</v>
      </c>
      <c r="BF246" s="1718"/>
      <c r="BG246" s="1718">
        <v>336041.93</v>
      </c>
      <c r="BH246" s="1718"/>
      <c r="BI246" s="1718">
        <v>299920.45</v>
      </c>
      <c r="BJ246" s="1718">
        <v>0</v>
      </c>
      <c r="BK246" s="1718">
        <v>0</v>
      </c>
      <c r="BL246" s="1718">
        <v>0</v>
      </c>
      <c r="BM246" s="1718"/>
      <c r="BN246" s="1718">
        <v>970174.19</v>
      </c>
      <c r="BO246" s="1718">
        <v>247.3</v>
      </c>
      <c r="BP246" s="1718">
        <v>7085578.0099999998</v>
      </c>
      <c r="BQ246" s="1718">
        <v>1159017.78</v>
      </c>
      <c r="BR246" s="1718">
        <v>13829.09</v>
      </c>
      <c r="BS246" s="1718">
        <v>1070318</v>
      </c>
      <c r="BT246" s="1718">
        <v>199054.37</v>
      </c>
      <c r="BU246" s="1718">
        <v>0</v>
      </c>
      <c r="BV246" s="1718"/>
      <c r="BW246" s="1726">
        <v>0</v>
      </c>
    </row>
    <row r="247" spans="1:75" s="1722" customFormat="1" ht="15.5" x14ac:dyDescent="0.35">
      <c r="A247" s="647">
        <v>5</v>
      </c>
      <c r="B247" s="1717">
        <v>5012</v>
      </c>
      <c r="C247" s="1718">
        <v>307.99</v>
      </c>
      <c r="D247" s="1718">
        <v>63113.18</v>
      </c>
      <c r="E247" s="1718">
        <v>0</v>
      </c>
      <c r="F247" s="1718">
        <v>31640</v>
      </c>
      <c r="G247" s="1718"/>
      <c r="H247" s="1718">
        <v>6989.41</v>
      </c>
      <c r="I247" s="1718">
        <v>114040.18</v>
      </c>
      <c r="J247" s="1718"/>
      <c r="K247" s="1718">
        <v>135448.63</v>
      </c>
      <c r="L247" s="1718">
        <v>61193.54</v>
      </c>
      <c r="M247" s="1718">
        <v>0</v>
      </c>
      <c r="N247" s="1718">
        <v>47811.17</v>
      </c>
      <c r="O247" s="1718">
        <v>788.62</v>
      </c>
      <c r="P247" s="1718">
        <v>0</v>
      </c>
      <c r="Q247" s="1718">
        <v>0</v>
      </c>
      <c r="R247" s="1718"/>
      <c r="S247" s="1718">
        <v>0</v>
      </c>
      <c r="T247" s="1718">
        <v>0</v>
      </c>
      <c r="U247" s="1718">
        <v>0</v>
      </c>
      <c r="V247" s="1718">
        <v>3513.94</v>
      </c>
      <c r="W247" s="1718">
        <v>0</v>
      </c>
      <c r="X247" s="1718">
        <v>37337.51</v>
      </c>
      <c r="Y247" s="1718">
        <v>62423.98</v>
      </c>
      <c r="Z247" s="1718">
        <v>129394.41</v>
      </c>
      <c r="AA247" s="1718">
        <v>30361.11</v>
      </c>
      <c r="AB247" s="1718"/>
      <c r="AC247" s="1718"/>
      <c r="AD247" s="1718">
        <v>18780.7</v>
      </c>
      <c r="AE247" s="1718">
        <v>0</v>
      </c>
      <c r="AF247" s="1718"/>
      <c r="AG247" s="1718">
        <v>0</v>
      </c>
      <c r="AH247" s="1718">
        <v>0</v>
      </c>
      <c r="AI247" s="1718"/>
      <c r="AJ247" s="1718">
        <v>2310323.2999999998</v>
      </c>
      <c r="AK247" s="1718">
        <v>2133400.75</v>
      </c>
      <c r="AL247" s="1718">
        <v>70296.27</v>
      </c>
      <c r="AM247" s="1718"/>
      <c r="AN247" s="1718">
        <v>86251.51</v>
      </c>
      <c r="AO247" s="1718">
        <v>0</v>
      </c>
      <c r="AP247" s="1718">
        <v>0</v>
      </c>
      <c r="AQ247" s="1718">
        <v>0</v>
      </c>
      <c r="AR247" s="1718">
        <v>336795.34</v>
      </c>
      <c r="AS247" s="1718"/>
      <c r="AT247" s="1718">
        <v>0</v>
      </c>
      <c r="AU247" s="1718">
        <v>37742.47</v>
      </c>
      <c r="AV247" s="1718">
        <v>239313.31</v>
      </c>
      <c r="AW247" s="1718">
        <v>0</v>
      </c>
      <c r="AX247" s="1718"/>
      <c r="AY247" s="1718">
        <v>59266.816030000002</v>
      </c>
      <c r="AZ247" s="1718">
        <v>1803.76</v>
      </c>
      <c r="BA247" s="1718">
        <v>326576.46999999997</v>
      </c>
      <c r="BB247" s="1718">
        <v>0</v>
      </c>
      <c r="BC247" s="1718">
        <v>0</v>
      </c>
      <c r="BD247" s="1718">
        <v>37857.5</v>
      </c>
      <c r="BE247" s="1718">
        <v>80415.33</v>
      </c>
      <c r="BF247" s="1718"/>
      <c r="BG247" s="1718">
        <v>18925.259999999998</v>
      </c>
      <c r="BH247" s="1718"/>
      <c r="BI247" s="1718">
        <v>476863.77</v>
      </c>
      <c r="BJ247" s="1718">
        <v>382.25</v>
      </c>
      <c r="BK247" s="1718">
        <v>6726.02</v>
      </c>
      <c r="BL247" s="1718">
        <v>0</v>
      </c>
      <c r="BM247" s="1718"/>
      <c r="BN247" s="1718">
        <v>196877.51</v>
      </c>
      <c r="BO247" s="1718">
        <v>0</v>
      </c>
      <c r="BP247" s="1718">
        <v>442493.99</v>
      </c>
      <c r="BQ247" s="1718">
        <v>443259.58</v>
      </c>
      <c r="BR247" s="1718">
        <v>0</v>
      </c>
      <c r="BS247" s="1718">
        <v>173108</v>
      </c>
      <c r="BT247" s="1718">
        <v>12122.38</v>
      </c>
      <c r="BU247" s="1718">
        <v>17182.400000000001</v>
      </c>
      <c r="BV247" s="1718"/>
      <c r="BW247" s="1726">
        <v>0</v>
      </c>
    </row>
    <row r="248" spans="1:75" s="1722" customFormat="1" ht="15.5" x14ac:dyDescent="0.35">
      <c r="A248" s="647">
        <v>6</v>
      </c>
      <c r="B248" s="1717">
        <v>5016</v>
      </c>
      <c r="C248" s="1718">
        <v>1331438.22</v>
      </c>
      <c r="D248" s="1718">
        <v>18796.54</v>
      </c>
      <c r="E248" s="1718">
        <v>5570.38</v>
      </c>
      <c r="F248" s="1718">
        <v>24978</v>
      </c>
      <c r="G248" s="1718"/>
      <c r="H248" s="1718">
        <v>0</v>
      </c>
      <c r="I248" s="1718">
        <v>199997.4</v>
      </c>
      <c r="J248" s="1718"/>
      <c r="K248" s="1718">
        <v>93269.21</v>
      </c>
      <c r="L248" s="1718">
        <v>0</v>
      </c>
      <c r="M248" s="1718">
        <v>1062.9100000000001</v>
      </c>
      <c r="N248" s="1718">
        <v>5728.94</v>
      </c>
      <c r="O248" s="1718">
        <v>0</v>
      </c>
      <c r="P248" s="1718">
        <v>0</v>
      </c>
      <c r="Q248" s="1718">
        <v>0</v>
      </c>
      <c r="R248" s="1718"/>
      <c r="S248" s="1718">
        <v>58922.73</v>
      </c>
      <c r="T248" s="1718">
        <v>0</v>
      </c>
      <c r="U248" s="1718">
        <v>12089</v>
      </c>
      <c r="V248" s="1718">
        <v>7586.55</v>
      </c>
      <c r="W248" s="1718">
        <v>0</v>
      </c>
      <c r="X248" s="1718">
        <v>0</v>
      </c>
      <c r="Y248" s="1718">
        <v>0</v>
      </c>
      <c r="Z248" s="1718">
        <v>535602.51</v>
      </c>
      <c r="AA248" s="1718">
        <v>0</v>
      </c>
      <c r="AB248" s="1718"/>
      <c r="AC248" s="1718"/>
      <c r="AD248" s="1718">
        <v>254251.17</v>
      </c>
      <c r="AE248" s="1718">
        <v>0</v>
      </c>
      <c r="AF248" s="1718"/>
      <c r="AG248" s="1718">
        <v>0</v>
      </c>
      <c r="AH248" s="1718">
        <v>7175.41</v>
      </c>
      <c r="AI248" s="1718"/>
      <c r="AJ248" s="1718">
        <v>3881620.17</v>
      </c>
      <c r="AK248" s="1718">
        <v>905671.95</v>
      </c>
      <c r="AL248" s="1718">
        <v>6587.67</v>
      </c>
      <c r="AM248" s="1718"/>
      <c r="AN248" s="1718">
        <v>70403.05</v>
      </c>
      <c r="AO248" s="1718">
        <v>3237.45</v>
      </c>
      <c r="AP248" s="1718">
        <v>61502.64</v>
      </c>
      <c r="AQ248" s="1718">
        <v>14655.6</v>
      </c>
      <c r="AR248" s="1718">
        <v>13145.74</v>
      </c>
      <c r="AS248" s="1718"/>
      <c r="AT248" s="1718">
        <v>17011</v>
      </c>
      <c r="AU248" s="1718">
        <v>21472.52</v>
      </c>
      <c r="AV248" s="1718">
        <v>0</v>
      </c>
      <c r="AW248" s="1718">
        <v>0</v>
      </c>
      <c r="AX248" s="1718"/>
      <c r="AY248" s="1718">
        <v>2407.3915889999998</v>
      </c>
      <c r="AZ248" s="1718">
        <v>5723.71</v>
      </c>
      <c r="BA248" s="1718">
        <v>62828.82</v>
      </c>
      <c r="BB248" s="1718">
        <v>1932.84</v>
      </c>
      <c r="BC248" s="1718">
        <v>20955</v>
      </c>
      <c r="BD248" s="1718">
        <v>0</v>
      </c>
      <c r="BE248" s="1718">
        <v>12774.69</v>
      </c>
      <c r="BF248" s="1718"/>
      <c r="BG248" s="1718">
        <v>145935.78</v>
      </c>
      <c r="BH248" s="1718"/>
      <c r="BI248" s="1718">
        <v>105723.25</v>
      </c>
      <c r="BJ248" s="1718">
        <v>2372.38</v>
      </c>
      <c r="BK248" s="1718">
        <v>6390.05</v>
      </c>
      <c r="BL248" s="1718">
        <v>0</v>
      </c>
      <c r="BM248" s="1718"/>
      <c r="BN248" s="1718">
        <v>0</v>
      </c>
      <c r="BO248" s="1718">
        <v>0</v>
      </c>
      <c r="BP248" s="1718">
        <v>3916129.12</v>
      </c>
      <c r="BQ248" s="1718">
        <v>185602.15</v>
      </c>
      <c r="BR248" s="1718">
        <v>21196.81</v>
      </c>
      <c r="BS248" s="1718">
        <v>110388</v>
      </c>
      <c r="BT248" s="1718">
        <v>21352.75</v>
      </c>
      <c r="BU248" s="1718">
        <v>6702.45</v>
      </c>
      <c r="BV248" s="1718"/>
      <c r="BW248" s="1726">
        <v>10890.58</v>
      </c>
    </row>
    <row r="249" spans="1:75" s="1722" customFormat="1" ht="15.5" x14ac:dyDescent="0.35">
      <c r="A249" s="647">
        <v>7</v>
      </c>
      <c r="B249" s="1717">
        <v>5017</v>
      </c>
      <c r="C249" s="1718">
        <v>1115604.48</v>
      </c>
      <c r="D249" s="1718">
        <v>2060.7600000000002</v>
      </c>
      <c r="E249" s="1718">
        <v>774.65</v>
      </c>
      <c r="F249" s="1718">
        <v>0</v>
      </c>
      <c r="G249" s="1718"/>
      <c r="H249" s="1718">
        <v>0</v>
      </c>
      <c r="I249" s="1718">
        <v>240086.21</v>
      </c>
      <c r="J249" s="1718"/>
      <c r="K249" s="1718">
        <v>38172.46</v>
      </c>
      <c r="L249" s="1718">
        <v>17111.91</v>
      </c>
      <c r="M249" s="1718">
        <v>350</v>
      </c>
      <c r="N249" s="1718">
        <v>0</v>
      </c>
      <c r="O249" s="1718">
        <v>0</v>
      </c>
      <c r="P249" s="1718">
        <v>0</v>
      </c>
      <c r="Q249" s="1718">
        <v>0</v>
      </c>
      <c r="R249" s="1718"/>
      <c r="S249" s="1718">
        <v>139141.85</v>
      </c>
      <c r="T249" s="1718">
        <v>0</v>
      </c>
      <c r="U249" s="1718">
        <v>2573</v>
      </c>
      <c r="V249" s="1718">
        <v>2758.5</v>
      </c>
      <c r="W249" s="1718">
        <v>0</v>
      </c>
      <c r="X249" s="1718">
        <v>0</v>
      </c>
      <c r="Y249" s="1718">
        <v>0</v>
      </c>
      <c r="Z249" s="1718">
        <v>265244.23</v>
      </c>
      <c r="AA249" s="1718">
        <v>3183.43</v>
      </c>
      <c r="AB249" s="1718"/>
      <c r="AC249" s="1718"/>
      <c r="AD249" s="1718">
        <v>16207.85</v>
      </c>
      <c r="AE249" s="1718">
        <v>0</v>
      </c>
      <c r="AF249" s="1718"/>
      <c r="AG249" s="1718">
        <v>0</v>
      </c>
      <c r="AH249" s="1718">
        <v>2399.87</v>
      </c>
      <c r="AI249" s="1718"/>
      <c r="AJ249" s="1718">
        <v>1154952.75</v>
      </c>
      <c r="AK249" s="1718">
        <v>123748.74</v>
      </c>
      <c r="AL249" s="1718">
        <v>2853.63</v>
      </c>
      <c r="AM249" s="1718"/>
      <c r="AN249" s="1718">
        <v>8521.36</v>
      </c>
      <c r="AO249" s="1718">
        <v>10094</v>
      </c>
      <c r="AP249" s="1718">
        <v>220</v>
      </c>
      <c r="AQ249" s="1718">
        <v>0</v>
      </c>
      <c r="AR249" s="1718">
        <v>139354.23000000001</v>
      </c>
      <c r="AS249" s="1718"/>
      <c r="AT249" s="1718">
        <v>76835</v>
      </c>
      <c r="AU249" s="1718">
        <v>10080</v>
      </c>
      <c r="AV249" s="1718">
        <v>0</v>
      </c>
      <c r="AW249" s="1718">
        <v>0</v>
      </c>
      <c r="AX249" s="1718"/>
      <c r="AY249" s="1718">
        <v>37.049999999999997</v>
      </c>
      <c r="AZ249" s="1718">
        <v>9999.9599999999991</v>
      </c>
      <c r="BA249" s="1718">
        <v>2097.67</v>
      </c>
      <c r="BB249" s="1718">
        <v>21581.26</v>
      </c>
      <c r="BC249" s="1718">
        <v>333243</v>
      </c>
      <c r="BD249" s="1718">
        <v>0</v>
      </c>
      <c r="BE249" s="1718">
        <v>8262.4500000000007</v>
      </c>
      <c r="BF249" s="1718"/>
      <c r="BG249" s="1718">
        <v>88643.61</v>
      </c>
      <c r="BH249" s="1718"/>
      <c r="BI249" s="1718">
        <v>85479.81</v>
      </c>
      <c r="BJ249" s="1718">
        <v>35829.050000000003</v>
      </c>
      <c r="BK249" s="1718">
        <v>0</v>
      </c>
      <c r="BL249" s="1718">
        <v>0</v>
      </c>
      <c r="BM249" s="1718"/>
      <c r="BN249" s="1718">
        <v>134765.24</v>
      </c>
      <c r="BO249" s="1718">
        <v>12714.85</v>
      </c>
      <c r="BP249" s="1718">
        <v>1844501.75</v>
      </c>
      <c r="BQ249" s="1718">
        <v>89709.8</v>
      </c>
      <c r="BR249" s="1718">
        <v>5496.35</v>
      </c>
      <c r="BS249" s="1718">
        <v>59242</v>
      </c>
      <c r="BT249" s="1718">
        <v>115660.04</v>
      </c>
      <c r="BU249" s="1718">
        <v>19624.5</v>
      </c>
      <c r="BV249" s="1718"/>
      <c r="BW249" s="1726">
        <v>0</v>
      </c>
    </row>
    <row r="250" spans="1:75" s="1722" customFormat="1" ht="15.5" x14ac:dyDescent="0.35">
      <c r="A250" s="647">
        <v>8</v>
      </c>
      <c r="B250" s="1717">
        <v>5020</v>
      </c>
      <c r="C250" s="1718">
        <v>22431925.870000001</v>
      </c>
      <c r="D250" s="1718">
        <v>113821.23</v>
      </c>
      <c r="E250" s="1718">
        <v>346006.46</v>
      </c>
      <c r="F250" s="1718">
        <v>761613</v>
      </c>
      <c r="G250" s="1718"/>
      <c r="H250" s="1718">
        <v>110.63</v>
      </c>
      <c r="I250" s="1718">
        <v>395817.71</v>
      </c>
      <c r="J250" s="1718"/>
      <c r="K250" s="1718">
        <v>118073.91</v>
      </c>
      <c r="L250" s="1718">
        <v>1307.0899999999999</v>
      </c>
      <c r="M250" s="1718">
        <v>151348.76</v>
      </c>
      <c r="N250" s="1718">
        <v>93034.89</v>
      </c>
      <c r="O250" s="1718">
        <v>0</v>
      </c>
      <c r="P250" s="1718">
        <v>18257.46</v>
      </c>
      <c r="Q250" s="1718">
        <v>225468.92</v>
      </c>
      <c r="R250" s="1718"/>
      <c r="S250" s="1718">
        <v>129916.68</v>
      </c>
      <c r="T250" s="1718">
        <v>1598758.77</v>
      </c>
      <c r="U250" s="1718">
        <v>10532</v>
      </c>
      <c r="V250" s="1718">
        <v>74132.210000000006</v>
      </c>
      <c r="W250" s="1718">
        <v>94494.82</v>
      </c>
      <c r="X250" s="1718">
        <v>42352.11</v>
      </c>
      <c r="Y250" s="1718">
        <v>0</v>
      </c>
      <c r="Z250" s="1718">
        <v>161127.71</v>
      </c>
      <c r="AA250" s="1718">
        <v>20487</v>
      </c>
      <c r="AB250" s="1718"/>
      <c r="AC250" s="1718"/>
      <c r="AD250" s="1718">
        <v>399538.87</v>
      </c>
      <c r="AE250" s="1718">
        <v>5105.9399999999996</v>
      </c>
      <c r="AF250" s="1718"/>
      <c r="AG250" s="1718">
        <v>0</v>
      </c>
      <c r="AH250" s="1718">
        <v>2079.73</v>
      </c>
      <c r="AI250" s="1718"/>
      <c r="AJ250" s="1718">
        <v>8834461.1799999997</v>
      </c>
      <c r="AK250" s="1718">
        <v>67575.8</v>
      </c>
      <c r="AL250" s="1718">
        <v>78035.360000000001</v>
      </c>
      <c r="AM250" s="1718"/>
      <c r="AN250" s="1718">
        <v>58572.54</v>
      </c>
      <c r="AO250" s="1718">
        <v>42777.55</v>
      </c>
      <c r="AP250" s="1718">
        <v>225960.13</v>
      </c>
      <c r="AQ250" s="1718">
        <v>9645.43</v>
      </c>
      <c r="AR250" s="1718">
        <v>144047.26999999999</v>
      </c>
      <c r="AS250" s="1718"/>
      <c r="AT250" s="1718">
        <v>13000</v>
      </c>
      <c r="AU250" s="1718">
        <v>60527.02</v>
      </c>
      <c r="AV250" s="1718">
        <v>348227.5</v>
      </c>
      <c r="AW250" s="1718">
        <v>110729.53</v>
      </c>
      <c r="AX250" s="1718"/>
      <c r="AY250" s="1718">
        <v>9127.6359670000002</v>
      </c>
      <c r="AZ250" s="1718">
        <v>56026.96</v>
      </c>
      <c r="BA250" s="1718">
        <v>345842.07</v>
      </c>
      <c r="BB250" s="1718">
        <v>16295.19</v>
      </c>
      <c r="BC250" s="1718">
        <v>0</v>
      </c>
      <c r="BD250" s="1718">
        <v>725883.11</v>
      </c>
      <c r="BE250" s="1718">
        <v>36185.24</v>
      </c>
      <c r="BF250" s="1718"/>
      <c r="BG250" s="1718">
        <v>261862.79</v>
      </c>
      <c r="BH250" s="1718"/>
      <c r="BI250" s="1718">
        <v>651361.77</v>
      </c>
      <c r="BJ250" s="1718">
        <v>23873.26</v>
      </c>
      <c r="BK250" s="1718">
        <v>3794.01</v>
      </c>
      <c r="BL250" s="1718">
        <v>411775.84</v>
      </c>
      <c r="BM250" s="1718"/>
      <c r="BN250" s="1718">
        <v>62268.72</v>
      </c>
      <c r="BO250" s="1718">
        <v>1378.49</v>
      </c>
      <c r="BP250" s="1718">
        <v>481004.53</v>
      </c>
      <c r="BQ250" s="1718">
        <v>930997.18</v>
      </c>
      <c r="BR250" s="1718">
        <v>0</v>
      </c>
      <c r="BS250" s="1718">
        <v>786858</v>
      </c>
      <c r="BT250" s="1718">
        <v>144008.57999999999</v>
      </c>
      <c r="BU250" s="1718">
        <v>11834.03</v>
      </c>
      <c r="BV250" s="1718"/>
      <c r="BW250" s="1726">
        <v>120228.61</v>
      </c>
    </row>
    <row r="251" spans="1:75" s="1722" customFormat="1" ht="15.5" x14ac:dyDescent="0.35">
      <c r="A251" s="647">
        <v>9</v>
      </c>
      <c r="B251" s="1717">
        <v>5025</v>
      </c>
      <c r="C251" s="1718">
        <v>5852097.4900000002</v>
      </c>
      <c r="D251" s="1718">
        <v>139493.17000000001</v>
      </c>
      <c r="E251" s="1718">
        <v>32120.54</v>
      </c>
      <c r="F251" s="1718">
        <v>274766</v>
      </c>
      <c r="G251" s="1718"/>
      <c r="H251" s="1718">
        <v>11706.78</v>
      </c>
      <c r="I251" s="1718">
        <v>539176.1</v>
      </c>
      <c r="J251" s="1718"/>
      <c r="K251" s="1718">
        <v>40311.53</v>
      </c>
      <c r="L251" s="1718">
        <v>9524.41</v>
      </c>
      <c r="M251" s="1718">
        <v>54416.959999999999</v>
      </c>
      <c r="N251" s="1718">
        <v>37185.31</v>
      </c>
      <c r="O251" s="1718">
        <v>0</v>
      </c>
      <c r="P251" s="1718">
        <v>0</v>
      </c>
      <c r="Q251" s="1718">
        <v>150204.29999999999</v>
      </c>
      <c r="R251" s="1718"/>
      <c r="S251" s="1718">
        <v>8813.82</v>
      </c>
      <c r="T251" s="1718">
        <v>118794.74</v>
      </c>
      <c r="U251" s="1718">
        <v>936</v>
      </c>
      <c r="V251" s="1718">
        <v>28303.69</v>
      </c>
      <c r="W251" s="1718">
        <v>45173.16</v>
      </c>
      <c r="X251" s="1718">
        <v>40226.14</v>
      </c>
      <c r="Y251" s="1718">
        <v>15574.48</v>
      </c>
      <c r="Z251" s="1718">
        <v>374072</v>
      </c>
      <c r="AA251" s="1718">
        <v>13805.59</v>
      </c>
      <c r="AB251" s="1718"/>
      <c r="AC251" s="1718"/>
      <c r="AD251" s="1718">
        <v>14780.48</v>
      </c>
      <c r="AE251" s="1718">
        <v>27540.22</v>
      </c>
      <c r="AF251" s="1718"/>
      <c r="AG251" s="1718">
        <v>0</v>
      </c>
      <c r="AH251" s="1718">
        <v>895</v>
      </c>
      <c r="AI251" s="1718"/>
      <c r="AJ251" s="1718">
        <v>461857.83</v>
      </c>
      <c r="AK251" s="1718">
        <v>38032.28</v>
      </c>
      <c r="AL251" s="1718">
        <v>979.19</v>
      </c>
      <c r="AM251" s="1718"/>
      <c r="AN251" s="1718">
        <v>17292.43</v>
      </c>
      <c r="AO251" s="1718">
        <v>83861.97</v>
      </c>
      <c r="AP251" s="1718">
        <v>50274.91</v>
      </c>
      <c r="AQ251" s="1718">
        <v>2767.8</v>
      </c>
      <c r="AR251" s="1718">
        <v>273571.83</v>
      </c>
      <c r="AS251" s="1718"/>
      <c r="AT251" s="1718">
        <v>0</v>
      </c>
      <c r="AU251" s="1718">
        <v>6779.41</v>
      </c>
      <c r="AV251" s="1718">
        <v>17753.14</v>
      </c>
      <c r="AW251" s="1718">
        <v>70900.78</v>
      </c>
      <c r="AX251" s="1718"/>
      <c r="AY251" s="1718">
        <v>396.15</v>
      </c>
      <c r="AZ251" s="1718">
        <v>2510.2399999999998</v>
      </c>
      <c r="BA251" s="1718">
        <v>56544.51</v>
      </c>
      <c r="BB251" s="1718">
        <v>13970.22</v>
      </c>
      <c r="BC251" s="1718">
        <v>0</v>
      </c>
      <c r="BD251" s="1718">
        <v>-726807.78</v>
      </c>
      <c r="BE251" s="1718">
        <v>0</v>
      </c>
      <c r="BF251" s="1718"/>
      <c r="BG251" s="1718">
        <v>265121.2</v>
      </c>
      <c r="BH251" s="1718"/>
      <c r="BI251" s="1718">
        <v>257397.38</v>
      </c>
      <c r="BJ251" s="1718">
        <v>25088.74</v>
      </c>
      <c r="BK251" s="1718">
        <v>0</v>
      </c>
      <c r="BL251" s="1718">
        <v>83270.740000000005</v>
      </c>
      <c r="BM251" s="1718"/>
      <c r="BN251" s="1718">
        <v>603625.78</v>
      </c>
      <c r="BO251" s="1718">
        <v>1309.56</v>
      </c>
      <c r="BP251" s="1718">
        <v>2791211.88</v>
      </c>
      <c r="BQ251" s="1718">
        <v>407090.97</v>
      </c>
      <c r="BR251" s="1718">
        <v>0</v>
      </c>
      <c r="BS251" s="1718">
        <v>241663</v>
      </c>
      <c r="BT251" s="1718">
        <v>51928.24</v>
      </c>
      <c r="BU251" s="1718">
        <v>9028.02</v>
      </c>
      <c r="BV251" s="1718"/>
      <c r="BW251" s="1726">
        <v>0</v>
      </c>
    </row>
    <row r="252" spans="1:75" s="1722" customFormat="1" ht="15.5" x14ac:dyDescent="0.35">
      <c r="A252" s="647">
        <v>10</v>
      </c>
      <c r="B252" s="1717">
        <v>5035</v>
      </c>
      <c r="C252" s="1718">
        <v>0</v>
      </c>
      <c r="D252" s="1718">
        <v>535.67999999999995</v>
      </c>
      <c r="E252" s="1718">
        <v>0</v>
      </c>
      <c r="F252" s="1718">
        <v>0</v>
      </c>
      <c r="G252" s="1718"/>
      <c r="H252" s="1718">
        <v>440.23</v>
      </c>
      <c r="I252" s="1718">
        <v>-11535.96</v>
      </c>
      <c r="J252" s="1718"/>
      <c r="K252" s="1718">
        <v>33162.31</v>
      </c>
      <c r="L252" s="1718">
        <v>0</v>
      </c>
      <c r="M252" s="1718">
        <v>0</v>
      </c>
      <c r="N252" s="1718">
        <v>38179.15</v>
      </c>
      <c r="O252" s="1718">
        <v>2565.0100000000002</v>
      </c>
      <c r="P252" s="1718">
        <v>7161.94</v>
      </c>
      <c r="Q252" s="1718">
        <v>39504.86</v>
      </c>
      <c r="R252" s="1718"/>
      <c r="S252" s="1718">
        <v>3306.83</v>
      </c>
      <c r="T252" s="1718">
        <v>68010.37</v>
      </c>
      <c r="U252" s="1718">
        <v>0</v>
      </c>
      <c r="V252" s="1718">
        <v>45955.44</v>
      </c>
      <c r="W252" s="1718">
        <v>2740.76</v>
      </c>
      <c r="X252" s="1718">
        <v>2768.78</v>
      </c>
      <c r="Y252" s="1718">
        <v>0</v>
      </c>
      <c r="Z252" s="1718">
        <v>54661.43</v>
      </c>
      <c r="AA252" s="1718">
        <v>5159.6899999999996</v>
      </c>
      <c r="AB252" s="1718"/>
      <c r="AC252" s="1718"/>
      <c r="AD252" s="1718">
        <v>35649.39</v>
      </c>
      <c r="AE252" s="1718">
        <v>266.32</v>
      </c>
      <c r="AF252" s="1718"/>
      <c r="AG252" s="1718">
        <v>0</v>
      </c>
      <c r="AH252" s="1718">
        <v>4057.85</v>
      </c>
      <c r="AI252" s="1718"/>
      <c r="AJ252" s="1718">
        <v>0</v>
      </c>
      <c r="AK252" s="1718">
        <v>264556.28000000003</v>
      </c>
      <c r="AL252" s="1718">
        <v>528.35</v>
      </c>
      <c r="AM252" s="1718"/>
      <c r="AN252" s="1718">
        <v>4447.28</v>
      </c>
      <c r="AO252" s="1718">
        <v>0</v>
      </c>
      <c r="AP252" s="1718">
        <v>0</v>
      </c>
      <c r="AQ252" s="1718">
        <v>4759.92</v>
      </c>
      <c r="AR252" s="1718">
        <v>18858.580000000002</v>
      </c>
      <c r="AS252" s="1718"/>
      <c r="AT252" s="1718">
        <v>0</v>
      </c>
      <c r="AU252" s="1718">
        <v>3061.6</v>
      </c>
      <c r="AV252" s="1718">
        <v>0</v>
      </c>
      <c r="AW252" s="1718">
        <v>0</v>
      </c>
      <c r="AX252" s="1718"/>
      <c r="AY252" s="1718">
        <v>0</v>
      </c>
      <c r="AZ252" s="1718">
        <v>18006</v>
      </c>
      <c r="BA252" s="1718">
        <v>9539.0300000000007</v>
      </c>
      <c r="BB252" s="1718">
        <v>0</v>
      </c>
      <c r="BC252" s="1718">
        <v>0</v>
      </c>
      <c r="BD252" s="1718">
        <v>0</v>
      </c>
      <c r="BE252" s="1718">
        <v>6120.7</v>
      </c>
      <c r="BF252" s="1718"/>
      <c r="BG252" s="1718">
        <v>2199.34</v>
      </c>
      <c r="BH252" s="1718"/>
      <c r="BI252" s="1718">
        <v>300566.78000000003</v>
      </c>
      <c r="BJ252" s="1718">
        <v>1155.1600000000001</v>
      </c>
      <c r="BK252" s="1718">
        <v>22978.37</v>
      </c>
      <c r="BL252" s="1718">
        <v>3213.04</v>
      </c>
      <c r="BM252" s="1718"/>
      <c r="BN252" s="1718">
        <v>203982.64</v>
      </c>
      <c r="BO252" s="1718">
        <v>1441.08</v>
      </c>
      <c r="BP252" s="1718">
        <v>0</v>
      </c>
      <c r="BQ252" s="1718">
        <v>33793.43</v>
      </c>
      <c r="BR252" s="1718">
        <v>0</v>
      </c>
      <c r="BS252" s="1718">
        <v>7459</v>
      </c>
      <c r="BT252" s="1718">
        <v>0</v>
      </c>
      <c r="BU252" s="1718">
        <v>11450.37</v>
      </c>
      <c r="BV252" s="1718"/>
      <c r="BW252" s="1726">
        <v>112874.01</v>
      </c>
    </row>
    <row r="253" spans="1:75" s="1722" customFormat="1" ht="15.5" x14ac:dyDescent="0.35">
      <c r="A253" s="647">
        <v>11</v>
      </c>
      <c r="B253" s="1717">
        <v>5040</v>
      </c>
      <c r="C253" s="1718">
        <v>9561286.8900000006</v>
      </c>
      <c r="D253" s="1718">
        <v>16599.16</v>
      </c>
      <c r="E253" s="1718">
        <v>0</v>
      </c>
      <c r="F253" s="1718">
        <v>553914</v>
      </c>
      <c r="G253" s="1718"/>
      <c r="H253" s="1718">
        <v>149866.71</v>
      </c>
      <c r="I253" s="1718">
        <v>38740.58</v>
      </c>
      <c r="J253" s="1718"/>
      <c r="K253" s="1718">
        <v>98176.53</v>
      </c>
      <c r="L253" s="1718">
        <v>0</v>
      </c>
      <c r="M253" s="1718">
        <v>0</v>
      </c>
      <c r="N253" s="1718">
        <v>19748.419999999998</v>
      </c>
      <c r="O253" s="1718">
        <v>0</v>
      </c>
      <c r="P253" s="1718">
        <v>168287.92</v>
      </c>
      <c r="Q253" s="1718">
        <v>71735.990000000005</v>
      </c>
      <c r="R253" s="1718"/>
      <c r="S253" s="1718">
        <v>141402.06</v>
      </c>
      <c r="T253" s="1718">
        <v>1255026.1399999999</v>
      </c>
      <c r="U253" s="1718">
        <v>344</v>
      </c>
      <c r="V253" s="1718">
        <v>50949.51</v>
      </c>
      <c r="W253" s="1718">
        <v>46389.4</v>
      </c>
      <c r="X253" s="1718">
        <v>2379.11</v>
      </c>
      <c r="Y253" s="1718">
        <v>5661.1</v>
      </c>
      <c r="Z253" s="1718">
        <v>11330.1</v>
      </c>
      <c r="AA253" s="1718">
        <v>2900.03</v>
      </c>
      <c r="AB253" s="1718"/>
      <c r="AC253" s="1718"/>
      <c r="AD253" s="1718">
        <v>46787.519999999997</v>
      </c>
      <c r="AE253" s="1718">
        <v>475.18</v>
      </c>
      <c r="AF253" s="1718"/>
      <c r="AG253" s="1718">
        <v>0</v>
      </c>
      <c r="AH253" s="1718">
        <v>0</v>
      </c>
      <c r="AI253" s="1718"/>
      <c r="AJ253" s="1718">
        <v>1642161.17</v>
      </c>
      <c r="AK253" s="1718">
        <v>580795.66</v>
      </c>
      <c r="AL253" s="1718">
        <v>4186.0200000000004</v>
      </c>
      <c r="AM253" s="1718"/>
      <c r="AN253" s="1718">
        <v>39038.39</v>
      </c>
      <c r="AO253" s="1718">
        <v>372659.35</v>
      </c>
      <c r="AP253" s="1718">
        <v>41117.910000000003</v>
      </c>
      <c r="AQ253" s="1718">
        <v>4066.68</v>
      </c>
      <c r="AR253" s="1718">
        <v>41249.339999999997</v>
      </c>
      <c r="AS253" s="1718"/>
      <c r="AT253" s="1718">
        <v>40</v>
      </c>
      <c r="AU253" s="1718">
        <v>137415.85</v>
      </c>
      <c r="AV253" s="1718">
        <v>205221.45</v>
      </c>
      <c r="AW253" s="1718">
        <v>0</v>
      </c>
      <c r="AX253" s="1718"/>
      <c r="AY253" s="1718">
        <v>174249.23209999999</v>
      </c>
      <c r="AZ253" s="1718">
        <v>0</v>
      </c>
      <c r="BA253" s="1718">
        <v>85127.33</v>
      </c>
      <c r="BB253" s="1718">
        <v>315.61</v>
      </c>
      <c r="BC253" s="1718">
        <v>0</v>
      </c>
      <c r="BD253" s="1718">
        <v>26913.99</v>
      </c>
      <c r="BE253" s="1718">
        <v>6529.44</v>
      </c>
      <c r="BF253" s="1718"/>
      <c r="BG253" s="1718">
        <v>72457.070000000007</v>
      </c>
      <c r="BH253" s="1718"/>
      <c r="BI253" s="1718">
        <v>194258.53</v>
      </c>
      <c r="BJ253" s="1718">
        <v>625.79999999999995</v>
      </c>
      <c r="BK253" s="1718">
        <v>0</v>
      </c>
      <c r="BL253" s="1718">
        <v>0</v>
      </c>
      <c r="BM253" s="1718"/>
      <c r="BN253" s="1718">
        <v>7408.26</v>
      </c>
      <c r="BO253" s="1718">
        <v>0</v>
      </c>
      <c r="BP253" s="1718">
        <v>576033.19999999995</v>
      </c>
      <c r="BQ253" s="1718">
        <v>474057.29</v>
      </c>
      <c r="BR253" s="1718">
        <v>0</v>
      </c>
      <c r="BS253" s="1718">
        <v>77075</v>
      </c>
      <c r="BT253" s="1718">
        <v>210174.3</v>
      </c>
      <c r="BU253" s="1718">
        <v>995.7</v>
      </c>
      <c r="BV253" s="1718"/>
      <c r="BW253" s="1726">
        <v>199718.79</v>
      </c>
    </row>
    <row r="254" spans="1:75" s="1722" customFormat="1" ht="15.5" x14ac:dyDescent="0.35">
      <c r="A254" s="647">
        <v>12</v>
      </c>
      <c r="B254" s="1717">
        <v>5045</v>
      </c>
      <c r="C254" s="1718">
        <v>8873634.0700000003</v>
      </c>
      <c r="D254" s="1718">
        <v>0</v>
      </c>
      <c r="E254" s="1718">
        <v>0</v>
      </c>
      <c r="F254" s="1718">
        <v>102732</v>
      </c>
      <c r="G254" s="1718"/>
      <c r="H254" s="1718">
        <v>0</v>
      </c>
      <c r="I254" s="1718">
        <v>376148.56</v>
      </c>
      <c r="J254" s="1718"/>
      <c r="K254" s="1718">
        <v>197492.16</v>
      </c>
      <c r="L254" s="1718">
        <v>1460</v>
      </c>
      <c r="M254" s="1718">
        <v>0</v>
      </c>
      <c r="N254" s="1718">
        <v>21322.17</v>
      </c>
      <c r="O254" s="1718">
        <v>0</v>
      </c>
      <c r="P254" s="1718">
        <v>0</v>
      </c>
      <c r="Q254" s="1718">
        <v>111332.49</v>
      </c>
      <c r="R254" s="1718"/>
      <c r="S254" s="1718">
        <v>481577.52</v>
      </c>
      <c r="T254" s="1718">
        <v>121722.82</v>
      </c>
      <c r="U254" s="1718">
        <v>86</v>
      </c>
      <c r="V254" s="1718">
        <v>10892.38</v>
      </c>
      <c r="W254" s="1718">
        <v>17948.37</v>
      </c>
      <c r="X254" s="1718">
        <v>306.08</v>
      </c>
      <c r="Y254" s="1718">
        <v>4942.58</v>
      </c>
      <c r="Z254" s="1718">
        <v>4209.04</v>
      </c>
      <c r="AA254" s="1718">
        <v>70853.17</v>
      </c>
      <c r="AB254" s="1718"/>
      <c r="AC254" s="1718"/>
      <c r="AD254" s="1718">
        <v>53476.02</v>
      </c>
      <c r="AE254" s="1718">
        <v>3712.83</v>
      </c>
      <c r="AF254" s="1718"/>
      <c r="AG254" s="1718">
        <v>0</v>
      </c>
      <c r="AH254" s="1718">
        <v>0</v>
      </c>
      <c r="AI254" s="1718"/>
      <c r="AJ254" s="1718">
        <v>153952.60999999999</v>
      </c>
      <c r="AK254" s="1718">
        <v>3670001.31</v>
      </c>
      <c r="AL254" s="1718">
        <v>68819.490000000005</v>
      </c>
      <c r="AM254" s="1718"/>
      <c r="AN254" s="1718">
        <v>28838</v>
      </c>
      <c r="AO254" s="1718">
        <v>431759.1</v>
      </c>
      <c r="AP254" s="1718">
        <v>4144.24</v>
      </c>
      <c r="AQ254" s="1718">
        <v>0</v>
      </c>
      <c r="AR254" s="1718">
        <v>185782.52</v>
      </c>
      <c r="AS254" s="1718"/>
      <c r="AT254" s="1718">
        <v>338941</v>
      </c>
      <c r="AU254" s="1718">
        <v>173474.9</v>
      </c>
      <c r="AV254" s="1718">
        <v>490704.01</v>
      </c>
      <c r="AW254" s="1718">
        <v>6021.24</v>
      </c>
      <c r="AX254" s="1718"/>
      <c r="AY254" s="1718">
        <v>80530.77</v>
      </c>
      <c r="AZ254" s="1718">
        <v>0</v>
      </c>
      <c r="BA254" s="1718">
        <v>13060.86</v>
      </c>
      <c r="BB254" s="1718">
        <v>1473.67</v>
      </c>
      <c r="BC254" s="1718">
        <v>0</v>
      </c>
      <c r="BD254" s="1718">
        <v>0</v>
      </c>
      <c r="BE254" s="1718">
        <v>0</v>
      </c>
      <c r="BF254" s="1718"/>
      <c r="BG254" s="1718">
        <v>261969.78</v>
      </c>
      <c r="BH254" s="1718"/>
      <c r="BI254" s="1718">
        <v>16943.400000000001</v>
      </c>
      <c r="BJ254" s="1718">
        <v>42.5</v>
      </c>
      <c r="BK254" s="1718">
        <v>0</v>
      </c>
      <c r="BL254" s="1718">
        <v>5178.87</v>
      </c>
      <c r="BM254" s="1718"/>
      <c r="BN254" s="1718">
        <v>5866.87</v>
      </c>
      <c r="BO254" s="1718">
        <v>0</v>
      </c>
      <c r="BP254" s="1718">
        <v>2745920.03</v>
      </c>
      <c r="BQ254" s="1718">
        <v>1116800.3</v>
      </c>
      <c r="BR254" s="1718">
        <v>0</v>
      </c>
      <c r="BS254" s="1718">
        <v>18346</v>
      </c>
      <c r="BT254" s="1718">
        <v>0</v>
      </c>
      <c r="BU254" s="1718">
        <v>4261.96</v>
      </c>
      <c r="BV254" s="1718"/>
      <c r="BW254" s="1726">
        <v>0</v>
      </c>
    </row>
    <row r="255" spans="1:75" s="1722" customFormat="1" ht="15.5" x14ac:dyDescent="0.35">
      <c r="A255" s="647">
        <v>13</v>
      </c>
      <c r="B255" s="1717">
        <v>5055</v>
      </c>
      <c r="C255" s="1718">
        <v>0</v>
      </c>
      <c r="D255" s="1718">
        <v>0</v>
      </c>
      <c r="E255" s="1718">
        <v>0</v>
      </c>
      <c r="F255" s="1718">
        <v>0</v>
      </c>
      <c r="G255" s="1718"/>
      <c r="H255" s="1718">
        <v>0</v>
      </c>
      <c r="I255" s="1718">
        <v>27063.68</v>
      </c>
      <c r="J255" s="1718"/>
      <c r="K255" s="1718">
        <v>7767.07</v>
      </c>
      <c r="L255" s="1718">
        <v>0</v>
      </c>
      <c r="M255" s="1718">
        <v>0</v>
      </c>
      <c r="N255" s="1718">
        <v>33954.83</v>
      </c>
      <c r="O255" s="1718">
        <v>0</v>
      </c>
      <c r="P255" s="1718">
        <v>6857.59</v>
      </c>
      <c r="Q255" s="1718">
        <v>69587.679999999993</v>
      </c>
      <c r="R255" s="1718"/>
      <c r="S255" s="1718">
        <v>1831.75</v>
      </c>
      <c r="T255" s="1718">
        <v>367573.01</v>
      </c>
      <c r="U255" s="1718">
        <v>0</v>
      </c>
      <c r="V255" s="1718">
        <v>3891.77</v>
      </c>
      <c r="W255" s="1718">
        <v>26491.68</v>
      </c>
      <c r="X255" s="1718">
        <v>9820.17</v>
      </c>
      <c r="Y255" s="1718">
        <v>0</v>
      </c>
      <c r="Z255" s="1718">
        <v>57082.04</v>
      </c>
      <c r="AA255" s="1718">
        <v>12853.11</v>
      </c>
      <c r="AB255" s="1718"/>
      <c r="AC255" s="1718"/>
      <c r="AD255" s="1718">
        <v>0</v>
      </c>
      <c r="AE255" s="1718">
        <v>106.53</v>
      </c>
      <c r="AF255" s="1718"/>
      <c r="AG255" s="1718">
        <v>0</v>
      </c>
      <c r="AH255" s="1718">
        <v>7.67</v>
      </c>
      <c r="AI255" s="1718"/>
      <c r="AJ255" s="1718">
        <v>0</v>
      </c>
      <c r="AK255" s="1718">
        <v>57627.32</v>
      </c>
      <c r="AL255" s="1718">
        <v>0</v>
      </c>
      <c r="AM255" s="1718"/>
      <c r="AN255" s="1718">
        <v>902.71</v>
      </c>
      <c r="AO255" s="1718">
        <v>0</v>
      </c>
      <c r="AP255" s="1718">
        <v>0</v>
      </c>
      <c r="AQ255" s="1718">
        <v>2106.15</v>
      </c>
      <c r="AR255" s="1718">
        <v>59785.83</v>
      </c>
      <c r="AS255" s="1718"/>
      <c r="AT255" s="1718">
        <v>0</v>
      </c>
      <c r="AU255" s="1718">
        <v>45787.78</v>
      </c>
      <c r="AV255" s="1718">
        <v>0</v>
      </c>
      <c r="AW255" s="1718">
        <v>0</v>
      </c>
      <c r="AX255" s="1718"/>
      <c r="AY255" s="1718">
        <v>0</v>
      </c>
      <c r="AZ255" s="1718">
        <v>2673.32</v>
      </c>
      <c r="BA255" s="1718">
        <v>17259.68</v>
      </c>
      <c r="BB255" s="1718">
        <v>10201.370000000001</v>
      </c>
      <c r="BC255" s="1718">
        <v>0</v>
      </c>
      <c r="BD255" s="1718">
        <v>0</v>
      </c>
      <c r="BE255" s="1718">
        <v>868.15</v>
      </c>
      <c r="BF255" s="1718"/>
      <c r="BG255" s="1718">
        <v>766.55</v>
      </c>
      <c r="BH255" s="1718"/>
      <c r="BI255" s="1718">
        <v>7851.87</v>
      </c>
      <c r="BJ255" s="1718">
        <v>0</v>
      </c>
      <c r="BK255" s="1718">
        <v>0</v>
      </c>
      <c r="BL255" s="1718">
        <v>0</v>
      </c>
      <c r="BM255" s="1718"/>
      <c r="BN255" s="1718">
        <v>78167.97</v>
      </c>
      <c r="BO255" s="1718">
        <v>2971.57</v>
      </c>
      <c r="BP255" s="1718">
        <v>1106231.79</v>
      </c>
      <c r="BQ255" s="1718">
        <v>55608.76</v>
      </c>
      <c r="BR255" s="1718">
        <v>0</v>
      </c>
      <c r="BS255" s="1718">
        <v>4161</v>
      </c>
      <c r="BT255" s="1718">
        <v>319.89</v>
      </c>
      <c r="BU255" s="1718">
        <v>3485.51</v>
      </c>
      <c r="BV255" s="1718"/>
      <c r="BW255" s="1726">
        <v>50373.27</v>
      </c>
    </row>
    <row r="256" spans="1:75" s="1722" customFormat="1" ht="15.5" x14ac:dyDescent="0.35">
      <c r="A256" s="647">
        <v>14</v>
      </c>
      <c r="B256" s="1717">
        <v>5065</v>
      </c>
      <c r="C256" s="1718">
        <v>3441224.13</v>
      </c>
      <c r="D256" s="1718">
        <v>201899.81</v>
      </c>
      <c r="E256" s="1718">
        <v>29772.7</v>
      </c>
      <c r="F256" s="1718">
        <v>488039</v>
      </c>
      <c r="G256" s="1718"/>
      <c r="H256" s="1718">
        <v>245711</v>
      </c>
      <c r="I256" s="1718">
        <v>315934.48</v>
      </c>
      <c r="J256" s="1718"/>
      <c r="K256" s="1718">
        <v>292513.53999999998</v>
      </c>
      <c r="L256" s="1718">
        <v>93787.32</v>
      </c>
      <c r="M256" s="1718">
        <v>172.08</v>
      </c>
      <c r="N256" s="1718">
        <v>1751.57</v>
      </c>
      <c r="O256" s="1718">
        <v>6489.59</v>
      </c>
      <c r="P256" s="1718">
        <v>17458.95</v>
      </c>
      <c r="Q256" s="1718">
        <v>981515.72</v>
      </c>
      <c r="R256" s="1718"/>
      <c r="S256" s="1718">
        <v>150361.76</v>
      </c>
      <c r="T256" s="1718">
        <v>619718.18999999994</v>
      </c>
      <c r="U256" s="1718">
        <v>0</v>
      </c>
      <c r="V256" s="1718">
        <v>4002.57</v>
      </c>
      <c r="W256" s="1718">
        <v>220277.61</v>
      </c>
      <c r="X256" s="1718">
        <v>282484.37</v>
      </c>
      <c r="Y256" s="1718">
        <v>17920.150000000001</v>
      </c>
      <c r="Z256" s="1718">
        <v>767775.21</v>
      </c>
      <c r="AA256" s="1718">
        <v>213986.18</v>
      </c>
      <c r="AB256" s="1718"/>
      <c r="AC256" s="1718"/>
      <c r="AD256" s="1718">
        <v>74771.91</v>
      </c>
      <c r="AE256" s="1718">
        <v>106.53</v>
      </c>
      <c r="AF256" s="1718"/>
      <c r="AG256" s="1718">
        <v>0</v>
      </c>
      <c r="AH256" s="1718">
        <v>5630.86</v>
      </c>
      <c r="AI256" s="1718"/>
      <c r="AJ256" s="1718">
        <v>11052701.699999999</v>
      </c>
      <c r="AK256" s="1718">
        <v>682998.98</v>
      </c>
      <c r="AL256" s="1718">
        <v>233765.58</v>
      </c>
      <c r="AM256" s="1718"/>
      <c r="AN256" s="1718">
        <v>468251.44</v>
      </c>
      <c r="AO256" s="1718">
        <v>739095.78</v>
      </c>
      <c r="AP256" s="1718">
        <v>0</v>
      </c>
      <c r="AQ256" s="1718">
        <v>148043.62</v>
      </c>
      <c r="AR256" s="1718">
        <v>1833605.06</v>
      </c>
      <c r="AS256" s="1718"/>
      <c r="AT256" s="1718">
        <v>380499</v>
      </c>
      <c r="AU256" s="1718">
        <v>317480</v>
      </c>
      <c r="AV256" s="1718">
        <v>523499.35</v>
      </c>
      <c r="AW256" s="1718">
        <v>28658.53</v>
      </c>
      <c r="AX256" s="1718"/>
      <c r="AY256" s="1718">
        <v>279349.00459999999</v>
      </c>
      <c r="AZ256" s="1718">
        <v>38697.29</v>
      </c>
      <c r="BA256" s="1718">
        <v>681690.99</v>
      </c>
      <c r="BB256" s="1718">
        <v>44460.26</v>
      </c>
      <c r="BC256" s="1718">
        <v>0</v>
      </c>
      <c r="BD256" s="1718">
        <v>410502.49</v>
      </c>
      <c r="BE256" s="1718">
        <v>82585.119999999995</v>
      </c>
      <c r="BF256" s="1718"/>
      <c r="BG256" s="1718">
        <v>93644.36</v>
      </c>
      <c r="BH256" s="1718"/>
      <c r="BI256" s="1718">
        <v>240866.23</v>
      </c>
      <c r="BJ256" s="1718">
        <v>39087.589999999997</v>
      </c>
      <c r="BK256" s="1718">
        <v>18429.240000000002</v>
      </c>
      <c r="BL256" s="1718">
        <v>65888.17</v>
      </c>
      <c r="BM256" s="1718"/>
      <c r="BN256" s="1718">
        <v>181503.3</v>
      </c>
      <c r="BO256" s="1718">
        <v>7285.47</v>
      </c>
      <c r="BP256" s="1718">
        <v>1350896.6</v>
      </c>
      <c r="BQ256" s="1718">
        <v>371058.14</v>
      </c>
      <c r="BR256" s="1718">
        <v>0</v>
      </c>
      <c r="BS256" s="1718">
        <v>456653</v>
      </c>
      <c r="BT256" s="1718">
        <v>201399.82</v>
      </c>
      <c r="BU256" s="1718">
        <v>38098.160000000003</v>
      </c>
      <c r="BV256" s="1718"/>
      <c r="BW256" s="1726">
        <v>44599.72</v>
      </c>
    </row>
    <row r="257" spans="1:75" s="1722" customFormat="1" ht="15.5" x14ac:dyDescent="0.35">
      <c r="A257" s="647">
        <v>15</v>
      </c>
      <c r="B257" s="1717">
        <v>5070</v>
      </c>
      <c r="C257" s="1718">
        <v>1813060.53</v>
      </c>
      <c r="D257" s="1718">
        <v>147224.29</v>
      </c>
      <c r="E257" s="1718">
        <v>0</v>
      </c>
      <c r="F257" s="1718">
        <v>324719</v>
      </c>
      <c r="G257" s="1718"/>
      <c r="H257" s="1718">
        <v>0</v>
      </c>
      <c r="I257" s="1718">
        <v>327906.51</v>
      </c>
      <c r="J257" s="1718"/>
      <c r="K257" s="1718">
        <v>3478.26</v>
      </c>
      <c r="L257" s="1718">
        <v>0</v>
      </c>
      <c r="M257" s="1718">
        <v>0</v>
      </c>
      <c r="N257" s="1718">
        <v>0</v>
      </c>
      <c r="O257" s="1718">
        <v>0</v>
      </c>
      <c r="P257" s="1718">
        <v>0</v>
      </c>
      <c r="Q257" s="1718">
        <v>1220.1300000000001</v>
      </c>
      <c r="R257" s="1718"/>
      <c r="S257" s="1718">
        <v>22693.8</v>
      </c>
      <c r="T257" s="1718">
        <v>96869.71</v>
      </c>
      <c r="U257" s="1718">
        <v>0</v>
      </c>
      <c r="V257" s="1718">
        <v>55352.71</v>
      </c>
      <c r="W257" s="1718">
        <v>549396.32999999996</v>
      </c>
      <c r="X257" s="1718">
        <v>148766.35</v>
      </c>
      <c r="Y257" s="1718">
        <v>40570.99</v>
      </c>
      <c r="Z257" s="1718">
        <v>534918.54</v>
      </c>
      <c r="AA257" s="1718">
        <v>45855.44</v>
      </c>
      <c r="AB257" s="1718"/>
      <c r="AC257" s="1718"/>
      <c r="AD257" s="1718">
        <v>0</v>
      </c>
      <c r="AE257" s="1718">
        <v>27901.42</v>
      </c>
      <c r="AF257" s="1718"/>
      <c r="AG257" s="1718">
        <v>0</v>
      </c>
      <c r="AH257" s="1718">
        <v>0</v>
      </c>
      <c r="AI257" s="1718"/>
      <c r="AJ257" s="1718">
        <v>26693693.289999999</v>
      </c>
      <c r="AK257" s="1718">
        <v>332173.55</v>
      </c>
      <c r="AL257" s="1718">
        <v>90613.14</v>
      </c>
      <c r="AM257" s="1718"/>
      <c r="AN257" s="1718">
        <v>460603.73</v>
      </c>
      <c r="AO257" s="1718">
        <v>10378.36</v>
      </c>
      <c r="AP257" s="1718">
        <v>83733.350000000006</v>
      </c>
      <c r="AQ257" s="1718">
        <v>0</v>
      </c>
      <c r="AR257" s="1718">
        <v>0</v>
      </c>
      <c r="AS257" s="1718"/>
      <c r="AT257" s="1718">
        <v>340138</v>
      </c>
      <c r="AU257" s="1718">
        <v>418419.81</v>
      </c>
      <c r="AV257" s="1718">
        <v>191943.4</v>
      </c>
      <c r="AW257" s="1718">
        <v>42326.91</v>
      </c>
      <c r="AX257" s="1718"/>
      <c r="AY257" s="1718">
        <v>0</v>
      </c>
      <c r="AZ257" s="1718">
        <v>184294.22</v>
      </c>
      <c r="BA257" s="1718">
        <v>1370536.52</v>
      </c>
      <c r="BB257" s="1718">
        <v>43020.42</v>
      </c>
      <c r="BC257" s="1718">
        <v>0</v>
      </c>
      <c r="BD257" s="1718">
        <v>0</v>
      </c>
      <c r="BE257" s="1718">
        <v>113772.28</v>
      </c>
      <c r="BF257" s="1718"/>
      <c r="BG257" s="1718">
        <v>0</v>
      </c>
      <c r="BH257" s="1718"/>
      <c r="BI257" s="1718">
        <v>218034.5</v>
      </c>
      <c r="BJ257" s="1718">
        <v>28848.75</v>
      </c>
      <c r="BK257" s="1718">
        <v>33539.230000000003</v>
      </c>
      <c r="BL257" s="1718">
        <v>0</v>
      </c>
      <c r="BM257" s="1718"/>
      <c r="BN257" s="1718">
        <v>22231.07</v>
      </c>
      <c r="BO257" s="1718">
        <v>51936.74</v>
      </c>
      <c r="BP257" s="1718">
        <v>1280506.99</v>
      </c>
      <c r="BQ257" s="1718">
        <v>889190.03</v>
      </c>
      <c r="BR257" s="1718">
        <v>9824.08</v>
      </c>
      <c r="BS257" s="1718">
        <v>0</v>
      </c>
      <c r="BT257" s="1718">
        <v>0</v>
      </c>
      <c r="BU257" s="1718">
        <v>61818.73</v>
      </c>
      <c r="BV257" s="1718"/>
      <c r="BW257" s="1726">
        <v>55289.91</v>
      </c>
    </row>
    <row r="258" spans="1:75" s="1722" customFormat="1" ht="15.5" x14ac:dyDescent="0.35">
      <c r="A258" s="647">
        <v>16</v>
      </c>
      <c r="B258" s="1717">
        <v>5075</v>
      </c>
      <c r="C258" s="1718">
        <v>4518178.6100000003</v>
      </c>
      <c r="D258" s="1718">
        <v>40577.61</v>
      </c>
      <c r="E258" s="1718">
        <v>0</v>
      </c>
      <c r="F258" s="1718">
        <v>0</v>
      </c>
      <c r="G258" s="1718"/>
      <c r="H258" s="1718">
        <v>0</v>
      </c>
      <c r="I258" s="1718">
        <v>131241.1</v>
      </c>
      <c r="J258" s="1718"/>
      <c r="K258" s="1718">
        <v>0</v>
      </c>
      <c r="L258" s="1718">
        <v>0</v>
      </c>
      <c r="M258" s="1718">
        <v>0</v>
      </c>
      <c r="N258" s="1718">
        <v>127.5</v>
      </c>
      <c r="O258" s="1718">
        <v>32403.7</v>
      </c>
      <c r="P258" s="1718">
        <v>0</v>
      </c>
      <c r="Q258" s="1718">
        <v>3308.85</v>
      </c>
      <c r="R258" s="1718"/>
      <c r="S258" s="1718">
        <v>861.78</v>
      </c>
      <c r="T258" s="1718">
        <v>5282.4</v>
      </c>
      <c r="U258" s="1718">
        <v>0</v>
      </c>
      <c r="V258" s="1718">
        <v>5157.54</v>
      </c>
      <c r="W258" s="1718">
        <v>0</v>
      </c>
      <c r="X258" s="1718">
        <v>4950.5</v>
      </c>
      <c r="Y258" s="1718">
        <v>6985.43</v>
      </c>
      <c r="Z258" s="1718">
        <v>101581.83</v>
      </c>
      <c r="AA258" s="1718">
        <v>14757.67</v>
      </c>
      <c r="AB258" s="1718"/>
      <c r="AC258" s="1718"/>
      <c r="AD258" s="1718">
        <v>0</v>
      </c>
      <c r="AE258" s="1718">
        <v>2168.39</v>
      </c>
      <c r="AF258" s="1718"/>
      <c r="AG258" s="1718">
        <v>0</v>
      </c>
      <c r="AH258" s="1718">
        <v>0</v>
      </c>
      <c r="AI258" s="1718"/>
      <c r="AJ258" s="1718">
        <v>4295065.28</v>
      </c>
      <c r="AK258" s="1718">
        <v>18796.47</v>
      </c>
      <c r="AL258" s="1718">
        <v>71537.929999999993</v>
      </c>
      <c r="AM258" s="1718"/>
      <c r="AN258" s="1718">
        <v>-17257.54</v>
      </c>
      <c r="AO258" s="1718">
        <v>14323.91</v>
      </c>
      <c r="AP258" s="1718">
        <v>0</v>
      </c>
      <c r="AQ258" s="1718">
        <v>0</v>
      </c>
      <c r="AR258" s="1718">
        <v>0</v>
      </c>
      <c r="AS258" s="1718"/>
      <c r="AT258" s="1718">
        <v>78821</v>
      </c>
      <c r="AU258" s="1718">
        <v>1067.0999999999999</v>
      </c>
      <c r="AV258" s="1718">
        <v>0</v>
      </c>
      <c r="AW258" s="1718">
        <v>146553.01</v>
      </c>
      <c r="AX258" s="1718"/>
      <c r="AY258" s="1718">
        <v>0</v>
      </c>
      <c r="AZ258" s="1718">
        <v>83754.23</v>
      </c>
      <c r="BA258" s="1718">
        <v>414892.19</v>
      </c>
      <c r="BB258" s="1718">
        <v>82460.259999999995</v>
      </c>
      <c r="BC258" s="1718">
        <v>0</v>
      </c>
      <c r="BD258" s="1718">
        <v>0</v>
      </c>
      <c r="BE258" s="1718">
        <v>2798.59</v>
      </c>
      <c r="BF258" s="1718"/>
      <c r="BG258" s="1718">
        <v>0</v>
      </c>
      <c r="BH258" s="1718"/>
      <c r="BI258" s="1718">
        <v>38993.5</v>
      </c>
      <c r="BJ258" s="1718">
        <v>5496.53</v>
      </c>
      <c r="BK258" s="1718">
        <v>2048.13</v>
      </c>
      <c r="BL258" s="1718">
        <v>0</v>
      </c>
      <c r="BM258" s="1718"/>
      <c r="BN258" s="1718">
        <v>10658.51</v>
      </c>
      <c r="BO258" s="1718">
        <v>20088.419999999998</v>
      </c>
      <c r="BP258" s="1718">
        <v>2880776.59</v>
      </c>
      <c r="BQ258" s="1718">
        <v>300681.28999999998</v>
      </c>
      <c r="BR258" s="1718">
        <v>424</v>
      </c>
      <c r="BS258" s="1718">
        <v>438027</v>
      </c>
      <c r="BT258" s="1718">
        <v>0</v>
      </c>
      <c r="BU258" s="1718">
        <v>17726.5</v>
      </c>
      <c r="BV258" s="1718"/>
      <c r="BW258" s="1726">
        <v>5825.94</v>
      </c>
    </row>
    <row r="259" spans="1:75" s="1722" customFormat="1" ht="15.5" x14ac:dyDescent="0.35">
      <c r="A259" s="647">
        <v>17</v>
      </c>
      <c r="B259" s="1717">
        <v>5085</v>
      </c>
      <c r="C259" s="1718">
        <v>2306031.63</v>
      </c>
      <c r="D259" s="1718">
        <v>359814.86</v>
      </c>
      <c r="E259" s="1718">
        <v>22817.96</v>
      </c>
      <c r="F259" s="1718">
        <v>335874</v>
      </c>
      <c r="G259" s="1718"/>
      <c r="H259" s="1718">
        <v>452381.4</v>
      </c>
      <c r="I259" s="1718">
        <v>0</v>
      </c>
      <c r="J259" s="1718"/>
      <c r="K259" s="1718">
        <v>582209.41</v>
      </c>
      <c r="L259" s="1718">
        <v>117989.86</v>
      </c>
      <c r="M259" s="1718">
        <v>0</v>
      </c>
      <c r="N259" s="1718">
        <v>222441.81</v>
      </c>
      <c r="O259" s="1718">
        <v>6884.05</v>
      </c>
      <c r="P259" s="1718">
        <v>0</v>
      </c>
      <c r="Q259" s="1718">
        <v>0</v>
      </c>
      <c r="R259" s="1718"/>
      <c r="S259" s="1718">
        <v>0</v>
      </c>
      <c r="T259" s="1718">
        <v>13832.01</v>
      </c>
      <c r="U259" s="1718">
        <v>518494</v>
      </c>
      <c r="V259" s="1718">
        <v>8191.84</v>
      </c>
      <c r="W259" s="1718">
        <v>169377.08</v>
      </c>
      <c r="X259" s="1718">
        <v>6601.25</v>
      </c>
      <c r="Y259" s="1718">
        <v>152095.1</v>
      </c>
      <c r="Z259" s="1718">
        <v>1072682.08</v>
      </c>
      <c r="AA259" s="1718">
        <v>131968.71</v>
      </c>
      <c r="AB259" s="1718"/>
      <c r="AC259" s="1718"/>
      <c r="AD259" s="1718">
        <v>18359.96</v>
      </c>
      <c r="AE259" s="1718">
        <v>72854.649999999994</v>
      </c>
      <c r="AF259" s="1718"/>
      <c r="AG259" s="1718">
        <v>0</v>
      </c>
      <c r="AH259" s="1718">
        <v>0</v>
      </c>
      <c r="AI259" s="1718"/>
      <c r="AJ259" s="1718">
        <v>19245656.84</v>
      </c>
      <c r="AK259" s="1718">
        <v>10975821.65</v>
      </c>
      <c r="AL259" s="1718">
        <v>189360.24</v>
      </c>
      <c r="AM259" s="1718"/>
      <c r="AN259" s="1718">
        <v>235691.84</v>
      </c>
      <c r="AO259" s="1718">
        <v>0</v>
      </c>
      <c r="AP259" s="1718">
        <v>53618.52</v>
      </c>
      <c r="AQ259" s="1718">
        <v>151232.39000000001</v>
      </c>
      <c r="AR259" s="1718">
        <v>2995935.62</v>
      </c>
      <c r="AS259" s="1718"/>
      <c r="AT259" s="1718">
        <v>1118797</v>
      </c>
      <c r="AU259" s="1718">
        <v>827709.52</v>
      </c>
      <c r="AV259" s="1718">
        <v>1619923.12</v>
      </c>
      <c r="AW259" s="1718">
        <v>145670.6</v>
      </c>
      <c r="AX259" s="1718"/>
      <c r="AY259" s="1718">
        <v>-146148.76699999999</v>
      </c>
      <c r="AZ259" s="1718">
        <v>149626.04999999999</v>
      </c>
      <c r="BA259" s="1718">
        <v>293682.90999999997</v>
      </c>
      <c r="BB259" s="1718">
        <v>2253.1</v>
      </c>
      <c r="BC259" s="1718">
        <v>0</v>
      </c>
      <c r="BD259" s="1718">
        <v>86553.17</v>
      </c>
      <c r="BE259" s="1718">
        <v>301418.55</v>
      </c>
      <c r="BF259" s="1718"/>
      <c r="BG259" s="1718">
        <v>132085.34</v>
      </c>
      <c r="BH259" s="1718"/>
      <c r="BI259" s="1718">
        <v>482515.76</v>
      </c>
      <c r="BJ259" s="1718">
        <v>146103.75</v>
      </c>
      <c r="BK259" s="1718">
        <v>82983.72</v>
      </c>
      <c r="BL259" s="1718">
        <v>33991.69</v>
      </c>
      <c r="BM259" s="1718"/>
      <c r="BN259" s="1718">
        <v>0</v>
      </c>
      <c r="BO259" s="1718">
        <v>292342.2</v>
      </c>
      <c r="BP259" s="1718">
        <v>5979660.1399999997</v>
      </c>
      <c r="BQ259" s="1718">
        <v>948083.63</v>
      </c>
      <c r="BR259" s="1718">
        <v>0</v>
      </c>
      <c r="BS259" s="1718">
        <v>981932</v>
      </c>
      <c r="BT259" s="1718">
        <v>190089.74</v>
      </c>
      <c r="BU259" s="1718">
        <v>74966.100000000006</v>
      </c>
      <c r="BV259" s="1718"/>
      <c r="BW259" s="1726">
        <v>117102.65</v>
      </c>
    </row>
    <row r="260" spans="1:75" s="1722" customFormat="1" ht="15.5" x14ac:dyDescent="0.35">
      <c r="A260" s="647">
        <v>18</v>
      </c>
      <c r="B260" s="1717">
        <v>5090</v>
      </c>
      <c r="C260" s="1718">
        <v>0</v>
      </c>
      <c r="D260" s="1718">
        <v>0</v>
      </c>
      <c r="E260" s="1718">
        <v>0</v>
      </c>
      <c r="F260" s="1718">
        <v>0</v>
      </c>
      <c r="G260" s="1718"/>
      <c r="H260" s="1718">
        <v>0</v>
      </c>
      <c r="I260" s="1718">
        <v>0</v>
      </c>
      <c r="J260" s="1718"/>
      <c r="K260" s="1718">
        <v>2520.1799999999998</v>
      </c>
      <c r="L260" s="1718">
        <v>0</v>
      </c>
      <c r="M260" s="1718">
        <v>0</v>
      </c>
      <c r="N260" s="1718">
        <v>0</v>
      </c>
      <c r="O260" s="1718">
        <v>0</v>
      </c>
      <c r="P260" s="1718">
        <v>0</v>
      </c>
      <c r="Q260" s="1718">
        <v>0</v>
      </c>
      <c r="R260" s="1718"/>
      <c r="S260" s="1718">
        <v>0</v>
      </c>
      <c r="T260" s="1718">
        <v>0</v>
      </c>
      <c r="U260" s="1718">
        <v>0</v>
      </c>
      <c r="V260" s="1718">
        <v>0</v>
      </c>
      <c r="W260" s="1718">
        <v>0</v>
      </c>
      <c r="X260" s="1718">
        <v>0</v>
      </c>
      <c r="Y260" s="1718">
        <v>0</v>
      </c>
      <c r="Z260" s="1718">
        <v>0</v>
      </c>
      <c r="AA260" s="1718">
        <v>0</v>
      </c>
      <c r="AB260" s="1718"/>
      <c r="AC260" s="1718"/>
      <c r="AD260" s="1718">
        <v>0</v>
      </c>
      <c r="AE260" s="1718">
        <v>0</v>
      </c>
      <c r="AF260" s="1718"/>
      <c r="AG260" s="1718">
        <v>0</v>
      </c>
      <c r="AH260" s="1718">
        <v>0</v>
      </c>
      <c r="AI260" s="1718"/>
      <c r="AJ260" s="1718">
        <v>0</v>
      </c>
      <c r="AK260" s="1718">
        <v>0</v>
      </c>
      <c r="AL260" s="1718">
        <v>0</v>
      </c>
      <c r="AM260" s="1718"/>
      <c r="AN260" s="1718">
        <v>0</v>
      </c>
      <c r="AO260" s="1718">
        <v>2835.6</v>
      </c>
      <c r="AP260" s="1718">
        <v>0</v>
      </c>
      <c r="AQ260" s="1718">
        <v>0</v>
      </c>
      <c r="AR260" s="1718">
        <v>0</v>
      </c>
      <c r="AS260" s="1718"/>
      <c r="AT260" s="1718">
        <v>0</v>
      </c>
      <c r="AU260" s="1718">
        <v>0</v>
      </c>
      <c r="AV260" s="1718">
        <v>0</v>
      </c>
      <c r="AW260" s="1718">
        <v>0</v>
      </c>
      <c r="AX260" s="1718"/>
      <c r="AY260" s="1718">
        <v>0</v>
      </c>
      <c r="AZ260" s="1718">
        <v>0</v>
      </c>
      <c r="BA260" s="1718">
        <v>0</v>
      </c>
      <c r="BB260" s="1718">
        <v>0</v>
      </c>
      <c r="BC260" s="1718">
        <v>0</v>
      </c>
      <c r="BD260" s="1718">
        <v>0</v>
      </c>
      <c r="BE260" s="1718">
        <v>0</v>
      </c>
      <c r="BF260" s="1718"/>
      <c r="BG260" s="1718">
        <v>0</v>
      </c>
      <c r="BH260" s="1718"/>
      <c r="BI260" s="1718">
        <v>491.32</v>
      </c>
      <c r="BJ260" s="1718">
        <v>0</v>
      </c>
      <c r="BK260" s="1718">
        <v>0</v>
      </c>
      <c r="BL260" s="1718">
        <v>0</v>
      </c>
      <c r="BM260" s="1718"/>
      <c r="BN260" s="1718">
        <v>0</v>
      </c>
      <c r="BO260" s="1718">
        <v>0</v>
      </c>
      <c r="BP260" s="1718">
        <v>0</v>
      </c>
      <c r="BQ260" s="1718">
        <v>0</v>
      </c>
      <c r="BR260" s="1718">
        <v>0</v>
      </c>
      <c r="BS260" s="1718">
        <v>0</v>
      </c>
      <c r="BT260" s="1718">
        <v>0</v>
      </c>
      <c r="BU260" s="1718">
        <v>0</v>
      </c>
      <c r="BV260" s="1718"/>
      <c r="BW260" s="1726">
        <v>0</v>
      </c>
    </row>
    <row r="261" spans="1:75" s="1722" customFormat="1" ht="15.5" x14ac:dyDescent="0.35">
      <c r="A261" s="647">
        <v>19</v>
      </c>
      <c r="B261" s="1717">
        <v>5095</v>
      </c>
      <c r="C261" s="1718">
        <v>0</v>
      </c>
      <c r="D261" s="1718">
        <v>20318.189999999999</v>
      </c>
      <c r="E261" s="1718">
        <v>0</v>
      </c>
      <c r="F261" s="1718">
        <v>31779</v>
      </c>
      <c r="G261" s="1718"/>
      <c r="H261" s="1718">
        <v>0</v>
      </c>
      <c r="I261" s="1718">
        <v>0</v>
      </c>
      <c r="J261" s="1718"/>
      <c r="K261" s="1718">
        <v>99665.63</v>
      </c>
      <c r="L261" s="1718">
        <v>11133.59</v>
      </c>
      <c r="M261" s="1718">
        <v>4661.75</v>
      </c>
      <c r="N261" s="1718">
        <v>0</v>
      </c>
      <c r="O261" s="1718">
        <v>0</v>
      </c>
      <c r="P261" s="1718">
        <v>35523.86</v>
      </c>
      <c r="Q261" s="1718">
        <v>114322.39</v>
      </c>
      <c r="R261" s="1718"/>
      <c r="S261" s="1718">
        <v>0</v>
      </c>
      <c r="T261" s="1718">
        <v>0</v>
      </c>
      <c r="U261" s="1718">
        <v>0</v>
      </c>
      <c r="V261" s="1718">
        <v>28608.240000000002</v>
      </c>
      <c r="W261" s="1718">
        <v>0</v>
      </c>
      <c r="X261" s="1718">
        <v>13543.09</v>
      </c>
      <c r="Y261" s="1718">
        <v>0</v>
      </c>
      <c r="Z261" s="1718">
        <v>247702.11</v>
      </c>
      <c r="AA261" s="1718">
        <v>60197.82</v>
      </c>
      <c r="AB261" s="1718"/>
      <c r="AC261" s="1718"/>
      <c r="AD261" s="1718">
        <v>0</v>
      </c>
      <c r="AE261" s="1718">
        <v>18494.04</v>
      </c>
      <c r="AF261" s="1718"/>
      <c r="AG261" s="1718">
        <v>11701.36</v>
      </c>
      <c r="AH261" s="1718">
        <v>2683.36</v>
      </c>
      <c r="AI261" s="1718"/>
      <c r="AJ261" s="1718">
        <v>0</v>
      </c>
      <c r="AK261" s="1718">
        <v>0</v>
      </c>
      <c r="AL261" s="1718">
        <v>10087.969999999999</v>
      </c>
      <c r="AM261" s="1718"/>
      <c r="AN261" s="1718">
        <v>56171.18</v>
      </c>
      <c r="AO261" s="1718">
        <v>20736</v>
      </c>
      <c r="AP261" s="1718">
        <v>0</v>
      </c>
      <c r="AQ261" s="1718">
        <v>86933.77</v>
      </c>
      <c r="AR261" s="1718">
        <v>122601.54</v>
      </c>
      <c r="AS261" s="1718"/>
      <c r="AT261" s="1718">
        <v>0</v>
      </c>
      <c r="AU261" s="1718">
        <v>50873.62</v>
      </c>
      <c r="AV261" s="1718">
        <v>0</v>
      </c>
      <c r="AW261" s="1718">
        <v>34678.300000000003</v>
      </c>
      <c r="AX261" s="1718"/>
      <c r="AY261" s="1718">
        <v>88775.039999999994</v>
      </c>
      <c r="AZ261" s="1718">
        <v>13106.28</v>
      </c>
      <c r="BA261" s="1718">
        <v>72159.789999999994</v>
      </c>
      <c r="BB261" s="1718">
        <v>0</v>
      </c>
      <c r="BC261" s="1718">
        <v>0</v>
      </c>
      <c r="BD261" s="1718">
        <v>0</v>
      </c>
      <c r="BE261" s="1718">
        <v>37264.31</v>
      </c>
      <c r="BF261" s="1718"/>
      <c r="BG261" s="1718">
        <v>0</v>
      </c>
      <c r="BH261" s="1718"/>
      <c r="BI261" s="1718">
        <v>482.97</v>
      </c>
      <c r="BJ261" s="1718">
        <v>19342.34</v>
      </c>
      <c r="BK261" s="1718">
        <v>54579.360000000001</v>
      </c>
      <c r="BL261" s="1718">
        <v>1113.28</v>
      </c>
      <c r="BM261" s="1718"/>
      <c r="BN261" s="1718">
        <v>0</v>
      </c>
      <c r="BO261" s="1718">
        <v>27288.06</v>
      </c>
      <c r="BP261" s="1718">
        <v>0</v>
      </c>
      <c r="BQ261" s="1718">
        <v>232857.98</v>
      </c>
      <c r="BR261" s="1718">
        <v>0</v>
      </c>
      <c r="BS261" s="1718">
        <v>0</v>
      </c>
      <c r="BT261" s="1718">
        <v>73624.22</v>
      </c>
      <c r="BU261" s="1718">
        <v>0</v>
      </c>
      <c r="BV261" s="1718"/>
      <c r="BW261" s="1726">
        <v>41664.720000000001</v>
      </c>
    </row>
    <row r="262" spans="1:75" s="1722" customFormat="1" ht="15.5" x14ac:dyDescent="0.35">
      <c r="A262" s="647">
        <v>20</v>
      </c>
      <c r="B262" s="1717">
        <v>5096</v>
      </c>
      <c r="C262" s="1718">
        <v>0</v>
      </c>
      <c r="D262" s="1718">
        <v>2791</v>
      </c>
      <c r="E262" s="1718">
        <v>0</v>
      </c>
      <c r="F262" s="1718">
        <v>0</v>
      </c>
      <c r="G262" s="1718"/>
      <c r="H262" s="1718">
        <v>560</v>
      </c>
      <c r="I262" s="1718">
        <v>0</v>
      </c>
      <c r="J262" s="1718"/>
      <c r="K262" s="1718">
        <v>614.72</v>
      </c>
      <c r="L262" s="1718">
        <v>0</v>
      </c>
      <c r="M262" s="1718">
        <v>0</v>
      </c>
      <c r="N262" s="1718">
        <v>27868.06</v>
      </c>
      <c r="O262" s="1718">
        <v>0</v>
      </c>
      <c r="P262" s="1718">
        <v>0</v>
      </c>
      <c r="Q262" s="1718">
        <v>3047.67</v>
      </c>
      <c r="R262" s="1718"/>
      <c r="S262" s="1718">
        <v>0</v>
      </c>
      <c r="T262" s="1718">
        <v>0</v>
      </c>
      <c r="U262" s="1718">
        <v>1249</v>
      </c>
      <c r="V262" s="1718">
        <v>0</v>
      </c>
      <c r="W262" s="1718">
        <v>147999.67000000001</v>
      </c>
      <c r="X262" s="1718">
        <v>0</v>
      </c>
      <c r="Y262" s="1718">
        <v>0</v>
      </c>
      <c r="Z262" s="1718">
        <v>0</v>
      </c>
      <c r="AA262" s="1718">
        <v>0</v>
      </c>
      <c r="AB262" s="1718"/>
      <c r="AC262" s="1718"/>
      <c r="AD262" s="1718">
        <v>0</v>
      </c>
      <c r="AE262" s="1718">
        <v>3700</v>
      </c>
      <c r="AF262" s="1718"/>
      <c r="AG262" s="1718">
        <v>0</v>
      </c>
      <c r="AH262" s="1718">
        <v>0</v>
      </c>
      <c r="AI262" s="1718"/>
      <c r="AJ262" s="1718">
        <v>0</v>
      </c>
      <c r="AK262" s="1718">
        <v>272520.33</v>
      </c>
      <c r="AL262" s="1718">
        <v>0</v>
      </c>
      <c r="AM262" s="1718"/>
      <c r="AN262" s="1718">
        <v>0</v>
      </c>
      <c r="AO262" s="1718">
        <v>0</v>
      </c>
      <c r="AP262" s="1718">
        <v>0</v>
      </c>
      <c r="AQ262" s="1718">
        <v>0</v>
      </c>
      <c r="AR262" s="1718">
        <v>0</v>
      </c>
      <c r="AS262" s="1718"/>
      <c r="AT262" s="1718">
        <v>0</v>
      </c>
      <c r="AU262" s="1718">
        <v>0</v>
      </c>
      <c r="AV262" s="1718">
        <v>0</v>
      </c>
      <c r="AW262" s="1718">
        <v>0</v>
      </c>
      <c r="AX262" s="1718"/>
      <c r="AY262" s="1718">
        <v>0</v>
      </c>
      <c r="AZ262" s="1718">
        <v>0</v>
      </c>
      <c r="BA262" s="1718">
        <v>0</v>
      </c>
      <c r="BB262" s="1718">
        <v>23829.89</v>
      </c>
      <c r="BC262" s="1718">
        <v>0</v>
      </c>
      <c r="BD262" s="1718">
        <v>0</v>
      </c>
      <c r="BE262" s="1718">
        <v>6600</v>
      </c>
      <c r="BF262" s="1718"/>
      <c r="BG262" s="1718">
        <v>0</v>
      </c>
      <c r="BH262" s="1718"/>
      <c r="BI262" s="1718">
        <v>187879.08</v>
      </c>
      <c r="BJ262" s="1718">
        <v>1999.33</v>
      </c>
      <c r="BK262" s="1718">
        <v>0</v>
      </c>
      <c r="BL262" s="1718">
        <v>0</v>
      </c>
      <c r="BM262" s="1718"/>
      <c r="BN262" s="1718">
        <v>0</v>
      </c>
      <c r="BO262" s="1718">
        <v>0</v>
      </c>
      <c r="BP262" s="1718">
        <v>0</v>
      </c>
      <c r="BQ262" s="1718">
        <v>0</v>
      </c>
      <c r="BR262" s="1718">
        <v>0</v>
      </c>
      <c r="BS262" s="1718">
        <v>0</v>
      </c>
      <c r="BT262" s="1718">
        <v>0</v>
      </c>
      <c r="BU262" s="1718">
        <v>0</v>
      </c>
      <c r="BV262" s="1718"/>
      <c r="BW262" s="1726">
        <v>0</v>
      </c>
    </row>
    <row r="263" spans="1:75" s="1722" customFormat="1" ht="15.5" x14ac:dyDescent="0.35">
      <c r="A263" s="647">
        <v>21</v>
      </c>
      <c r="B263" s="1717">
        <v>5014</v>
      </c>
      <c r="C263" s="1718">
        <v>0</v>
      </c>
      <c r="D263" s="1718">
        <v>0</v>
      </c>
      <c r="E263" s="1718">
        <v>0</v>
      </c>
      <c r="F263" s="1718">
        <v>0</v>
      </c>
      <c r="G263" s="1718"/>
      <c r="H263" s="1718">
        <v>1492.36</v>
      </c>
      <c r="I263" s="1718">
        <v>0</v>
      </c>
      <c r="J263" s="1718"/>
      <c r="K263" s="1718">
        <v>0</v>
      </c>
      <c r="L263" s="1718">
        <v>0</v>
      </c>
      <c r="M263" s="1718">
        <v>0</v>
      </c>
      <c r="N263" s="1718">
        <v>0</v>
      </c>
      <c r="O263" s="1718">
        <v>0</v>
      </c>
      <c r="P263" s="1718">
        <v>0</v>
      </c>
      <c r="Q263" s="1718">
        <v>0</v>
      </c>
      <c r="R263" s="1718"/>
      <c r="S263" s="1718">
        <v>0</v>
      </c>
      <c r="T263" s="1718">
        <v>275207.84000000003</v>
      </c>
      <c r="U263" s="1718">
        <v>0</v>
      </c>
      <c r="V263" s="1718">
        <v>0</v>
      </c>
      <c r="W263" s="1718">
        <v>0</v>
      </c>
      <c r="X263" s="1718">
        <v>2055.56</v>
      </c>
      <c r="Y263" s="1718">
        <v>83751.839999999997</v>
      </c>
      <c r="Z263" s="1718">
        <v>0</v>
      </c>
      <c r="AA263" s="1718">
        <v>1480.21</v>
      </c>
      <c r="AB263" s="1718"/>
      <c r="AC263" s="1718"/>
      <c r="AD263" s="1718">
        <v>0</v>
      </c>
      <c r="AE263" s="1718">
        <v>0</v>
      </c>
      <c r="AF263" s="1718"/>
      <c r="AG263" s="1718">
        <v>0</v>
      </c>
      <c r="AH263" s="1718">
        <v>33298.93</v>
      </c>
      <c r="AI263" s="1718"/>
      <c r="AJ263" s="1718">
        <v>431991.65</v>
      </c>
      <c r="AK263" s="1718">
        <v>352135.4</v>
      </c>
      <c r="AL263" s="1718">
        <v>0</v>
      </c>
      <c r="AM263" s="1718"/>
      <c r="AN263" s="1718">
        <v>0</v>
      </c>
      <c r="AO263" s="1718">
        <v>356951.23</v>
      </c>
      <c r="AP263" s="1718">
        <v>0</v>
      </c>
      <c r="AQ263" s="1718">
        <v>0</v>
      </c>
      <c r="AR263" s="1718">
        <v>0</v>
      </c>
      <c r="AS263" s="1718"/>
      <c r="AT263" s="1718">
        <v>0</v>
      </c>
      <c r="AU263" s="1718">
        <v>0</v>
      </c>
      <c r="AV263" s="1718">
        <v>35557.22</v>
      </c>
      <c r="AW263" s="1718">
        <v>1810.7</v>
      </c>
      <c r="AX263" s="1718"/>
      <c r="AY263" s="1718">
        <v>0</v>
      </c>
      <c r="AZ263" s="1718">
        <v>0</v>
      </c>
      <c r="BA263" s="1718">
        <v>115474.53</v>
      </c>
      <c r="BB263" s="1718">
        <v>0</v>
      </c>
      <c r="BC263" s="1718">
        <v>0</v>
      </c>
      <c r="BD263" s="1718">
        <v>0</v>
      </c>
      <c r="BE263" s="1718">
        <v>0</v>
      </c>
      <c r="BF263" s="1718"/>
      <c r="BG263" s="1718">
        <v>0</v>
      </c>
      <c r="BH263" s="1718"/>
      <c r="BI263" s="1718">
        <v>23232.06</v>
      </c>
      <c r="BJ263" s="1718">
        <v>0</v>
      </c>
      <c r="BK263" s="1718">
        <v>0</v>
      </c>
      <c r="BL263" s="1718">
        <v>0</v>
      </c>
      <c r="BM263" s="1718"/>
      <c r="BN263" s="1718">
        <v>0</v>
      </c>
      <c r="BO263" s="1718">
        <v>0</v>
      </c>
      <c r="BP263" s="1718">
        <v>128600.82</v>
      </c>
      <c r="BQ263" s="1718">
        <v>8516.15</v>
      </c>
      <c r="BR263" s="1718">
        <v>0</v>
      </c>
      <c r="BS263" s="1718">
        <v>200629</v>
      </c>
      <c r="BT263" s="1718">
        <v>0</v>
      </c>
      <c r="BU263" s="1718">
        <v>0</v>
      </c>
      <c r="BV263" s="1718"/>
      <c r="BW263" s="1726">
        <v>0</v>
      </c>
    </row>
    <row r="264" spans="1:75" s="1722" customFormat="1" ht="15.5" x14ac:dyDescent="0.35">
      <c r="A264" s="647">
        <v>22</v>
      </c>
      <c r="B264" s="1717">
        <v>5015</v>
      </c>
      <c r="C264" s="1718">
        <v>0</v>
      </c>
      <c r="D264" s="1718">
        <v>0</v>
      </c>
      <c r="E264" s="1718">
        <v>0</v>
      </c>
      <c r="F264" s="1718">
        <v>0</v>
      </c>
      <c r="G264" s="1718"/>
      <c r="H264" s="1718">
        <v>80701.59</v>
      </c>
      <c r="I264" s="1718">
        <v>0</v>
      </c>
      <c r="J264" s="1718"/>
      <c r="K264" s="1718">
        <v>0</v>
      </c>
      <c r="L264" s="1718">
        <v>0</v>
      </c>
      <c r="M264" s="1718">
        <v>0</v>
      </c>
      <c r="N264" s="1718">
        <v>0</v>
      </c>
      <c r="O264" s="1718">
        <v>0</v>
      </c>
      <c r="P264" s="1718">
        <v>0</v>
      </c>
      <c r="Q264" s="1718">
        <v>172489.94</v>
      </c>
      <c r="R264" s="1718"/>
      <c r="S264" s="1718">
        <v>0</v>
      </c>
      <c r="T264" s="1718">
        <v>741.41</v>
      </c>
      <c r="U264" s="1718">
        <v>0</v>
      </c>
      <c r="V264" s="1718">
        <v>0</v>
      </c>
      <c r="W264" s="1718">
        <v>0</v>
      </c>
      <c r="X264" s="1718">
        <v>88917.83</v>
      </c>
      <c r="Y264" s="1718">
        <v>8862.02</v>
      </c>
      <c r="Z264" s="1718">
        <v>0</v>
      </c>
      <c r="AA264" s="1718">
        <v>72337.34</v>
      </c>
      <c r="AB264" s="1718"/>
      <c r="AC264" s="1718"/>
      <c r="AD264" s="1718">
        <v>9668.0300000000007</v>
      </c>
      <c r="AE264" s="1718">
        <v>0</v>
      </c>
      <c r="AF264" s="1718"/>
      <c r="AG264" s="1718">
        <v>0</v>
      </c>
      <c r="AH264" s="1718">
        <v>8497.4</v>
      </c>
      <c r="AI264" s="1718"/>
      <c r="AJ264" s="1718">
        <v>121888.92</v>
      </c>
      <c r="AK264" s="1718">
        <v>71067.89</v>
      </c>
      <c r="AL264" s="1718">
        <v>0</v>
      </c>
      <c r="AM264" s="1718"/>
      <c r="AN264" s="1718">
        <v>0</v>
      </c>
      <c r="AO264" s="1718">
        <v>536877.01</v>
      </c>
      <c r="AP264" s="1718">
        <v>0</v>
      </c>
      <c r="AQ264" s="1718">
        <v>0</v>
      </c>
      <c r="AR264" s="1718">
        <v>0</v>
      </c>
      <c r="AS264" s="1718"/>
      <c r="AT264" s="1718">
        <v>0</v>
      </c>
      <c r="AU264" s="1718">
        <v>0</v>
      </c>
      <c r="AV264" s="1718">
        <v>154403.35999999999</v>
      </c>
      <c r="AW264" s="1718">
        <v>0</v>
      </c>
      <c r="AX264" s="1718"/>
      <c r="AY264" s="1718">
        <v>0</v>
      </c>
      <c r="AZ264" s="1718">
        <v>0</v>
      </c>
      <c r="BA264" s="1718">
        <v>25951.42</v>
      </c>
      <c r="BB264" s="1718">
        <v>0</v>
      </c>
      <c r="BC264" s="1718">
        <v>0</v>
      </c>
      <c r="BD264" s="1718">
        <v>0</v>
      </c>
      <c r="BE264" s="1718">
        <v>0</v>
      </c>
      <c r="BF264" s="1718"/>
      <c r="BG264" s="1718">
        <v>0</v>
      </c>
      <c r="BH264" s="1718"/>
      <c r="BI264" s="1718">
        <v>3728.76</v>
      </c>
      <c r="BJ264" s="1718">
        <v>0</v>
      </c>
      <c r="BK264" s="1718">
        <v>0</v>
      </c>
      <c r="BL264" s="1718">
        <v>0</v>
      </c>
      <c r="BM264" s="1718"/>
      <c r="BN264" s="1718">
        <v>5382.6</v>
      </c>
      <c r="BO264" s="1718">
        <v>0</v>
      </c>
      <c r="BP264" s="1718">
        <v>892764.46</v>
      </c>
      <c r="BQ264" s="1718">
        <v>168927.12</v>
      </c>
      <c r="BR264" s="1718">
        <v>0</v>
      </c>
      <c r="BS264" s="1718">
        <v>64959</v>
      </c>
      <c r="BT264" s="1718">
        <v>0</v>
      </c>
      <c r="BU264" s="1718">
        <v>0</v>
      </c>
      <c r="BV264" s="1718"/>
      <c r="BW264" s="1726">
        <v>0</v>
      </c>
    </row>
    <row r="265" spans="1:75" s="1722" customFormat="1" ht="15.5" x14ac:dyDescent="0.35">
      <c r="A265" s="656">
        <v>24</v>
      </c>
      <c r="B265" s="1742" t="s">
        <v>133</v>
      </c>
      <c r="C265" s="1744"/>
      <c r="D265" s="1744"/>
      <c r="E265" s="1744"/>
      <c r="F265" s="1744"/>
      <c r="G265" s="1744"/>
      <c r="H265" s="1744"/>
      <c r="I265" s="1744"/>
      <c r="J265" s="1744"/>
      <c r="K265" s="1744"/>
      <c r="L265" s="1744"/>
      <c r="M265" s="1744"/>
      <c r="N265" s="1744"/>
      <c r="O265" s="1744"/>
      <c r="P265" s="1744"/>
      <c r="Q265" s="1744"/>
      <c r="R265" s="1744"/>
      <c r="S265" s="1744"/>
      <c r="T265" s="1744"/>
      <c r="U265" s="1744"/>
      <c r="V265" s="1744"/>
      <c r="W265" s="1744"/>
      <c r="X265" s="1744"/>
      <c r="Y265" s="1744"/>
      <c r="Z265" s="1744"/>
      <c r="AA265" s="1744"/>
      <c r="AB265" s="1744"/>
      <c r="AC265" s="1744"/>
      <c r="AD265" s="1744"/>
      <c r="AE265" s="1744"/>
      <c r="AF265" s="1744"/>
      <c r="AG265" s="1744"/>
      <c r="AH265" s="1744"/>
      <c r="AI265" s="1744"/>
      <c r="AJ265" s="1744"/>
      <c r="AK265" s="1744"/>
      <c r="AL265" s="2040"/>
      <c r="AM265" s="2040"/>
      <c r="AN265" s="1744"/>
      <c r="AO265" s="1744"/>
      <c r="AP265" s="1744"/>
      <c r="AQ265" s="1744"/>
      <c r="AR265" s="1744"/>
      <c r="AS265" s="1744"/>
      <c r="AT265" s="1744"/>
      <c r="AU265" s="1744"/>
      <c r="AV265" s="1744"/>
      <c r="AW265" s="1744"/>
      <c r="AX265" s="1744"/>
      <c r="AY265" s="1744"/>
      <c r="AZ265" s="1744"/>
      <c r="BA265" s="1744"/>
      <c r="BB265" s="1744"/>
      <c r="BC265" s="1744"/>
      <c r="BD265" s="1744"/>
      <c r="BE265" s="1744"/>
      <c r="BF265" s="1744"/>
      <c r="BG265" s="1744"/>
      <c r="BH265" s="1744"/>
      <c r="BI265" s="1744"/>
      <c r="BJ265" s="1744"/>
      <c r="BK265" s="1744"/>
      <c r="BL265" s="1744"/>
      <c r="BM265" s="1744"/>
      <c r="BN265" s="1744"/>
      <c r="BO265" s="1744"/>
      <c r="BP265" s="1744"/>
      <c r="BQ265" s="1744"/>
      <c r="BR265" s="1744"/>
      <c r="BS265" s="1744"/>
      <c r="BT265" s="1744"/>
      <c r="BU265" s="1744"/>
      <c r="BV265" s="1744"/>
      <c r="BW265" s="1746"/>
    </row>
    <row r="266" spans="1:75" s="1722" customFormat="1" ht="15.5" x14ac:dyDescent="0.35">
      <c r="A266" s="647">
        <v>25</v>
      </c>
      <c r="B266" s="1717">
        <v>5105</v>
      </c>
      <c r="C266" s="1718">
        <v>13706946.380000001</v>
      </c>
      <c r="D266" s="1718">
        <v>96521.06</v>
      </c>
      <c r="E266" s="1718">
        <v>0</v>
      </c>
      <c r="F266" s="1718">
        <v>0</v>
      </c>
      <c r="G266" s="1718"/>
      <c r="H266" s="1718">
        <v>115640.82</v>
      </c>
      <c r="I266" s="1718">
        <v>0</v>
      </c>
      <c r="J266" s="1718"/>
      <c r="K266" s="1718">
        <v>18489.41</v>
      </c>
      <c r="L266" s="1718">
        <v>18800.919999999998</v>
      </c>
      <c r="M266" s="1718">
        <v>0</v>
      </c>
      <c r="N266" s="1718">
        <v>219836.66</v>
      </c>
      <c r="O266" s="1718">
        <v>0</v>
      </c>
      <c r="P266" s="1718">
        <v>0</v>
      </c>
      <c r="Q266" s="1718">
        <v>0</v>
      </c>
      <c r="R266" s="1718"/>
      <c r="S266" s="1718">
        <v>591599.52</v>
      </c>
      <c r="T266" s="1718">
        <v>0</v>
      </c>
      <c r="U266" s="1718">
        <v>0</v>
      </c>
      <c r="V266" s="1718">
        <v>66539.289999999994</v>
      </c>
      <c r="W266" s="1718">
        <v>10306.19</v>
      </c>
      <c r="X266" s="1718">
        <v>0</v>
      </c>
      <c r="Y266" s="1718">
        <v>61763.77</v>
      </c>
      <c r="Z266" s="1718">
        <v>0</v>
      </c>
      <c r="AA266" s="1718">
        <v>233941.97</v>
      </c>
      <c r="AB266" s="1718"/>
      <c r="AC266" s="1718"/>
      <c r="AD266" s="1718">
        <v>0</v>
      </c>
      <c r="AE266" s="1718">
        <v>16331.62</v>
      </c>
      <c r="AF266" s="1718"/>
      <c r="AG266" s="1718">
        <v>0</v>
      </c>
      <c r="AH266" s="1718">
        <v>1000</v>
      </c>
      <c r="AI266" s="1718"/>
      <c r="AJ266" s="1718">
        <v>11908709.130000001</v>
      </c>
      <c r="AK266" s="1718">
        <v>0</v>
      </c>
      <c r="AL266" s="1718">
        <v>0</v>
      </c>
      <c r="AM266" s="1718"/>
      <c r="AN266" s="1718">
        <v>57309.55</v>
      </c>
      <c r="AO266" s="1718">
        <v>0</v>
      </c>
      <c r="AP266" s="1718">
        <v>0</v>
      </c>
      <c r="AQ266" s="1718">
        <v>343999.98</v>
      </c>
      <c r="AR266" s="1718">
        <v>1623674.62</v>
      </c>
      <c r="AS266" s="1718"/>
      <c r="AT266" s="1718">
        <v>0</v>
      </c>
      <c r="AU266" s="1718">
        <v>188386.75</v>
      </c>
      <c r="AV266" s="1718">
        <v>436756.94</v>
      </c>
      <c r="AW266" s="1718">
        <v>17540.97</v>
      </c>
      <c r="AX266" s="1718"/>
      <c r="AY266" s="1718">
        <v>0</v>
      </c>
      <c r="AZ266" s="1718">
        <v>14130.08</v>
      </c>
      <c r="BA266" s="1718">
        <v>346819.13</v>
      </c>
      <c r="BB266" s="1718">
        <v>0</v>
      </c>
      <c r="BC266" s="1718">
        <v>0</v>
      </c>
      <c r="BD266" s="1718">
        <v>0</v>
      </c>
      <c r="BE266" s="1718">
        <v>48717.75</v>
      </c>
      <c r="BF266" s="1718"/>
      <c r="BG266" s="1718">
        <v>-1955.22</v>
      </c>
      <c r="BH266" s="1718"/>
      <c r="BI266" s="1718">
        <v>0</v>
      </c>
      <c r="BJ266" s="1718">
        <v>0</v>
      </c>
      <c r="BK266" s="1718">
        <v>0</v>
      </c>
      <c r="BL266" s="1718">
        <v>0</v>
      </c>
      <c r="BM266" s="1718"/>
      <c r="BN266" s="1718">
        <v>1841163.24</v>
      </c>
      <c r="BO266" s="1718">
        <v>456.06</v>
      </c>
      <c r="BP266" s="1718">
        <v>25881943.420000002</v>
      </c>
      <c r="BQ266" s="1718">
        <v>639128.29</v>
      </c>
      <c r="BR266" s="1718">
        <v>88358.04</v>
      </c>
      <c r="BS266" s="1718">
        <v>585069</v>
      </c>
      <c r="BT266" s="1718">
        <v>100150.9</v>
      </c>
      <c r="BU266" s="1718">
        <v>71485.13</v>
      </c>
      <c r="BV266" s="1718"/>
      <c r="BW266" s="1726">
        <v>0</v>
      </c>
    </row>
    <row r="267" spans="1:75" s="1722" customFormat="1" ht="15.5" x14ac:dyDescent="0.35">
      <c r="A267" s="647">
        <v>26</v>
      </c>
      <c r="B267" s="1717">
        <v>5110</v>
      </c>
      <c r="C267" s="1718">
        <v>1336244.6599999999</v>
      </c>
      <c r="D267" s="1718">
        <v>0</v>
      </c>
      <c r="E267" s="1718">
        <v>0</v>
      </c>
      <c r="F267" s="1718">
        <v>0</v>
      </c>
      <c r="G267" s="1718"/>
      <c r="H267" s="1718">
        <v>35815.57</v>
      </c>
      <c r="I267" s="1718">
        <v>739401.14</v>
      </c>
      <c r="J267" s="1718"/>
      <c r="K267" s="1718">
        <v>67559.55</v>
      </c>
      <c r="L267" s="1718">
        <v>0</v>
      </c>
      <c r="M267" s="1718">
        <v>0</v>
      </c>
      <c r="N267" s="1718">
        <v>26218.51</v>
      </c>
      <c r="O267" s="1718">
        <v>8538.7800000000007</v>
      </c>
      <c r="P267" s="1718">
        <v>0</v>
      </c>
      <c r="Q267" s="1718">
        <v>0</v>
      </c>
      <c r="R267" s="1718"/>
      <c r="S267" s="1718">
        <v>0</v>
      </c>
      <c r="T267" s="1718">
        <v>0</v>
      </c>
      <c r="U267" s="1718">
        <v>0</v>
      </c>
      <c r="V267" s="1718">
        <v>772.26</v>
      </c>
      <c r="W267" s="1718">
        <v>0</v>
      </c>
      <c r="X267" s="1718">
        <v>3922.16</v>
      </c>
      <c r="Y267" s="1718">
        <v>2463.2199999999998</v>
      </c>
      <c r="Z267" s="1718">
        <v>92217.34</v>
      </c>
      <c r="AA267" s="1718">
        <v>3500</v>
      </c>
      <c r="AB267" s="1718"/>
      <c r="AC267" s="1718"/>
      <c r="AD267" s="1718">
        <v>0</v>
      </c>
      <c r="AE267" s="1718">
        <v>0</v>
      </c>
      <c r="AF267" s="1718"/>
      <c r="AG267" s="1718">
        <v>0</v>
      </c>
      <c r="AH267" s="1718">
        <v>0</v>
      </c>
      <c r="AI267" s="1718"/>
      <c r="AJ267" s="1718">
        <v>482052.71</v>
      </c>
      <c r="AK267" s="1718">
        <v>0</v>
      </c>
      <c r="AL267" s="1718">
        <v>0</v>
      </c>
      <c r="AM267" s="1718"/>
      <c r="AN267" s="1718">
        <v>62808.47</v>
      </c>
      <c r="AO267" s="1718">
        <v>241671.93</v>
      </c>
      <c r="AP267" s="1718">
        <v>0</v>
      </c>
      <c r="AQ267" s="1718">
        <v>0</v>
      </c>
      <c r="AR267" s="1718">
        <v>86472.88</v>
      </c>
      <c r="AS267" s="1718"/>
      <c r="AT267" s="1718">
        <v>0</v>
      </c>
      <c r="AU267" s="1718">
        <v>0</v>
      </c>
      <c r="AV267" s="1718">
        <v>0</v>
      </c>
      <c r="AW267" s="1718">
        <v>0</v>
      </c>
      <c r="AX267" s="1718"/>
      <c r="AY267" s="1718">
        <v>52100.889280000003</v>
      </c>
      <c r="AZ267" s="1718">
        <v>0</v>
      </c>
      <c r="BA267" s="1718">
        <v>33225.360000000001</v>
      </c>
      <c r="BB267" s="1718">
        <v>0</v>
      </c>
      <c r="BC267" s="1718">
        <v>0</v>
      </c>
      <c r="BD267" s="1718">
        <v>17724.599999999999</v>
      </c>
      <c r="BE267" s="1718">
        <v>15363.38</v>
      </c>
      <c r="BF267" s="1718"/>
      <c r="BG267" s="1718">
        <v>6882.11</v>
      </c>
      <c r="BH267" s="1718"/>
      <c r="BI267" s="1718">
        <v>51526.09</v>
      </c>
      <c r="BJ267" s="1718">
        <v>0</v>
      </c>
      <c r="BK267" s="1718">
        <v>0</v>
      </c>
      <c r="BL267" s="1718">
        <v>0</v>
      </c>
      <c r="BM267" s="1718"/>
      <c r="BN267" s="1718">
        <v>15461.32</v>
      </c>
      <c r="BO267" s="1718">
        <v>0</v>
      </c>
      <c r="BP267" s="1718">
        <v>15977898.92</v>
      </c>
      <c r="BQ267" s="1718">
        <v>10773.79</v>
      </c>
      <c r="BR267" s="1718">
        <v>0</v>
      </c>
      <c r="BS267" s="1718">
        <v>31934</v>
      </c>
      <c r="BT267" s="1718">
        <v>40816.160000000003</v>
      </c>
      <c r="BU267" s="1718">
        <v>0</v>
      </c>
      <c r="BV267" s="1718"/>
      <c r="BW267" s="1726">
        <v>3949.98</v>
      </c>
    </row>
    <row r="268" spans="1:75" s="1722" customFormat="1" ht="15.5" x14ac:dyDescent="0.35">
      <c r="A268" s="647">
        <v>27</v>
      </c>
      <c r="B268" s="1717">
        <v>5114</v>
      </c>
      <c r="C268" s="1718">
        <v>4707983.78</v>
      </c>
      <c r="D268" s="1718">
        <v>25875.55</v>
      </c>
      <c r="E268" s="1718">
        <v>7290.64</v>
      </c>
      <c r="F268" s="1718">
        <v>110995</v>
      </c>
      <c r="G268" s="1718"/>
      <c r="H268" s="1718">
        <v>0</v>
      </c>
      <c r="I268" s="1718">
        <v>585503.48</v>
      </c>
      <c r="J268" s="1718"/>
      <c r="K268" s="1718">
        <v>70239</v>
      </c>
      <c r="L268" s="1718">
        <v>37094.379999999997</v>
      </c>
      <c r="M268" s="1718">
        <v>0</v>
      </c>
      <c r="N268" s="1718">
        <v>195506.08</v>
      </c>
      <c r="O268" s="1718">
        <v>24765.25</v>
      </c>
      <c r="P268" s="1718">
        <v>0</v>
      </c>
      <c r="Q268" s="1718">
        <v>0</v>
      </c>
      <c r="R268" s="1718"/>
      <c r="S268" s="1718">
        <v>61621.37</v>
      </c>
      <c r="T268" s="1718">
        <v>20716.02</v>
      </c>
      <c r="U268" s="1718">
        <v>92456</v>
      </c>
      <c r="V268" s="1718">
        <v>13096.95</v>
      </c>
      <c r="W268" s="1718">
        <v>0</v>
      </c>
      <c r="X268" s="1718">
        <v>930</v>
      </c>
      <c r="Y268" s="1718">
        <v>0</v>
      </c>
      <c r="Z268" s="1718">
        <v>54755.32</v>
      </c>
      <c r="AA268" s="1718">
        <v>888.82</v>
      </c>
      <c r="AB268" s="1718"/>
      <c r="AC268" s="1718"/>
      <c r="AD268" s="1718">
        <v>47604.12</v>
      </c>
      <c r="AE268" s="1718">
        <v>0</v>
      </c>
      <c r="AF268" s="1718"/>
      <c r="AG268" s="1718">
        <v>0</v>
      </c>
      <c r="AH268" s="1718">
        <v>0</v>
      </c>
      <c r="AI268" s="1718"/>
      <c r="AJ268" s="1718">
        <v>9221858.1799999997</v>
      </c>
      <c r="AK268" s="1718">
        <v>820238.8</v>
      </c>
      <c r="AL268" s="1718">
        <v>31590.76</v>
      </c>
      <c r="AM268" s="1718"/>
      <c r="AN268" s="1718">
        <v>146941.54</v>
      </c>
      <c r="AO268" s="1718">
        <v>62004.34</v>
      </c>
      <c r="AP268" s="1718">
        <v>0</v>
      </c>
      <c r="AQ268" s="1718">
        <v>59943.29</v>
      </c>
      <c r="AR268" s="1718">
        <v>970372.28</v>
      </c>
      <c r="AS268" s="1718"/>
      <c r="AT268" s="1718">
        <v>0</v>
      </c>
      <c r="AU268" s="1718">
        <v>67629.67</v>
      </c>
      <c r="AV268" s="1718">
        <v>8755.16</v>
      </c>
      <c r="AW268" s="1718">
        <v>1404.25</v>
      </c>
      <c r="AX268" s="1718"/>
      <c r="AY268" s="1718">
        <v>116272.8279</v>
      </c>
      <c r="AZ268" s="1718">
        <v>12336.65</v>
      </c>
      <c r="BA268" s="1718">
        <v>139268.75</v>
      </c>
      <c r="BB268" s="1718">
        <v>12177.08</v>
      </c>
      <c r="BC268" s="1718">
        <v>0</v>
      </c>
      <c r="BD268" s="1718">
        <v>245202.55</v>
      </c>
      <c r="BE268" s="1718">
        <v>33341.79</v>
      </c>
      <c r="BF268" s="1718"/>
      <c r="BG268" s="1718">
        <v>0</v>
      </c>
      <c r="BH268" s="1718"/>
      <c r="BI268" s="1718">
        <v>299559.71000000002</v>
      </c>
      <c r="BJ268" s="1718">
        <v>708.05</v>
      </c>
      <c r="BK268" s="1718">
        <v>39099.93</v>
      </c>
      <c r="BL268" s="1718">
        <v>0</v>
      </c>
      <c r="BM268" s="1718"/>
      <c r="BN268" s="1718">
        <v>194009.9</v>
      </c>
      <c r="BO268" s="1718">
        <v>1052.0899999999999</v>
      </c>
      <c r="BP268" s="1718">
        <v>727633.03</v>
      </c>
      <c r="BQ268" s="1718">
        <v>411068.69</v>
      </c>
      <c r="BR268" s="1718">
        <v>0</v>
      </c>
      <c r="BS268" s="1718">
        <v>4542</v>
      </c>
      <c r="BT268" s="1718">
        <v>67643.34</v>
      </c>
      <c r="BU268" s="1718">
        <v>17946.45</v>
      </c>
      <c r="BV268" s="1718"/>
      <c r="BW268" s="1726">
        <v>282162.63</v>
      </c>
    </row>
    <row r="269" spans="1:75" s="1722" customFormat="1" ht="15.5" x14ac:dyDescent="0.35">
      <c r="A269" s="647">
        <v>28</v>
      </c>
      <c r="B269" s="1717">
        <v>5120</v>
      </c>
      <c r="C269" s="1718">
        <v>435846.96</v>
      </c>
      <c r="D269" s="1718">
        <v>113694.48</v>
      </c>
      <c r="E269" s="1718">
        <v>0</v>
      </c>
      <c r="F269" s="1718">
        <v>6548</v>
      </c>
      <c r="G269" s="1718"/>
      <c r="H269" s="1718">
        <v>21553.08</v>
      </c>
      <c r="I269" s="1718">
        <v>44657.36</v>
      </c>
      <c r="J269" s="1718"/>
      <c r="K269" s="1718">
        <v>161877.78</v>
      </c>
      <c r="L269" s="1718">
        <v>26940.31</v>
      </c>
      <c r="M269" s="1718">
        <v>0</v>
      </c>
      <c r="N269" s="1718">
        <v>114286.28</v>
      </c>
      <c r="O269" s="1718">
        <v>5321.5</v>
      </c>
      <c r="P269" s="1718">
        <v>38893.839999999997</v>
      </c>
      <c r="Q269" s="1718">
        <v>58598.99</v>
      </c>
      <c r="R269" s="1718"/>
      <c r="S269" s="1718">
        <v>106429.2</v>
      </c>
      <c r="T269" s="1718">
        <v>937464.26</v>
      </c>
      <c r="U269" s="1718">
        <v>64312</v>
      </c>
      <c r="V269" s="1718">
        <v>10380.26</v>
      </c>
      <c r="W269" s="1718">
        <v>79293.5</v>
      </c>
      <c r="X269" s="1718">
        <v>54334.13</v>
      </c>
      <c r="Y269" s="1718">
        <v>11819.09</v>
      </c>
      <c r="Z269" s="1718">
        <v>87796.81</v>
      </c>
      <c r="AA269" s="1718">
        <v>105369.2</v>
      </c>
      <c r="AB269" s="1718"/>
      <c r="AC269" s="1718"/>
      <c r="AD269" s="1718">
        <v>16497.75</v>
      </c>
      <c r="AE269" s="1718">
        <v>61779.85</v>
      </c>
      <c r="AF269" s="1718"/>
      <c r="AG269" s="1718">
        <v>6008</v>
      </c>
      <c r="AH269" s="1718">
        <v>5691.2</v>
      </c>
      <c r="AI269" s="1718"/>
      <c r="AJ269" s="1718">
        <v>22198276.739999998</v>
      </c>
      <c r="AK269" s="1718">
        <v>415701.47</v>
      </c>
      <c r="AL269" s="1718">
        <v>46383.76</v>
      </c>
      <c r="AM269" s="1718"/>
      <c r="AN269" s="1718">
        <v>61148.4</v>
      </c>
      <c r="AO269" s="1718">
        <v>372172.7</v>
      </c>
      <c r="AP269" s="1718">
        <v>0</v>
      </c>
      <c r="AQ269" s="1718">
        <v>50462.57</v>
      </c>
      <c r="AR269" s="1718">
        <v>566710.81999999995</v>
      </c>
      <c r="AS269" s="1718"/>
      <c r="AT269" s="1718">
        <v>144965</v>
      </c>
      <c r="AU269" s="1718">
        <v>61587.5</v>
      </c>
      <c r="AV269" s="1718">
        <v>188622.65</v>
      </c>
      <c r="AW269" s="1718">
        <v>46717.67</v>
      </c>
      <c r="AX269" s="1718"/>
      <c r="AY269" s="1718">
        <v>203749.30350000001</v>
      </c>
      <c r="AZ269" s="1718">
        <v>13469.23</v>
      </c>
      <c r="BA269" s="1718">
        <v>10245.81</v>
      </c>
      <c r="BB269" s="1718">
        <v>609.44000000000005</v>
      </c>
      <c r="BC269" s="1718">
        <v>877764</v>
      </c>
      <c r="BD269" s="1718">
        <v>378988.76</v>
      </c>
      <c r="BE269" s="1718">
        <v>6055.12</v>
      </c>
      <c r="BF269" s="1718"/>
      <c r="BG269" s="1718">
        <v>0</v>
      </c>
      <c r="BH269" s="1718"/>
      <c r="BI269" s="1718">
        <v>19349.23</v>
      </c>
      <c r="BJ269" s="1718">
        <v>2768.52</v>
      </c>
      <c r="BK269" s="1718">
        <v>26896.73</v>
      </c>
      <c r="BL269" s="1718">
        <v>46569.64</v>
      </c>
      <c r="BM269" s="1718"/>
      <c r="BN269" s="1718">
        <v>548850.49</v>
      </c>
      <c r="BO269" s="1718">
        <v>26521.599999999999</v>
      </c>
      <c r="BP269" s="1718">
        <v>2123331.73</v>
      </c>
      <c r="BQ269" s="1718">
        <v>110168.03</v>
      </c>
      <c r="BR269" s="1718">
        <v>6916.68</v>
      </c>
      <c r="BS269" s="1718">
        <v>95655</v>
      </c>
      <c r="BT269" s="1718">
        <v>84775.66</v>
      </c>
      <c r="BU269" s="1718">
        <v>17354.16</v>
      </c>
      <c r="BV269" s="1718"/>
      <c r="BW269" s="1726">
        <v>150152.01</v>
      </c>
    </row>
    <row r="270" spans="1:75" s="1722" customFormat="1" ht="15.5" x14ac:dyDescent="0.35">
      <c r="A270" s="647">
        <v>29</v>
      </c>
      <c r="B270" s="1717">
        <v>5125</v>
      </c>
      <c r="C270" s="1718">
        <v>101465.41</v>
      </c>
      <c r="D270" s="1718">
        <v>955409.68</v>
      </c>
      <c r="E270" s="1718">
        <v>0</v>
      </c>
      <c r="F270" s="1718">
        <v>72183</v>
      </c>
      <c r="G270" s="1718"/>
      <c r="H270" s="1718">
        <v>49862.98</v>
      </c>
      <c r="I270" s="1718">
        <v>1414994.41</v>
      </c>
      <c r="J270" s="1718"/>
      <c r="K270" s="1718">
        <v>455368.55</v>
      </c>
      <c r="L270" s="1718">
        <v>17401.46</v>
      </c>
      <c r="M270" s="1718">
        <v>0</v>
      </c>
      <c r="N270" s="1718">
        <v>147924.29</v>
      </c>
      <c r="O270" s="1718">
        <v>5816.85</v>
      </c>
      <c r="P270" s="1718">
        <v>112344.34</v>
      </c>
      <c r="Q270" s="1718">
        <v>965290.16</v>
      </c>
      <c r="R270" s="1718"/>
      <c r="S270" s="1718">
        <v>349815.91</v>
      </c>
      <c r="T270" s="1718">
        <v>0</v>
      </c>
      <c r="U270" s="1718">
        <v>307468</v>
      </c>
      <c r="V270" s="1718">
        <v>32386.880000000001</v>
      </c>
      <c r="W270" s="1718">
        <v>147935.73000000001</v>
      </c>
      <c r="X270" s="1718">
        <v>109765.86</v>
      </c>
      <c r="Y270" s="1718">
        <v>6813.34</v>
      </c>
      <c r="Z270" s="1718">
        <v>117354.66</v>
      </c>
      <c r="AA270" s="1718">
        <v>65590.22</v>
      </c>
      <c r="AB270" s="1718"/>
      <c r="AC270" s="1718"/>
      <c r="AD270" s="1718">
        <v>0</v>
      </c>
      <c r="AE270" s="1718">
        <v>78002.39</v>
      </c>
      <c r="AF270" s="1718"/>
      <c r="AG270" s="1718">
        <v>2220</v>
      </c>
      <c r="AH270" s="1718">
        <v>13357.86</v>
      </c>
      <c r="AI270" s="1718"/>
      <c r="AJ270" s="1718">
        <v>38593243.890000001</v>
      </c>
      <c r="AK270" s="1718">
        <v>712598.08</v>
      </c>
      <c r="AL270" s="1718">
        <v>54767.23</v>
      </c>
      <c r="AM270" s="1718"/>
      <c r="AN270" s="1718">
        <v>228048.9</v>
      </c>
      <c r="AO270" s="1718">
        <v>1194424.58</v>
      </c>
      <c r="AP270" s="1718">
        <v>0</v>
      </c>
      <c r="AQ270" s="1718">
        <v>119073.48</v>
      </c>
      <c r="AR270" s="1718">
        <v>1489739.77</v>
      </c>
      <c r="AS270" s="1718"/>
      <c r="AT270" s="1718">
        <v>415073</v>
      </c>
      <c r="AU270" s="1718">
        <v>239975.57</v>
      </c>
      <c r="AV270" s="1718">
        <v>882949.17</v>
      </c>
      <c r="AW270" s="1718">
        <v>76986.009999999995</v>
      </c>
      <c r="AX270" s="1718"/>
      <c r="AY270" s="1718">
        <v>229081.70730000001</v>
      </c>
      <c r="AZ270" s="1718">
        <v>286797.28000000003</v>
      </c>
      <c r="BA270" s="1718">
        <v>53272.58</v>
      </c>
      <c r="BB270" s="1718">
        <v>19436.560000000001</v>
      </c>
      <c r="BC270" s="1718">
        <v>44064</v>
      </c>
      <c r="BD270" s="1718">
        <v>0</v>
      </c>
      <c r="BE270" s="1718">
        <v>72996.539999999994</v>
      </c>
      <c r="BF270" s="1718"/>
      <c r="BG270" s="1718">
        <v>175130.93</v>
      </c>
      <c r="BH270" s="1718"/>
      <c r="BI270" s="1718">
        <v>823203.82</v>
      </c>
      <c r="BJ270" s="1718">
        <v>25775.82</v>
      </c>
      <c r="BK270" s="1718">
        <v>127440.28</v>
      </c>
      <c r="BL270" s="1718">
        <v>0</v>
      </c>
      <c r="BM270" s="1718"/>
      <c r="BN270" s="1718">
        <v>957409.74</v>
      </c>
      <c r="BO270" s="1718">
        <v>53313.69</v>
      </c>
      <c r="BP270" s="1718">
        <v>5895745.1299999999</v>
      </c>
      <c r="BQ270" s="1718">
        <v>199275.53</v>
      </c>
      <c r="BR270" s="1718">
        <v>105910.53</v>
      </c>
      <c r="BS270" s="1718">
        <v>91298</v>
      </c>
      <c r="BT270" s="1718">
        <v>646083.98</v>
      </c>
      <c r="BU270" s="1718">
        <v>12407.05</v>
      </c>
      <c r="BV270" s="1718"/>
      <c r="BW270" s="1726">
        <v>180089.95</v>
      </c>
    </row>
    <row r="271" spans="1:75" s="1722" customFormat="1" ht="15.5" x14ac:dyDescent="0.35">
      <c r="A271" s="647">
        <v>30</v>
      </c>
      <c r="B271" s="1717">
        <v>5130</v>
      </c>
      <c r="C271" s="1718">
        <v>0</v>
      </c>
      <c r="D271" s="1718">
        <v>206923.07</v>
      </c>
      <c r="E271" s="1718">
        <v>2781.73</v>
      </c>
      <c r="F271" s="1718">
        <v>0</v>
      </c>
      <c r="G271" s="1718"/>
      <c r="H271" s="1718">
        <v>516688.75</v>
      </c>
      <c r="I271" s="1718">
        <v>410822.73</v>
      </c>
      <c r="J271" s="1718"/>
      <c r="K271" s="1718">
        <v>316969.67</v>
      </c>
      <c r="L271" s="1718">
        <v>33138.58</v>
      </c>
      <c r="M271" s="1718">
        <v>0</v>
      </c>
      <c r="N271" s="1718">
        <v>241846.23</v>
      </c>
      <c r="O271" s="1718">
        <v>0</v>
      </c>
      <c r="P271" s="1718">
        <v>47763.15</v>
      </c>
      <c r="Q271" s="1718">
        <v>525401.25</v>
      </c>
      <c r="R271" s="1718"/>
      <c r="S271" s="1718">
        <v>336798.25</v>
      </c>
      <c r="T271" s="1718">
        <v>180195.84</v>
      </c>
      <c r="U271" s="1718">
        <v>310426</v>
      </c>
      <c r="V271" s="1718">
        <v>60361.56</v>
      </c>
      <c r="W271" s="1718">
        <v>127553.96</v>
      </c>
      <c r="X271" s="1718">
        <v>857905.26</v>
      </c>
      <c r="Y271" s="1718">
        <v>6552.17</v>
      </c>
      <c r="Z271" s="1718">
        <v>307425.59000000003</v>
      </c>
      <c r="AA271" s="1718">
        <v>29165.81</v>
      </c>
      <c r="AB271" s="1718"/>
      <c r="AC271" s="1718"/>
      <c r="AD271" s="1718">
        <v>0</v>
      </c>
      <c r="AE271" s="1718">
        <v>34399.919999999998</v>
      </c>
      <c r="AF271" s="1718"/>
      <c r="AG271" s="1718">
        <v>0</v>
      </c>
      <c r="AH271" s="1718">
        <v>18334.009999999998</v>
      </c>
      <c r="AI271" s="1718"/>
      <c r="AJ271" s="1718">
        <v>9282044.3200000003</v>
      </c>
      <c r="AK271" s="1718">
        <v>248121.19</v>
      </c>
      <c r="AL271" s="1718">
        <v>91805.05</v>
      </c>
      <c r="AM271" s="1718"/>
      <c r="AN271" s="1718">
        <v>83440.13</v>
      </c>
      <c r="AO271" s="1718">
        <v>1867814.5</v>
      </c>
      <c r="AP271" s="1718">
        <v>118667.73</v>
      </c>
      <c r="AQ271" s="1718">
        <v>643753.80000000005</v>
      </c>
      <c r="AR271" s="1718">
        <v>150843.23000000001</v>
      </c>
      <c r="AS271" s="1718"/>
      <c r="AT271" s="1718">
        <v>0</v>
      </c>
      <c r="AU271" s="1718">
        <v>14321.21</v>
      </c>
      <c r="AV271" s="1718">
        <v>231425.6</v>
      </c>
      <c r="AW271" s="1718">
        <v>47613.77</v>
      </c>
      <c r="AX271" s="1718"/>
      <c r="AY271" s="1718">
        <v>388480.66039999999</v>
      </c>
      <c r="AZ271" s="1718">
        <v>160066.63</v>
      </c>
      <c r="BA271" s="1718">
        <v>46488.08</v>
      </c>
      <c r="BB271" s="1718">
        <v>21575.77</v>
      </c>
      <c r="BC271" s="1718">
        <v>0</v>
      </c>
      <c r="BD271" s="1718">
        <v>0</v>
      </c>
      <c r="BE271" s="1718">
        <v>50155.03</v>
      </c>
      <c r="BF271" s="1718"/>
      <c r="BG271" s="1718">
        <v>389865.1</v>
      </c>
      <c r="BH271" s="1718"/>
      <c r="BI271" s="1718">
        <v>14804.04</v>
      </c>
      <c r="BJ271" s="1718">
        <v>22733.06</v>
      </c>
      <c r="BK271" s="1718">
        <v>93188</v>
      </c>
      <c r="BL271" s="1718">
        <v>0</v>
      </c>
      <c r="BM271" s="1718"/>
      <c r="BN271" s="1718">
        <v>550449.96</v>
      </c>
      <c r="BO271" s="1718">
        <v>23686.05</v>
      </c>
      <c r="BP271" s="1718">
        <v>273138</v>
      </c>
      <c r="BQ271" s="1718">
        <v>61015.67</v>
      </c>
      <c r="BR271" s="1718">
        <v>51031.78</v>
      </c>
      <c r="BS271" s="1718">
        <v>77377</v>
      </c>
      <c r="BT271" s="1718">
        <v>291756.89</v>
      </c>
      <c r="BU271" s="1718">
        <v>13476.96</v>
      </c>
      <c r="BV271" s="1718"/>
      <c r="BW271" s="1726">
        <v>88422.23</v>
      </c>
    </row>
    <row r="272" spans="1:75" s="1722" customFormat="1" ht="15.5" x14ac:dyDescent="0.35">
      <c r="A272" s="647">
        <v>31</v>
      </c>
      <c r="B272" s="1717">
        <v>5135</v>
      </c>
      <c r="C272" s="1718">
        <v>5098817.33</v>
      </c>
      <c r="D272" s="1718">
        <v>3595162.02</v>
      </c>
      <c r="E272" s="1718">
        <v>34126.83</v>
      </c>
      <c r="F272" s="1718">
        <v>0</v>
      </c>
      <c r="G272" s="1718"/>
      <c r="H272" s="1718">
        <v>382765.4</v>
      </c>
      <c r="I272" s="1718">
        <v>802353.4</v>
      </c>
      <c r="J272" s="1718"/>
      <c r="K272" s="1718">
        <v>492409.46</v>
      </c>
      <c r="L272" s="1718">
        <v>52013.16</v>
      </c>
      <c r="M272" s="1718">
        <v>0</v>
      </c>
      <c r="N272" s="1718">
        <v>114693.2</v>
      </c>
      <c r="O272" s="1718">
        <v>6175</v>
      </c>
      <c r="P272" s="1718">
        <v>64737.48</v>
      </c>
      <c r="Q272" s="1718">
        <v>511168.52</v>
      </c>
      <c r="R272" s="1718"/>
      <c r="S272" s="1718">
        <v>115451.68</v>
      </c>
      <c r="T272" s="1718">
        <v>1019853.05</v>
      </c>
      <c r="U272" s="1718">
        <v>143843</v>
      </c>
      <c r="V272" s="1718">
        <v>111099.56</v>
      </c>
      <c r="W272" s="1718">
        <v>400555.13</v>
      </c>
      <c r="X272" s="1718">
        <v>177728.02</v>
      </c>
      <c r="Y272" s="1718">
        <v>44625.55</v>
      </c>
      <c r="Z272" s="1718">
        <v>723215.27</v>
      </c>
      <c r="AA272" s="1718">
        <v>71514.720000000001</v>
      </c>
      <c r="AB272" s="1718"/>
      <c r="AC272" s="1718"/>
      <c r="AD272" s="1718">
        <v>221442.21</v>
      </c>
      <c r="AE272" s="1718">
        <v>13028.42</v>
      </c>
      <c r="AF272" s="1718"/>
      <c r="AG272" s="1718">
        <v>3342.5</v>
      </c>
      <c r="AH272" s="1718">
        <v>112507.11</v>
      </c>
      <c r="AI272" s="1718"/>
      <c r="AJ272" s="1718">
        <v>132570429.51000001</v>
      </c>
      <c r="AK272" s="1718">
        <v>3509575.84</v>
      </c>
      <c r="AL272" s="1718">
        <v>305570.95</v>
      </c>
      <c r="AM272" s="1718"/>
      <c r="AN272" s="1718">
        <v>415246.96</v>
      </c>
      <c r="AO272" s="1718">
        <v>0</v>
      </c>
      <c r="AP272" s="1718">
        <v>65962.570000000007</v>
      </c>
      <c r="AQ272" s="1718">
        <v>208054.9</v>
      </c>
      <c r="AR272" s="1718">
        <v>1200577.82</v>
      </c>
      <c r="AS272" s="1718"/>
      <c r="AT272" s="1718">
        <v>473379</v>
      </c>
      <c r="AU272" s="1718">
        <v>200833.44</v>
      </c>
      <c r="AV272" s="1718">
        <v>344318.4</v>
      </c>
      <c r="AW272" s="1718">
        <v>49327.25</v>
      </c>
      <c r="AX272" s="1718"/>
      <c r="AY272" s="1718">
        <v>630066.76939999999</v>
      </c>
      <c r="AZ272" s="1718">
        <v>102392</v>
      </c>
      <c r="BA272" s="1718">
        <v>343179.5</v>
      </c>
      <c r="BB272" s="1718">
        <v>84470.36</v>
      </c>
      <c r="BC272" s="1718">
        <v>0</v>
      </c>
      <c r="BD272" s="1718">
        <v>0</v>
      </c>
      <c r="BE272" s="1718">
        <v>100547.27</v>
      </c>
      <c r="BF272" s="1718"/>
      <c r="BG272" s="1718">
        <v>82944.41</v>
      </c>
      <c r="BH272" s="1718"/>
      <c r="BI272" s="1718">
        <v>651630.73</v>
      </c>
      <c r="BJ272" s="1718">
        <v>64730.76</v>
      </c>
      <c r="BK272" s="1718">
        <v>45334.17</v>
      </c>
      <c r="BL272" s="1718">
        <v>66665.56</v>
      </c>
      <c r="BM272" s="1718"/>
      <c r="BN272" s="1718">
        <v>899493.88</v>
      </c>
      <c r="BO272" s="1718">
        <v>66549.600000000006</v>
      </c>
      <c r="BP272" s="1718">
        <v>3229762.77</v>
      </c>
      <c r="BQ272" s="1718">
        <v>1034939.97</v>
      </c>
      <c r="BR272" s="1718">
        <v>117439.42</v>
      </c>
      <c r="BS272" s="1718">
        <v>349535</v>
      </c>
      <c r="BT272" s="1718">
        <v>212138.11</v>
      </c>
      <c r="BU272" s="1718">
        <v>66955.710000000006</v>
      </c>
      <c r="BV272" s="1718"/>
      <c r="BW272" s="1726">
        <v>316768.39</v>
      </c>
    </row>
    <row r="273" spans="1:75" s="1722" customFormat="1" ht="15.5" x14ac:dyDescent="0.35">
      <c r="A273" s="647">
        <v>32</v>
      </c>
      <c r="B273" s="1717">
        <v>5145</v>
      </c>
      <c r="C273" s="1718">
        <v>244267.61</v>
      </c>
      <c r="D273" s="1718">
        <v>0</v>
      </c>
      <c r="E273" s="1718">
        <v>0</v>
      </c>
      <c r="F273" s="1718">
        <v>2059</v>
      </c>
      <c r="G273" s="1718"/>
      <c r="H273" s="1718">
        <v>9970.32</v>
      </c>
      <c r="I273" s="1718">
        <v>47293.65</v>
      </c>
      <c r="J273" s="1718"/>
      <c r="K273" s="1718">
        <v>3312.31</v>
      </c>
      <c r="L273" s="1718">
        <v>378.4</v>
      </c>
      <c r="M273" s="1718">
        <v>0</v>
      </c>
      <c r="N273" s="1718">
        <v>1850.33</v>
      </c>
      <c r="O273" s="1718">
        <v>0</v>
      </c>
      <c r="P273" s="1718">
        <v>0</v>
      </c>
      <c r="Q273" s="1718">
        <v>88754.68</v>
      </c>
      <c r="R273" s="1718"/>
      <c r="S273" s="1718">
        <v>8780.74</v>
      </c>
      <c r="T273" s="1718">
        <v>0</v>
      </c>
      <c r="U273" s="1718">
        <v>0</v>
      </c>
      <c r="V273" s="1718">
        <v>4279.91</v>
      </c>
      <c r="W273" s="1718">
        <v>0</v>
      </c>
      <c r="X273" s="1718">
        <v>39214.46</v>
      </c>
      <c r="Y273" s="1718">
        <v>146.36000000000001</v>
      </c>
      <c r="Z273" s="1718">
        <v>88452.65</v>
      </c>
      <c r="AA273" s="1718">
        <v>776.08</v>
      </c>
      <c r="AB273" s="1718"/>
      <c r="AC273" s="1718"/>
      <c r="AD273" s="1718">
        <v>0</v>
      </c>
      <c r="AE273" s="1718">
        <v>980.8</v>
      </c>
      <c r="AF273" s="1718"/>
      <c r="AG273" s="1718">
        <v>0</v>
      </c>
      <c r="AH273" s="1718">
        <v>0</v>
      </c>
      <c r="AI273" s="1718"/>
      <c r="AJ273" s="1718">
        <v>160092.39000000001</v>
      </c>
      <c r="AK273" s="1718">
        <v>224968.36</v>
      </c>
      <c r="AL273" s="1718">
        <v>0</v>
      </c>
      <c r="AM273" s="1718"/>
      <c r="AN273" s="1718">
        <v>28117</v>
      </c>
      <c r="AO273" s="1718">
        <v>224879.73</v>
      </c>
      <c r="AP273" s="1718">
        <v>0</v>
      </c>
      <c r="AQ273" s="1718">
        <v>0</v>
      </c>
      <c r="AR273" s="1718">
        <v>324267.7</v>
      </c>
      <c r="AS273" s="1718"/>
      <c r="AT273" s="1718">
        <v>0</v>
      </c>
      <c r="AU273" s="1718">
        <v>2250.37</v>
      </c>
      <c r="AV273" s="1718">
        <v>50827.06</v>
      </c>
      <c r="AW273" s="1718">
        <v>0</v>
      </c>
      <c r="AX273" s="1718"/>
      <c r="AY273" s="1718">
        <v>0</v>
      </c>
      <c r="AZ273" s="1718">
        <v>23117.89</v>
      </c>
      <c r="BA273" s="1718">
        <v>14748.13</v>
      </c>
      <c r="BB273" s="1718">
        <v>1189.1500000000001</v>
      </c>
      <c r="BC273" s="1718">
        <v>170129</v>
      </c>
      <c r="BD273" s="1718">
        <v>250049.79</v>
      </c>
      <c r="BE273" s="1718">
        <v>1367.94</v>
      </c>
      <c r="BF273" s="1718"/>
      <c r="BG273" s="1718">
        <v>0</v>
      </c>
      <c r="BH273" s="1718"/>
      <c r="BI273" s="1718">
        <v>91387.92</v>
      </c>
      <c r="BJ273" s="1718">
        <v>0</v>
      </c>
      <c r="BK273" s="1718">
        <v>3246.71</v>
      </c>
      <c r="BL273" s="1718">
        <v>0</v>
      </c>
      <c r="BM273" s="1718"/>
      <c r="BN273" s="1718">
        <v>17245.22</v>
      </c>
      <c r="BO273" s="1718">
        <v>0</v>
      </c>
      <c r="BP273" s="1718">
        <v>4149971.8</v>
      </c>
      <c r="BQ273" s="1718">
        <v>32096.91</v>
      </c>
      <c r="BR273" s="1718">
        <v>133.12</v>
      </c>
      <c r="BS273" s="1718">
        <v>0</v>
      </c>
      <c r="BT273" s="1718">
        <v>5691.53</v>
      </c>
      <c r="BU273" s="1718">
        <v>74.290000000000006</v>
      </c>
      <c r="BV273" s="1718"/>
      <c r="BW273" s="1726">
        <v>375.44</v>
      </c>
    </row>
    <row r="274" spans="1:75" s="1722" customFormat="1" ht="15.5" x14ac:dyDescent="0.35">
      <c r="A274" s="647">
        <v>33</v>
      </c>
      <c r="B274" s="1717">
        <v>5150</v>
      </c>
      <c r="C274" s="1718">
        <v>1038432.61</v>
      </c>
      <c r="D274" s="1718">
        <v>0</v>
      </c>
      <c r="E274" s="1718">
        <v>0</v>
      </c>
      <c r="F274" s="1718">
        <v>8437</v>
      </c>
      <c r="G274" s="1718"/>
      <c r="H274" s="1718">
        <v>29264.11</v>
      </c>
      <c r="I274" s="1718">
        <v>435267.44</v>
      </c>
      <c r="J274" s="1718"/>
      <c r="K274" s="1718">
        <v>26950.2</v>
      </c>
      <c r="L274" s="1718">
        <v>9103.57</v>
      </c>
      <c r="M274" s="1718">
        <v>0</v>
      </c>
      <c r="N274" s="1718">
        <v>60447.29</v>
      </c>
      <c r="O274" s="1718">
        <v>8113.16</v>
      </c>
      <c r="P274" s="1718">
        <v>32634.94</v>
      </c>
      <c r="Q274" s="1718">
        <v>745015.16</v>
      </c>
      <c r="R274" s="1718"/>
      <c r="S274" s="1718">
        <v>65354.400000000001</v>
      </c>
      <c r="T274" s="1718">
        <v>0</v>
      </c>
      <c r="U274" s="1718">
        <v>46467</v>
      </c>
      <c r="V274" s="1718">
        <v>8489.24</v>
      </c>
      <c r="W274" s="1718">
        <v>102521.74</v>
      </c>
      <c r="X274" s="1718">
        <v>78332.039999999994</v>
      </c>
      <c r="Y274" s="1718">
        <v>11598.98</v>
      </c>
      <c r="Z274" s="1718">
        <v>57730.63</v>
      </c>
      <c r="AA274" s="1718">
        <v>10705.77</v>
      </c>
      <c r="AB274" s="1718"/>
      <c r="AC274" s="1718"/>
      <c r="AD274" s="1718">
        <v>102516.51</v>
      </c>
      <c r="AE274" s="1718">
        <v>1594</v>
      </c>
      <c r="AF274" s="1718"/>
      <c r="AG274" s="1718">
        <v>0</v>
      </c>
      <c r="AH274" s="1718">
        <v>18235.830000000002</v>
      </c>
      <c r="AI274" s="1718"/>
      <c r="AJ274" s="1718">
        <v>1547007.39</v>
      </c>
      <c r="AK274" s="1718">
        <v>458736.31</v>
      </c>
      <c r="AL274" s="1718">
        <v>18527.41</v>
      </c>
      <c r="AM274" s="1718"/>
      <c r="AN274" s="1718">
        <v>101920.83</v>
      </c>
      <c r="AO274" s="1718">
        <v>748070.51</v>
      </c>
      <c r="AP274" s="1718">
        <v>0</v>
      </c>
      <c r="AQ274" s="1718">
        <v>34028.31</v>
      </c>
      <c r="AR274" s="1718">
        <v>1079235.98</v>
      </c>
      <c r="AS274" s="1718"/>
      <c r="AT274" s="1718">
        <v>121306</v>
      </c>
      <c r="AU274" s="1718">
        <v>189985.07</v>
      </c>
      <c r="AV274" s="1718">
        <v>249569.01</v>
      </c>
      <c r="AW274" s="1718">
        <v>20521.310000000001</v>
      </c>
      <c r="AX274" s="1718"/>
      <c r="AY274" s="1718">
        <v>62899.650309999997</v>
      </c>
      <c r="AZ274" s="1718">
        <v>10163.15</v>
      </c>
      <c r="BA274" s="1718">
        <v>268836.82</v>
      </c>
      <c r="BB274" s="1718">
        <v>-10530.39</v>
      </c>
      <c r="BC274" s="1718">
        <v>0</v>
      </c>
      <c r="BD274" s="1718">
        <v>0</v>
      </c>
      <c r="BE274" s="1718">
        <v>11112.66</v>
      </c>
      <c r="BF274" s="1718"/>
      <c r="BG274" s="1718">
        <v>58588.09</v>
      </c>
      <c r="BH274" s="1718"/>
      <c r="BI274" s="1718">
        <v>152955.67000000001</v>
      </c>
      <c r="BJ274" s="1718">
        <v>0</v>
      </c>
      <c r="BK274" s="1718">
        <v>6843.56</v>
      </c>
      <c r="BL274" s="1718">
        <v>0</v>
      </c>
      <c r="BM274" s="1718"/>
      <c r="BN274" s="1718">
        <v>173324.04</v>
      </c>
      <c r="BO274" s="1718">
        <v>28406.23</v>
      </c>
      <c r="BP274" s="1718">
        <v>5559827.2999999998</v>
      </c>
      <c r="BQ274" s="1718">
        <v>501340.31</v>
      </c>
      <c r="BR274" s="1718">
        <v>190747.9</v>
      </c>
      <c r="BS274" s="1718">
        <v>1085</v>
      </c>
      <c r="BT274" s="1718">
        <v>176970.61</v>
      </c>
      <c r="BU274" s="1718">
        <v>1127.5899999999999</v>
      </c>
      <c r="BV274" s="1718"/>
      <c r="BW274" s="1726">
        <v>18405.13</v>
      </c>
    </row>
    <row r="275" spans="1:75" s="1722" customFormat="1" ht="15.5" x14ac:dyDescent="0.35">
      <c r="A275" s="647">
        <v>34</v>
      </c>
      <c r="B275" s="1717">
        <v>5155</v>
      </c>
      <c r="C275" s="1718">
        <v>-12389.35</v>
      </c>
      <c r="D275" s="1718">
        <v>0</v>
      </c>
      <c r="E275" s="1718">
        <v>0</v>
      </c>
      <c r="F275" s="1718">
        <v>21000</v>
      </c>
      <c r="G275" s="1718"/>
      <c r="H275" s="1718">
        <v>393890.24</v>
      </c>
      <c r="I275" s="1718">
        <v>407702.1</v>
      </c>
      <c r="J275" s="1718"/>
      <c r="K275" s="1718">
        <v>57938.05</v>
      </c>
      <c r="L275" s="1718">
        <v>159786.54999999999</v>
      </c>
      <c r="M275" s="1718">
        <v>0</v>
      </c>
      <c r="N275" s="1718">
        <v>221913.38</v>
      </c>
      <c r="O275" s="1718">
        <v>1370.65</v>
      </c>
      <c r="P275" s="1718">
        <v>69221.53</v>
      </c>
      <c r="Q275" s="1718">
        <v>192997.5</v>
      </c>
      <c r="R275" s="1718"/>
      <c r="S275" s="1718">
        <v>212110.52</v>
      </c>
      <c r="T275" s="1718">
        <v>900563.29</v>
      </c>
      <c r="U275" s="1718">
        <v>167353</v>
      </c>
      <c r="V275" s="1718">
        <v>5173.8599999999997</v>
      </c>
      <c r="W275" s="1718">
        <v>160149.82</v>
      </c>
      <c r="X275" s="1718">
        <v>77270</v>
      </c>
      <c r="Y275" s="1718">
        <v>7102.15</v>
      </c>
      <c r="Z275" s="1718">
        <v>66858</v>
      </c>
      <c r="AA275" s="1718">
        <v>47498.66</v>
      </c>
      <c r="AB275" s="1718"/>
      <c r="AC275" s="1718"/>
      <c r="AD275" s="1718">
        <v>0</v>
      </c>
      <c r="AE275" s="1718">
        <v>9246.73</v>
      </c>
      <c r="AF275" s="1718"/>
      <c r="AG275" s="1718">
        <v>518</v>
      </c>
      <c r="AH275" s="1718">
        <v>7958.92</v>
      </c>
      <c r="AI275" s="1718"/>
      <c r="AJ275" s="1718">
        <v>7889737.6699999999</v>
      </c>
      <c r="AK275" s="1718">
        <v>242932.01</v>
      </c>
      <c r="AL275" s="1718">
        <v>155796.96</v>
      </c>
      <c r="AM275" s="1718"/>
      <c r="AN275" s="1718">
        <v>72937.42</v>
      </c>
      <c r="AO275" s="1718">
        <v>287208.42</v>
      </c>
      <c r="AP275" s="1718">
        <v>57799.31</v>
      </c>
      <c r="AQ275" s="1718">
        <v>107667.16</v>
      </c>
      <c r="AR275" s="1718">
        <v>1167571.78</v>
      </c>
      <c r="AS275" s="1718"/>
      <c r="AT275" s="1718">
        <v>0</v>
      </c>
      <c r="AU275" s="1718">
        <v>145559.94</v>
      </c>
      <c r="AV275" s="1718">
        <v>250661.78</v>
      </c>
      <c r="AW275" s="1718">
        <v>48841.63</v>
      </c>
      <c r="AX275" s="1718"/>
      <c r="AY275" s="1718">
        <v>194354.5865</v>
      </c>
      <c r="AZ275" s="1718">
        <v>3450.14</v>
      </c>
      <c r="BA275" s="1718">
        <v>24832.27</v>
      </c>
      <c r="BB275" s="1718">
        <v>59957.32</v>
      </c>
      <c r="BC275" s="1718">
        <v>0</v>
      </c>
      <c r="BD275" s="1718">
        <v>44719.67</v>
      </c>
      <c r="BE275" s="1718">
        <v>11437.96</v>
      </c>
      <c r="BF275" s="1718"/>
      <c r="BG275" s="1718">
        <v>221473.47</v>
      </c>
      <c r="BH275" s="1718"/>
      <c r="BI275" s="1718">
        <v>20828.45</v>
      </c>
      <c r="BJ275" s="1718">
        <v>3338.89</v>
      </c>
      <c r="BK275" s="1718">
        <v>20882.28</v>
      </c>
      <c r="BL275" s="1718">
        <v>0</v>
      </c>
      <c r="BM275" s="1718"/>
      <c r="BN275" s="1718">
        <v>283785.34000000003</v>
      </c>
      <c r="BO275" s="1718">
        <v>15173.35</v>
      </c>
      <c r="BP275" s="1718">
        <v>790781.66</v>
      </c>
      <c r="BQ275" s="1718">
        <v>307726.11</v>
      </c>
      <c r="BR275" s="1718">
        <v>107940.57</v>
      </c>
      <c r="BS275" s="1718">
        <v>325339</v>
      </c>
      <c r="BT275" s="1718">
        <v>104264.15</v>
      </c>
      <c r="BU275" s="1718">
        <v>4368.4799999999996</v>
      </c>
      <c r="BV275" s="1718"/>
      <c r="BW275" s="1726">
        <v>118715.5</v>
      </c>
    </row>
    <row r="276" spans="1:75" s="1722" customFormat="1" ht="15.5" x14ac:dyDescent="0.35">
      <c r="A276" s="647">
        <v>35</v>
      </c>
      <c r="B276" s="1717">
        <v>5160</v>
      </c>
      <c r="C276" s="1718">
        <v>78077.81</v>
      </c>
      <c r="D276" s="1718">
        <v>28567.34</v>
      </c>
      <c r="E276" s="1718">
        <v>0</v>
      </c>
      <c r="F276" s="1718">
        <v>589</v>
      </c>
      <c r="G276" s="1718"/>
      <c r="H276" s="1718">
        <v>12566.54</v>
      </c>
      <c r="I276" s="1718">
        <v>288092.65000000002</v>
      </c>
      <c r="J276" s="1718"/>
      <c r="K276" s="1718">
        <v>44943.34</v>
      </c>
      <c r="L276" s="1718">
        <v>29749.81</v>
      </c>
      <c r="M276" s="1718">
        <v>0</v>
      </c>
      <c r="N276" s="1718">
        <v>46186.12</v>
      </c>
      <c r="O276" s="1718">
        <v>2142.2800000000002</v>
      </c>
      <c r="P276" s="1718">
        <v>37726.5</v>
      </c>
      <c r="Q276" s="1718">
        <v>22550.23</v>
      </c>
      <c r="R276" s="1718"/>
      <c r="S276" s="1718">
        <v>41476.68</v>
      </c>
      <c r="T276" s="1718">
        <v>114731.17</v>
      </c>
      <c r="U276" s="1718">
        <v>126031</v>
      </c>
      <c r="V276" s="1718">
        <v>2795.29</v>
      </c>
      <c r="W276" s="1718">
        <v>87487.39</v>
      </c>
      <c r="X276" s="1718">
        <v>22190.86</v>
      </c>
      <c r="Y276" s="1718">
        <v>1406.81</v>
      </c>
      <c r="Z276" s="1718">
        <v>139936.89000000001</v>
      </c>
      <c r="AA276" s="1718">
        <v>25380.27</v>
      </c>
      <c r="AB276" s="1718"/>
      <c r="AC276" s="1718"/>
      <c r="AD276" s="1718">
        <v>0</v>
      </c>
      <c r="AE276" s="1718">
        <v>63250.720000000001</v>
      </c>
      <c r="AF276" s="1718"/>
      <c r="AG276" s="1718">
        <v>12015</v>
      </c>
      <c r="AH276" s="1718">
        <v>26082.06</v>
      </c>
      <c r="AI276" s="1718"/>
      <c r="AJ276" s="1718">
        <v>3446135.18</v>
      </c>
      <c r="AK276" s="1718">
        <v>439437.74</v>
      </c>
      <c r="AL276" s="1718">
        <v>32054.3</v>
      </c>
      <c r="AM276" s="1718"/>
      <c r="AN276" s="1718">
        <v>34747.58</v>
      </c>
      <c r="AO276" s="1718">
        <v>350983.48</v>
      </c>
      <c r="AP276" s="1718">
        <v>17808.29</v>
      </c>
      <c r="AQ276" s="1718">
        <v>50049.4</v>
      </c>
      <c r="AR276" s="1718">
        <v>115284.08</v>
      </c>
      <c r="AS276" s="1718"/>
      <c r="AT276" s="1718">
        <v>161041</v>
      </c>
      <c r="AU276" s="1718">
        <v>93820.56</v>
      </c>
      <c r="AV276" s="1718">
        <v>320189.09999999998</v>
      </c>
      <c r="AW276" s="1718">
        <v>30778.6</v>
      </c>
      <c r="AX276" s="1718"/>
      <c r="AY276" s="1718">
        <v>170078.8653</v>
      </c>
      <c r="AZ276" s="1718">
        <v>10794.06</v>
      </c>
      <c r="BA276" s="1718">
        <v>54324.18</v>
      </c>
      <c r="BB276" s="1718">
        <v>11816.01</v>
      </c>
      <c r="BC276" s="1718">
        <v>44748</v>
      </c>
      <c r="BD276" s="1718">
        <v>0</v>
      </c>
      <c r="BE276" s="1718">
        <v>144059.16</v>
      </c>
      <c r="BF276" s="1718"/>
      <c r="BG276" s="1718">
        <v>11982.75</v>
      </c>
      <c r="BH276" s="1718"/>
      <c r="BI276" s="1718">
        <v>35790.19</v>
      </c>
      <c r="BJ276" s="1718">
        <v>2746.61</v>
      </c>
      <c r="BK276" s="1718">
        <v>26469.01</v>
      </c>
      <c r="BL276" s="1718">
        <v>0</v>
      </c>
      <c r="BM276" s="1718"/>
      <c r="BN276" s="1718">
        <v>18200.3</v>
      </c>
      <c r="BO276" s="1718">
        <v>35815.379999999997</v>
      </c>
      <c r="BP276" s="1718">
        <v>1861866.34</v>
      </c>
      <c r="BQ276" s="1718">
        <v>93552.34</v>
      </c>
      <c r="BR276" s="1718">
        <v>13427.29</v>
      </c>
      <c r="BS276" s="1718">
        <v>23418</v>
      </c>
      <c r="BT276" s="1718">
        <v>141791.29999999999</v>
      </c>
      <c r="BU276" s="1718">
        <v>0</v>
      </c>
      <c r="BV276" s="1718"/>
      <c r="BW276" s="1726">
        <v>50660.58</v>
      </c>
    </row>
    <row r="277" spans="1:75" s="1722" customFormat="1" ht="15.5" x14ac:dyDescent="0.35">
      <c r="A277" s="647">
        <v>36</v>
      </c>
      <c r="B277" s="1717">
        <v>5175</v>
      </c>
      <c r="C277" s="1718">
        <v>27628.25</v>
      </c>
      <c r="D277" s="1718">
        <v>574224.89</v>
      </c>
      <c r="E277" s="1718">
        <v>34533.64</v>
      </c>
      <c r="F277" s="1718">
        <v>108</v>
      </c>
      <c r="G277" s="1718"/>
      <c r="H277" s="1718">
        <v>0</v>
      </c>
      <c r="I277" s="1718">
        <v>264551.67</v>
      </c>
      <c r="J277" s="1718"/>
      <c r="K277" s="1718">
        <v>422210.5</v>
      </c>
      <c r="L277" s="1718">
        <v>0</v>
      </c>
      <c r="M277" s="1718">
        <v>0</v>
      </c>
      <c r="N277" s="1718">
        <v>245618.68</v>
      </c>
      <c r="O277" s="1718">
        <v>0</v>
      </c>
      <c r="P277" s="1718">
        <v>167027.69</v>
      </c>
      <c r="Q277" s="1718">
        <v>0</v>
      </c>
      <c r="R277" s="1718"/>
      <c r="S277" s="1718">
        <v>252347.48</v>
      </c>
      <c r="T277" s="1718">
        <v>0</v>
      </c>
      <c r="U277" s="1718">
        <v>433361</v>
      </c>
      <c r="V277" s="1718">
        <v>257.02</v>
      </c>
      <c r="W277" s="1718">
        <v>469.66</v>
      </c>
      <c r="X277" s="1718">
        <v>108581.05</v>
      </c>
      <c r="Y277" s="1718">
        <v>37297.81</v>
      </c>
      <c r="Z277" s="1718">
        <v>48796.65</v>
      </c>
      <c r="AA277" s="1718">
        <v>0</v>
      </c>
      <c r="AB277" s="1718"/>
      <c r="AC277" s="1718"/>
      <c r="AD277" s="1718">
        <v>253.42</v>
      </c>
      <c r="AE277" s="1718">
        <v>4991.78</v>
      </c>
      <c r="AF277" s="1718"/>
      <c r="AG277" s="1718">
        <v>7565.12</v>
      </c>
      <c r="AH277" s="1718">
        <v>10750.74</v>
      </c>
      <c r="AI277" s="1718"/>
      <c r="AJ277" s="1718">
        <v>5692737.4699999997</v>
      </c>
      <c r="AK277" s="1718">
        <v>1017639.36</v>
      </c>
      <c r="AL277" s="1718">
        <v>25795.4</v>
      </c>
      <c r="AM277" s="1718"/>
      <c r="AN277" s="1718">
        <v>0</v>
      </c>
      <c r="AO277" s="1718">
        <v>0</v>
      </c>
      <c r="AP277" s="1718">
        <v>43824.35</v>
      </c>
      <c r="AQ277" s="1718">
        <v>25575.77</v>
      </c>
      <c r="AR277" s="1718">
        <v>34379.43</v>
      </c>
      <c r="AS277" s="1718"/>
      <c r="AT277" s="1718">
        <v>16315</v>
      </c>
      <c r="AU277" s="1718">
        <v>75902.36</v>
      </c>
      <c r="AV277" s="1718">
        <v>0</v>
      </c>
      <c r="AW277" s="1718">
        <v>57633.03</v>
      </c>
      <c r="AX277" s="1718"/>
      <c r="AY277" s="1718">
        <v>32057.07029</v>
      </c>
      <c r="AZ277" s="1718">
        <v>1770</v>
      </c>
      <c r="BA277" s="1718">
        <v>2091</v>
      </c>
      <c r="BB277" s="1718">
        <v>0</v>
      </c>
      <c r="BC277" s="1718">
        <v>162745</v>
      </c>
      <c r="BD277" s="1718">
        <v>0</v>
      </c>
      <c r="BE277" s="1718">
        <v>6081.16</v>
      </c>
      <c r="BF277" s="1718"/>
      <c r="BG277" s="1718">
        <v>73563</v>
      </c>
      <c r="BH277" s="1718"/>
      <c r="BI277" s="1718">
        <v>78249.87</v>
      </c>
      <c r="BJ277" s="1718">
        <v>0</v>
      </c>
      <c r="BK277" s="1718">
        <v>1258.6099999999999</v>
      </c>
      <c r="BL277" s="1718">
        <v>12428.6</v>
      </c>
      <c r="BM277" s="1718"/>
      <c r="BN277" s="1718">
        <v>61724.11</v>
      </c>
      <c r="BO277" s="1718">
        <v>7529.41</v>
      </c>
      <c r="BP277" s="1718">
        <v>0</v>
      </c>
      <c r="BQ277" s="1718">
        <v>827946.57</v>
      </c>
      <c r="BR277" s="1718">
        <v>33546.720000000001</v>
      </c>
      <c r="BS277" s="1718">
        <v>0</v>
      </c>
      <c r="BT277" s="1718">
        <v>118559.34</v>
      </c>
      <c r="BU277" s="1718">
        <v>17967.349999999999</v>
      </c>
      <c r="BV277" s="1718"/>
      <c r="BW277" s="1726">
        <v>284256.8</v>
      </c>
    </row>
    <row r="278" spans="1:75" s="1722" customFormat="1" ht="15.5" x14ac:dyDescent="0.35">
      <c r="A278" s="647">
        <v>37</v>
      </c>
      <c r="B278" s="1717">
        <v>5112</v>
      </c>
      <c r="C278" s="1718">
        <v>0</v>
      </c>
      <c r="D278" s="1718">
        <v>0</v>
      </c>
      <c r="E278" s="1718">
        <v>0</v>
      </c>
      <c r="F278" s="1718">
        <v>0</v>
      </c>
      <c r="G278" s="1718"/>
      <c r="H278" s="1718">
        <v>4455.88</v>
      </c>
      <c r="I278" s="1718">
        <v>0</v>
      </c>
      <c r="J278" s="1718"/>
      <c r="K278" s="1718">
        <v>0</v>
      </c>
      <c r="L278" s="1718">
        <v>0</v>
      </c>
      <c r="M278" s="1718">
        <v>0</v>
      </c>
      <c r="N278" s="1718">
        <v>0</v>
      </c>
      <c r="O278" s="1718">
        <v>0</v>
      </c>
      <c r="P278" s="1718">
        <v>0</v>
      </c>
      <c r="Q278" s="1718">
        <v>4978.3500000000004</v>
      </c>
      <c r="R278" s="1718"/>
      <c r="S278" s="1718">
        <v>0</v>
      </c>
      <c r="T278" s="1718">
        <v>427146.52</v>
      </c>
      <c r="U278" s="1718">
        <v>0</v>
      </c>
      <c r="V278" s="1718">
        <v>0</v>
      </c>
      <c r="W278" s="1718">
        <v>0</v>
      </c>
      <c r="X278" s="1718">
        <v>8150</v>
      </c>
      <c r="Y278" s="1718">
        <v>9535.4500000000007</v>
      </c>
      <c r="Z278" s="1718">
        <v>0</v>
      </c>
      <c r="AA278" s="1718">
        <v>50652.95</v>
      </c>
      <c r="AB278" s="1718"/>
      <c r="AC278" s="1718"/>
      <c r="AD278" s="1718">
        <v>0</v>
      </c>
      <c r="AE278" s="1718">
        <v>0</v>
      </c>
      <c r="AF278" s="1718"/>
      <c r="AG278" s="1718">
        <v>0</v>
      </c>
      <c r="AH278" s="1718">
        <v>0</v>
      </c>
      <c r="AI278" s="1718"/>
      <c r="AJ278" s="1718">
        <v>1137822.6399999999</v>
      </c>
      <c r="AK278" s="1718">
        <v>573554.34</v>
      </c>
      <c r="AL278" s="1718">
        <v>0</v>
      </c>
      <c r="AM278" s="1718"/>
      <c r="AN278" s="1718">
        <v>0</v>
      </c>
      <c r="AO278" s="1718">
        <v>673685.13</v>
      </c>
      <c r="AP278" s="1718">
        <v>0</v>
      </c>
      <c r="AQ278" s="1718">
        <v>0</v>
      </c>
      <c r="AR278" s="1718">
        <v>0</v>
      </c>
      <c r="AS278" s="1718"/>
      <c r="AT278" s="1718">
        <v>0</v>
      </c>
      <c r="AU278" s="1718">
        <v>0</v>
      </c>
      <c r="AV278" s="1718">
        <v>3954.04</v>
      </c>
      <c r="AW278" s="1718">
        <v>12634</v>
      </c>
      <c r="AX278" s="1718"/>
      <c r="AY278" s="1718">
        <v>0</v>
      </c>
      <c r="AZ278" s="1718">
        <v>954.29</v>
      </c>
      <c r="BA278" s="1718">
        <v>160400.12</v>
      </c>
      <c r="BB278" s="1718">
        <v>0</v>
      </c>
      <c r="BC278" s="1718">
        <v>0</v>
      </c>
      <c r="BD278" s="1718">
        <v>0</v>
      </c>
      <c r="BE278" s="1718">
        <v>0</v>
      </c>
      <c r="BF278" s="1718"/>
      <c r="BG278" s="1718">
        <v>0</v>
      </c>
      <c r="BH278" s="1718"/>
      <c r="BI278" s="1718">
        <v>120108.38</v>
      </c>
      <c r="BJ278" s="1718">
        <v>0</v>
      </c>
      <c r="BK278" s="1718">
        <v>0</v>
      </c>
      <c r="BL278" s="1718">
        <v>0</v>
      </c>
      <c r="BM278" s="1718"/>
      <c r="BN278" s="1718">
        <v>6727.44</v>
      </c>
      <c r="BO278" s="1718">
        <v>0</v>
      </c>
      <c r="BP278" s="1718">
        <v>1023456.79</v>
      </c>
      <c r="BQ278" s="1718">
        <v>0</v>
      </c>
      <c r="BR278" s="1718">
        <v>0</v>
      </c>
      <c r="BS278" s="1718">
        <v>64111</v>
      </c>
      <c r="BT278" s="1718">
        <v>0</v>
      </c>
      <c r="BU278" s="1718">
        <v>0</v>
      </c>
      <c r="BV278" s="1718"/>
      <c r="BW278" s="1726">
        <v>0</v>
      </c>
    </row>
    <row r="279" spans="1:75" s="1722" customFormat="1" ht="15.5" x14ac:dyDescent="0.35">
      <c r="A279" s="656">
        <v>39</v>
      </c>
      <c r="B279" s="1742" t="s">
        <v>682</v>
      </c>
      <c r="C279" s="1744"/>
      <c r="D279" s="1744"/>
      <c r="E279" s="1744"/>
      <c r="F279" s="1744"/>
      <c r="G279" s="1744"/>
      <c r="H279" s="1744"/>
      <c r="I279" s="1744"/>
      <c r="J279" s="1744"/>
      <c r="K279" s="1744"/>
      <c r="L279" s="1744"/>
      <c r="M279" s="1744"/>
      <c r="N279" s="1744"/>
      <c r="O279" s="1744"/>
      <c r="P279" s="1744"/>
      <c r="Q279" s="1744"/>
      <c r="R279" s="1744"/>
      <c r="S279" s="1744"/>
      <c r="T279" s="1744"/>
      <c r="U279" s="1744"/>
      <c r="V279" s="1744"/>
      <c r="W279" s="1744"/>
      <c r="X279" s="1744"/>
      <c r="Y279" s="1744"/>
      <c r="Z279" s="1744"/>
      <c r="AA279" s="1744"/>
      <c r="AB279" s="1744"/>
      <c r="AC279" s="1744"/>
      <c r="AD279" s="1744"/>
      <c r="AE279" s="1744"/>
      <c r="AF279" s="1744"/>
      <c r="AG279" s="1744"/>
      <c r="AH279" s="1744"/>
      <c r="AI279" s="1744"/>
      <c r="AJ279" s="1744"/>
      <c r="AK279" s="1744"/>
      <c r="AL279" s="2040"/>
      <c r="AM279" s="2040"/>
      <c r="AN279" s="1744"/>
      <c r="AO279" s="1744"/>
      <c r="AP279" s="1744"/>
      <c r="AQ279" s="1744"/>
      <c r="AR279" s="1744"/>
      <c r="AS279" s="1744"/>
      <c r="AT279" s="1744"/>
      <c r="AU279" s="1744"/>
      <c r="AV279" s="1744"/>
      <c r="AW279" s="1744"/>
      <c r="AX279" s="1744"/>
      <c r="AY279" s="1744"/>
      <c r="AZ279" s="1744"/>
      <c r="BA279" s="1744"/>
      <c r="BB279" s="1744"/>
      <c r="BC279" s="1744"/>
      <c r="BD279" s="1744"/>
      <c r="BE279" s="1744"/>
      <c r="BF279" s="1744"/>
      <c r="BG279" s="1744"/>
      <c r="BH279" s="1744"/>
      <c r="BI279" s="1744"/>
      <c r="BJ279" s="1744"/>
      <c r="BK279" s="1744"/>
      <c r="BL279" s="1744"/>
      <c r="BM279" s="1744"/>
      <c r="BN279" s="1744"/>
      <c r="BO279" s="1744"/>
      <c r="BP279" s="1744"/>
      <c r="BQ279" s="1744"/>
      <c r="BR279" s="1744"/>
      <c r="BS279" s="1744"/>
      <c r="BT279" s="1744"/>
      <c r="BU279" s="1744"/>
      <c r="BV279" s="1744"/>
      <c r="BW279" s="1746"/>
    </row>
    <row r="280" spans="1:75" s="1722" customFormat="1" ht="15.5" x14ac:dyDescent="0.35">
      <c r="A280" s="647">
        <v>40</v>
      </c>
      <c r="B280" s="1717">
        <v>5305</v>
      </c>
      <c r="C280" s="1718">
        <v>2089229.65</v>
      </c>
      <c r="D280" s="1718">
        <v>100657.06</v>
      </c>
      <c r="E280" s="1718">
        <v>2954.88</v>
      </c>
      <c r="F280" s="1718">
        <v>201192</v>
      </c>
      <c r="G280" s="1718"/>
      <c r="H280" s="1718">
        <v>511238.88</v>
      </c>
      <c r="I280" s="1718">
        <v>0</v>
      </c>
      <c r="J280" s="1718"/>
      <c r="K280" s="1718">
        <v>174516.66</v>
      </c>
      <c r="L280" s="1718">
        <v>67049.36</v>
      </c>
      <c r="M280" s="1718">
        <v>0</v>
      </c>
      <c r="N280" s="1718">
        <v>136080.43</v>
      </c>
      <c r="O280" s="1718">
        <v>0</v>
      </c>
      <c r="P280" s="1718">
        <v>110604.61</v>
      </c>
      <c r="Q280" s="1718">
        <v>918712.49</v>
      </c>
      <c r="R280" s="1718"/>
      <c r="S280" s="1718">
        <v>363236.24</v>
      </c>
      <c r="T280" s="1718">
        <v>0</v>
      </c>
      <c r="U280" s="1718">
        <v>0</v>
      </c>
      <c r="V280" s="1718">
        <v>0</v>
      </c>
      <c r="W280" s="1718">
        <v>195810.33</v>
      </c>
      <c r="X280" s="1718">
        <v>83485.39</v>
      </c>
      <c r="Y280" s="1718">
        <v>30228.33</v>
      </c>
      <c r="Z280" s="1718">
        <v>219283.36</v>
      </c>
      <c r="AA280" s="1718">
        <v>57942.04</v>
      </c>
      <c r="AB280" s="1718"/>
      <c r="AC280" s="1718"/>
      <c r="AD280" s="1718">
        <v>145415.72</v>
      </c>
      <c r="AE280" s="1718">
        <v>0</v>
      </c>
      <c r="AF280" s="1718"/>
      <c r="AG280" s="1718">
        <v>0</v>
      </c>
      <c r="AH280" s="1718">
        <v>0</v>
      </c>
      <c r="AI280" s="1718"/>
      <c r="AJ280" s="1718">
        <v>56996.65</v>
      </c>
      <c r="AK280" s="1718">
        <v>0</v>
      </c>
      <c r="AL280" s="1718">
        <v>105815.91</v>
      </c>
      <c r="AM280" s="1718"/>
      <c r="AN280" s="1718">
        <v>0</v>
      </c>
      <c r="AO280" s="1718">
        <v>539687.32999999996</v>
      </c>
      <c r="AP280" s="1718">
        <v>0</v>
      </c>
      <c r="AQ280" s="1718">
        <v>149443.78</v>
      </c>
      <c r="AR280" s="1718">
        <v>211572.34</v>
      </c>
      <c r="AS280" s="1718"/>
      <c r="AT280" s="1718">
        <v>0</v>
      </c>
      <c r="AU280" s="1718">
        <v>157530.29999999999</v>
      </c>
      <c r="AV280" s="1718">
        <v>1292991.6000000001</v>
      </c>
      <c r="AW280" s="1718">
        <v>52472.06</v>
      </c>
      <c r="AX280" s="1718"/>
      <c r="AY280" s="1718">
        <v>0</v>
      </c>
      <c r="AZ280" s="1718">
        <v>99069.4</v>
      </c>
      <c r="BA280" s="1718">
        <v>387257.2</v>
      </c>
      <c r="BB280" s="1718">
        <v>82630.75</v>
      </c>
      <c r="BC280" s="1718">
        <v>0</v>
      </c>
      <c r="BD280" s="1718">
        <v>156667.56</v>
      </c>
      <c r="BE280" s="1718">
        <v>0</v>
      </c>
      <c r="BF280" s="1718"/>
      <c r="BG280" s="1718">
        <v>320361.46260000003</v>
      </c>
      <c r="BH280" s="1718"/>
      <c r="BI280" s="1718">
        <v>63231.42</v>
      </c>
      <c r="BJ280" s="1718">
        <v>0</v>
      </c>
      <c r="BK280" s="1718">
        <v>0</v>
      </c>
      <c r="BL280" s="1718">
        <v>0</v>
      </c>
      <c r="BM280" s="1718"/>
      <c r="BN280" s="1718">
        <v>0</v>
      </c>
      <c r="BO280" s="1718">
        <v>0</v>
      </c>
      <c r="BP280" s="1718">
        <v>2043960.66</v>
      </c>
      <c r="BQ280" s="1718">
        <v>162400.57</v>
      </c>
      <c r="BR280" s="1718">
        <v>0</v>
      </c>
      <c r="BS280" s="1718">
        <v>162563</v>
      </c>
      <c r="BT280" s="1718">
        <v>0</v>
      </c>
      <c r="BU280" s="1718">
        <v>52100.36</v>
      </c>
      <c r="BV280" s="1718"/>
      <c r="BW280" s="1726">
        <v>0</v>
      </c>
    </row>
    <row r="281" spans="1:75" s="1722" customFormat="1" ht="15.5" x14ac:dyDescent="0.35">
      <c r="A281" s="647">
        <v>41</v>
      </c>
      <c r="B281" s="1717">
        <v>5310</v>
      </c>
      <c r="C281" s="1718">
        <v>110665.7</v>
      </c>
      <c r="D281" s="1718">
        <v>136231.63</v>
      </c>
      <c r="E281" s="1718">
        <v>29274</v>
      </c>
      <c r="F281" s="1718">
        <v>258748</v>
      </c>
      <c r="G281" s="1718"/>
      <c r="H281" s="1718">
        <v>506923.27</v>
      </c>
      <c r="I281" s="1718">
        <v>295440.40999999997</v>
      </c>
      <c r="J281" s="1718"/>
      <c r="K281" s="1718">
        <v>89227.49</v>
      </c>
      <c r="L281" s="1718">
        <v>116034.92</v>
      </c>
      <c r="M281" s="1718">
        <v>42695.48</v>
      </c>
      <c r="N281" s="1718">
        <v>175357.62</v>
      </c>
      <c r="O281" s="1718">
        <v>0</v>
      </c>
      <c r="P281" s="1718">
        <v>54892.69</v>
      </c>
      <c r="Q281" s="1718">
        <v>316424.46999999997</v>
      </c>
      <c r="R281" s="1718"/>
      <c r="S281" s="1718">
        <v>69015.600000000006</v>
      </c>
      <c r="T281" s="1718">
        <v>734161.17</v>
      </c>
      <c r="U281" s="1718">
        <v>0</v>
      </c>
      <c r="V281" s="1718">
        <v>62635.27</v>
      </c>
      <c r="W281" s="1718">
        <v>26593.46</v>
      </c>
      <c r="X281" s="1718">
        <v>224734.6</v>
      </c>
      <c r="Y281" s="1718">
        <v>12299.53</v>
      </c>
      <c r="Z281" s="1718">
        <v>12303.56</v>
      </c>
      <c r="AA281" s="1718">
        <v>75173.56</v>
      </c>
      <c r="AB281" s="1718"/>
      <c r="AC281" s="1718"/>
      <c r="AD281" s="1718">
        <v>20731.77</v>
      </c>
      <c r="AE281" s="1718">
        <v>15953.34</v>
      </c>
      <c r="AF281" s="1718"/>
      <c r="AG281" s="1718">
        <v>0</v>
      </c>
      <c r="AH281" s="1718">
        <v>35909.93</v>
      </c>
      <c r="AI281" s="1718"/>
      <c r="AJ281" s="1718">
        <v>9793119.1099999994</v>
      </c>
      <c r="AK281" s="1718">
        <v>350892.26</v>
      </c>
      <c r="AL281" s="1718">
        <v>16645.080000000002</v>
      </c>
      <c r="AM281" s="1718"/>
      <c r="AN281" s="1718">
        <v>253715.16</v>
      </c>
      <c r="AO281" s="1718">
        <v>987652.22</v>
      </c>
      <c r="AP281" s="1718">
        <v>237870.85</v>
      </c>
      <c r="AQ281" s="1718">
        <v>46663.53</v>
      </c>
      <c r="AR281" s="1718">
        <v>1399449.52</v>
      </c>
      <c r="AS281" s="1718"/>
      <c r="AT281" s="1718">
        <v>308825</v>
      </c>
      <c r="AU281" s="1718">
        <v>470696.11</v>
      </c>
      <c r="AV281" s="1718">
        <v>599572.07999999996</v>
      </c>
      <c r="AW281" s="1718">
        <v>104998.92</v>
      </c>
      <c r="AX281" s="1718"/>
      <c r="AY281" s="1718">
        <v>318663.32</v>
      </c>
      <c r="AZ281" s="1718">
        <v>218323.11</v>
      </c>
      <c r="BA281" s="1718">
        <v>608436.36</v>
      </c>
      <c r="BB281" s="1718">
        <v>189958.56</v>
      </c>
      <c r="BC281" s="1718">
        <v>132966</v>
      </c>
      <c r="BD281" s="1718">
        <v>395850.81</v>
      </c>
      <c r="BE281" s="1718">
        <v>55012.88</v>
      </c>
      <c r="BF281" s="1718"/>
      <c r="BG281" s="1718">
        <v>305949.87</v>
      </c>
      <c r="BH281" s="1718"/>
      <c r="BI281" s="1718">
        <v>364916.83</v>
      </c>
      <c r="BJ281" s="1718">
        <v>26932.68</v>
      </c>
      <c r="BK281" s="1718">
        <v>63396.3</v>
      </c>
      <c r="BL281" s="1718">
        <v>6804.74</v>
      </c>
      <c r="BM281" s="1718"/>
      <c r="BN281" s="1718">
        <v>238813.17</v>
      </c>
      <c r="BO281" s="1718">
        <v>90570.71</v>
      </c>
      <c r="BP281" s="1718">
        <v>4304944.92</v>
      </c>
      <c r="BQ281" s="1718">
        <v>190807.01</v>
      </c>
      <c r="BR281" s="1718">
        <v>137943.04000000001</v>
      </c>
      <c r="BS281" s="1718">
        <v>454052</v>
      </c>
      <c r="BT281" s="1718">
        <v>6202.14</v>
      </c>
      <c r="BU281" s="1718">
        <v>77327.899999999994</v>
      </c>
      <c r="BV281" s="1718"/>
      <c r="BW281" s="1726">
        <v>117043.56</v>
      </c>
    </row>
    <row r="282" spans="1:75" s="1722" customFormat="1" ht="15.5" x14ac:dyDescent="0.35">
      <c r="A282" s="647">
        <v>42</v>
      </c>
      <c r="B282" s="1717">
        <v>5315</v>
      </c>
      <c r="C282" s="1718">
        <v>28891002.329999998</v>
      </c>
      <c r="D282" s="1718">
        <v>227714.43</v>
      </c>
      <c r="E282" s="1718">
        <v>143184.01</v>
      </c>
      <c r="F282" s="1718">
        <v>947769</v>
      </c>
      <c r="G282" s="1718"/>
      <c r="H282" s="1718">
        <v>1043452.56</v>
      </c>
      <c r="I282" s="1718">
        <v>930341.46</v>
      </c>
      <c r="J282" s="1718"/>
      <c r="K282" s="1718">
        <v>393655.66</v>
      </c>
      <c r="L282" s="1718">
        <v>281314.28999999998</v>
      </c>
      <c r="M282" s="1718">
        <v>87002.58</v>
      </c>
      <c r="N282" s="1718">
        <v>546560.03</v>
      </c>
      <c r="O282" s="1718">
        <v>200842.43</v>
      </c>
      <c r="P282" s="1718">
        <v>255283.29</v>
      </c>
      <c r="Q282" s="1718">
        <v>1672068.23</v>
      </c>
      <c r="R282" s="1718"/>
      <c r="S282" s="1718">
        <v>1277152.03</v>
      </c>
      <c r="T282" s="1718">
        <v>1534148.11</v>
      </c>
      <c r="U282" s="1718">
        <v>1229822</v>
      </c>
      <c r="V282" s="1718">
        <v>207147.8</v>
      </c>
      <c r="W282" s="1718">
        <v>799699.77</v>
      </c>
      <c r="X282" s="1718">
        <v>595825.31000000006</v>
      </c>
      <c r="Y282" s="1718">
        <v>159240.99</v>
      </c>
      <c r="Z282" s="1718">
        <v>1553472.97</v>
      </c>
      <c r="AA282" s="1718">
        <v>421396.02</v>
      </c>
      <c r="AB282" s="1718"/>
      <c r="AC282" s="1718"/>
      <c r="AD282" s="1718">
        <v>322007.53000000003</v>
      </c>
      <c r="AE282" s="1718">
        <v>229342.14</v>
      </c>
      <c r="AF282" s="1718"/>
      <c r="AG282" s="1718">
        <v>139453.46</v>
      </c>
      <c r="AH282" s="1718">
        <v>240435.67</v>
      </c>
      <c r="AI282" s="1718"/>
      <c r="AJ282" s="1718">
        <v>43263686.280000001</v>
      </c>
      <c r="AK282" s="1718">
        <v>7851531.5099999998</v>
      </c>
      <c r="AL282" s="1718">
        <v>400146.78</v>
      </c>
      <c r="AM282" s="1718"/>
      <c r="AN282" s="1718">
        <v>394383.04</v>
      </c>
      <c r="AO282" s="1718">
        <v>2438848.6</v>
      </c>
      <c r="AP282" s="1718">
        <v>223560.65</v>
      </c>
      <c r="AQ282" s="1718">
        <v>486947.31</v>
      </c>
      <c r="AR282" s="1718">
        <v>1888920.34</v>
      </c>
      <c r="AS282" s="1718"/>
      <c r="AT282" s="1718">
        <v>1578718</v>
      </c>
      <c r="AU282" s="1718">
        <v>914002.15</v>
      </c>
      <c r="AV282" s="1718">
        <v>2963321.85</v>
      </c>
      <c r="AW282" s="1718">
        <v>360498.22</v>
      </c>
      <c r="AX282" s="1718"/>
      <c r="AY282" s="1718">
        <v>426965.77679999999</v>
      </c>
      <c r="AZ282" s="1718">
        <v>226339.87</v>
      </c>
      <c r="BA282" s="1718">
        <v>1566395.57</v>
      </c>
      <c r="BB282" s="1718">
        <v>356765.07</v>
      </c>
      <c r="BC282" s="1718">
        <v>863643</v>
      </c>
      <c r="BD282" s="1718">
        <v>1212089.82</v>
      </c>
      <c r="BE282" s="1718">
        <v>588954.38</v>
      </c>
      <c r="BF282" s="1718"/>
      <c r="BG282" s="1718">
        <v>782929.93</v>
      </c>
      <c r="BH282" s="1718"/>
      <c r="BI282" s="1718">
        <v>347013.25</v>
      </c>
      <c r="BJ282" s="1718">
        <v>312036.53999999998</v>
      </c>
      <c r="BK282" s="1718">
        <v>360502.46</v>
      </c>
      <c r="BL282" s="1718">
        <v>201990.22</v>
      </c>
      <c r="BM282" s="1718"/>
      <c r="BN282" s="1718">
        <v>1497883.86</v>
      </c>
      <c r="BO282" s="1718">
        <v>518520.73</v>
      </c>
      <c r="BP282" s="1718">
        <v>22199865.82</v>
      </c>
      <c r="BQ282" s="1718">
        <v>4940176.07</v>
      </c>
      <c r="BR282" s="1718">
        <v>500107.27</v>
      </c>
      <c r="BS282" s="1718">
        <v>1475596</v>
      </c>
      <c r="BT282" s="1718">
        <v>914826.15</v>
      </c>
      <c r="BU282" s="1718">
        <v>102659.08</v>
      </c>
      <c r="BV282" s="1718"/>
      <c r="BW282" s="1726">
        <v>378562.81</v>
      </c>
    </row>
    <row r="283" spans="1:75" s="1722" customFormat="1" ht="15.5" x14ac:dyDescent="0.35">
      <c r="A283" s="647">
        <v>43</v>
      </c>
      <c r="B283" s="1717">
        <v>5320</v>
      </c>
      <c r="C283" s="1718">
        <v>5020949.62</v>
      </c>
      <c r="D283" s="1718">
        <v>167706.59</v>
      </c>
      <c r="E283" s="1718">
        <v>219.14</v>
      </c>
      <c r="F283" s="1718">
        <v>302029</v>
      </c>
      <c r="G283" s="1718"/>
      <c r="H283" s="1718">
        <v>209061.65</v>
      </c>
      <c r="I283" s="1718">
        <v>221179.97</v>
      </c>
      <c r="J283" s="1718"/>
      <c r="K283" s="1718">
        <v>280511.78999999998</v>
      </c>
      <c r="L283" s="1718">
        <v>91644.88</v>
      </c>
      <c r="M283" s="1718">
        <v>0</v>
      </c>
      <c r="N283" s="1718">
        <v>92749.73</v>
      </c>
      <c r="O283" s="1718">
        <v>0</v>
      </c>
      <c r="P283" s="1718">
        <v>87775.63</v>
      </c>
      <c r="Q283" s="1718">
        <v>295087.03000000003</v>
      </c>
      <c r="R283" s="1718"/>
      <c r="S283" s="1718">
        <v>787039.54</v>
      </c>
      <c r="T283" s="1718">
        <v>37958.65</v>
      </c>
      <c r="U283" s="1718">
        <v>165924</v>
      </c>
      <c r="V283" s="1718">
        <v>133841.85</v>
      </c>
      <c r="W283" s="1718">
        <v>259657.05</v>
      </c>
      <c r="X283" s="1718">
        <v>120191.45</v>
      </c>
      <c r="Y283" s="1718">
        <v>29375.99</v>
      </c>
      <c r="Z283" s="1718">
        <v>140859.21</v>
      </c>
      <c r="AA283" s="1718">
        <v>8641.02</v>
      </c>
      <c r="AB283" s="1718"/>
      <c r="AC283" s="1718"/>
      <c r="AD283" s="1718">
        <v>517670.62</v>
      </c>
      <c r="AE283" s="1718">
        <v>42808.08</v>
      </c>
      <c r="AF283" s="1718"/>
      <c r="AG283" s="1718">
        <v>1499.21</v>
      </c>
      <c r="AH283" s="1718">
        <v>112540.49</v>
      </c>
      <c r="AI283" s="1718"/>
      <c r="AJ283" s="1718">
        <v>3367709.98</v>
      </c>
      <c r="AK283" s="1718">
        <v>1151488.1299999999</v>
      </c>
      <c r="AL283" s="1718">
        <v>151282.5</v>
      </c>
      <c r="AM283" s="1718"/>
      <c r="AN283" s="1718">
        <v>161141.99</v>
      </c>
      <c r="AO283" s="1718">
        <v>632404.18999999994</v>
      </c>
      <c r="AP283" s="1718">
        <v>24045.39</v>
      </c>
      <c r="AQ283" s="1718">
        <v>108928.96000000001</v>
      </c>
      <c r="AR283" s="1718">
        <v>962087.97</v>
      </c>
      <c r="AS283" s="1718"/>
      <c r="AT283" s="1718">
        <v>272600</v>
      </c>
      <c r="AU283" s="1718">
        <v>734283</v>
      </c>
      <c r="AV283" s="1718">
        <v>471419.62</v>
      </c>
      <c r="AW283" s="1718">
        <v>89392.67</v>
      </c>
      <c r="AX283" s="1718"/>
      <c r="AY283" s="1718">
        <v>215996.144</v>
      </c>
      <c r="AZ283" s="1718">
        <v>99791.9</v>
      </c>
      <c r="BA283" s="1718">
        <v>182673.3</v>
      </c>
      <c r="BB283" s="1718">
        <v>107470.77</v>
      </c>
      <c r="BC283" s="1718">
        <v>32328</v>
      </c>
      <c r="BD283" s="1718">
        <v>178917.51</v>
      </c>
      <c r="BE283" s="1718">
        <v>142897.53</v>
      </c>
      <c r="BF283" s="1718"/>
      <c r="BG283" s="1718">
        <v>753768</v>
      </c>
      <c r="BH283" s="1718"/>
      <c r="BI283" s="1718">
        <v>203357.52</v>
      </c>
      <c r="BJ283" s="1718">
        <v>40003.65</v>
      </c>
      <c r="BK283" s="1718">
        <v>49463.67</v>
      </c>
      <c r="BL283" s="1718">
        <v>97863.039999999994</v>
      </c>
      <c r="BM283" s="1718"/>
      <c r="BN283" s="1718">
        <v>386749.6</v>
      </c>
      <c r="BO283" s="1718">
        <v>4375.53</v>
      </c>
      <c r="BP283" s="1718">
        <v>4082923.06</v>
      </c>
      <c r="BQ283" s="1718">
        <v>891387.61</v>
      </c>
      <c r="BR283" s="1718">
        <v>279638.46999999997</v>
      </c>
      <c r="BS283" s="1718">
        <v>651736</v>
      </c>
      <c r="BT283" s="1718">
        <v>372974.66</v>
      </c>
      <c r="BU283" s="1718">
        <v>106191.97</v>
      </c>
      <c r="BV283" s="1718"/>
      <c r="BW283" s="1726">
        <v>124279.94</v>
      </c>
    </row>
    <row r="284" spans="1:75" s="1722" customFormat="1" ht="15.5" x14ac:dyDescent="0.35">
      <c r="A284" s="647">
        <v>44</v>
      </c>
      <c r="B284" s="1717">
        <v>5325</v>
      </c>
      <c r="C284" s="1718">
        <v>1014.72</v>
      </c>
      <c r="D284" s="1718">
        <v>0</v>
      </c>
      <c r="E284" s="1718">
        <v>0</v>
      </c>
      <c r="F284" s="1718">
        <v>0</v>
      </c>
      <c r="G284" s="1718"/>
      <c r="H284" s="1718">
        <v>-194.09</v>
      </c>
      <c r="I284" s="1718">
        <v>100</v>
      </c>
      <c r="J284" s="1718"/>
      <c r="K284" s="1718">
        <v>0</v>
      </c>
      <c r="L284" s="1718">
        <v>-0.06</v>
      </c>
      <c r="M284" s="1718">
        <v>0</v>
      </c>
      <c r="N284" s="1718">
        <v>0</v>
      </c>
      <c r="O284" s="1718">
        <v>0</v>
      </c>
      <c r="P284" s="1718">
        <v>0</v>
      </c>
      <c r="Q284" s="1718">
        <v>40.549999999999997</v>
      </c>
      <c r="R284" s="1718"/>
      <c r="S284" s="1718">
        <v>0</v>
      </c>
      <c r="T284" s="1718">
        <v>0</v>
      </c>
      <c r="U284" s="1718">
        <v>0</v>
      </c>
      <c r="V284" s="1718">
        <v>0</v>
      </c>
      <c r="W284" s="1718">
        <v>0</v>
      </c>
      <c r="X284" s="1718">
        <v>0</v>
      </c>
      <c r="Y284" s="1718">
        <v>0</v>
      </c>
      <c r="Z284" s="1718">
        <v>0</v>
      </c>
      <c r="AA284" s="1718">
        <v>0</v>
      </c>
      <c r="AB284" s="1718"/>
      <c r="AC284" s="1718"/>
      <c r="AD284" s="1718">
        <v>0</v>
      </c>
      <c r="AE284" s="1718">
        <v>0</v>
      </c>
      <c r="AF284" s="1718"/>
      <c r="AG284" s="1718">
        <v>0</v>
      </c>
      <c r="AH284" s="1718">
        <v>0</v>
      </c>
      <c r="AI284" s="1718"/>
      <c r="AJ284" s="1718">
        <v>0</v>
      </c>
      <c r="AK284" s="1718">
        <v>0</v>
      </c>
      <c r="AL284" s="1718">
        <v>-10.57</v>
      </c>
      <c r="AM284" s="1718"/>
      <c r="AN284" s="1718">
        <v>0</v>
      </c>
      <c r="AO284" s="1718">
        <v>4.29</v>
      </c>
      <c r="AP284" s="1718">
        <v>-632.02</v>
      </c>
      <c r="AQ284" s="1718">
        <v>0</v>
      </c>
      <c r="AR284" s="1718">
        <v>0</v>
      </c>
      <c r="AS284" s="1718"/>
      <c r="AT284" s="1718">
        <v>931</v>
      </c>
      <c r="AU284" s="1718">
        <v>50.54</v>
      </c>
      <c r="AV284" s="1718">
        <v>10.44</v>
      </c>
      <c r="AW284" s="1718">
        <v>0</v>
      </c>
      <c r="AX284" s="1718"/>
      <c r="AY284" s="1718">
        <v>0.01</v>
      </c>
      <c r="AZ284" s="1718">
        <v>-0.67</v>
      </c>
      <c r="BA284" s="1718">
        <v>0</v>
      </c>
      <c r="BB284" s="1718">
        <v>0</v>
      </c>
      <c r="BC284" s="1718">
        <v>0</v>
      </c>
      <c r="BD284" s="1718">
        <v>0</v>
      </c>
      <c r="BE284" s="1718">
        <v>-1121.08</v>
      </c>
      <c r="BF284" s="1718"/>
      <c r="BG284" s="1718">
        <v>0</v>
      </c>
      <c r="BH284" s="1718"/>
      <c r="BI284" s="1718">
        <v>0</v>
      </c>
      <c r="BJ284" s="1718">
        <v>-0.1</v>
      </c>
      <c r="BK284" s="1718">
        <v>5.88</v>
      </c>
      <c r="BL284" s="1718">
        <v>0</v>
      </c>
      <c r="BM284" s="1718"/>
      <c r="BN284" s="1718">
        <v>0</v>
      </c>
      <c r="BO284" s="1718">
        <v>0</v>
      </c>
      <c r="BP284" s="1718">
        <v>0</v>
      </c>
      <c r="BQ284" s="1718">
        <v>0.67</v>
      </c>
      <c r="BR284" s="1718">
        <v>0</v>
      </c>
      <c r="BS284" s="1718">
        <v>0</v>
      </c>
      <c r="BT284" s="1718">
        <v>41.19</v>
      </c>
      <c r="BU284" s="1718">
        <v>0</v>
      </c>
      <c r="BV284" s="1718"/>
      <c r="BW284" s="1726">
        <v>0</v>
      </c>
    </row>
    <row r="285" spans="1:75" s="1722" customFormat="1" ht="15.5" x14ac:dyDescent="0.35">
      <c r="A285" s="647">
        <v>45</v>
      </c>
      <c r="B285" s="1717">
        <v>5330</v>
      </c>
      <c r="C285" s="1718">
        <v>14014.53</v>
      </c>
      <c r="D285" s="1718">
        <v>0</v>
      </c>
      <c r="E285" s="1718">
        <v>0</v>
      </c>
      <c r="F285" s="1718">
        <v>0</v>
      </c>
      <c r="G285" s="1718"/>
      <c r="H285" s="1718">
        <v>0</v>
      </c>
      <c r="I285" s="1718">
        <v>120298.43</v>
      </c>
      <c r="J285" s="1718"/>
      <c r="K285" s="1718">
        <v>0</v>
      </c>
      <c r="L285" s="1718">
        <v>0</v>
      </c>
      <c r="M285" s="1718">
        <v>0</v>
      </c>
      <c r="N285" s="1718">
        <v>0</v>
      </c>
      <c r="O285" s="1718">
        <v>275</v>
      </c>
      <c r="P285" s="1718">
        <v>7016.05</v>
      </c>
      <c r="Q285" s="1718">
        <v>10869.29</v>
      </c>
      <c r="R285" s="1718"/>
      <c r="S285" s="1718">
        <v>0</v>
      </c>
      <c r="T285" s="1718">
        <v>0</v>
      </c>
      <c r="U285" s="1718">
        <v>0</v>
      </c>
      <c r="V285" s="1718">
        <v>0</v>
      </c>
      <c r="W285" s="1718">
        <v>0</v>
      </c>
      <c r="X285" s="1718">
        <v>0</v>
      </c>
      <c r="Y285" s="1718">
        <v>-171.9</v>
      </c>
      <c r="Z285" s="1718">
        <v>0</v>
      </c>
      <c r="AA285" s="1718">
        <v>361.8</v>
      </c>
      <c r="AB285" s="1718"/>
      <c r="AC285" s="1718"/>
      <c r="AD285" s="1718">
        <v>1220.9000000000001</v>
      </c>
      <c r="AE285" s="1718">
        <v>822.94</v>
      </c>
      <c r="AF285" s="1718"/>
      <c r="AG285" s="1718">
        <v>1012.5</v>
      </c>
      <c r="AH285" s="1718">
        <v>0</v>
      </c>
      <c r="AI285" s="1718"/>
      <c r="AJ285" s="1718">
        <v>0</v>
      </c>
      <c r="AK285" s="1718">
        <v>13.05</v>
      </c>
      <c r="AL285" s="1718">
        <v>0</v>
      </c>
      <c r="AM285" s="1718"/>
      <c r="AN285" s="1718">
        <v>0</v>
      </c>
      <c r="AO285" s="1718">
        <v>0</v>
      </c>
      <c r="AP285" s="1718">
        <v>3717.22</v>
      </c>
      <c r="AQ285" s="1718">
        <v>0</v>
      </c>
      <c r="AR285" s="1718">
        <v>-41529</v>
      </c>
      <c r="AS285" s="1718"/>
      <c r="AT285" s="1718">
        <v>0</v>
      </c>
      <c r="AU285" s="1718">
        <v>0</v>
      </c>
      <c r="AV285" s="1718">
        <v>0</v>
      </c>
      <c r="AW285" s="1718">
        <v>0</v>
      </c>
      <c r="AX285" s="1718"/>
      <c r="AY285" s="1718">
        <v>0</v>
      </c>
      <c r="AZ285" s="1718">
        <v>728</v>
      </c>
      <c r="BA285" s="1718">
        <v>0</v>
      </c>
      <c r="BB285" s="1718">
        <v>0</v>
      </c>
      <c r="BC285" s="1718">
        <v>0</v>
      </c>
      <c r="BD285" s="1718">
        <v>0</v>
      </c>
      <c r="BE285" s="1718">
        <v>-6180</v>
      </c>
      <c r="BF285" s="1718"/>
      <c r="BG285" s="1718">
        <v>0</v>
      </c>
      <c r="BH285" s="1718"/>
      <c r="BI285" s="1718">
        <v>0</v>
      </c>
      <c r="BJ285" s="1718">
        <v>0</v>
      </c>
      <c r="BK285" s="1718">
        <v>0</v>
      </c>
      <c r="BL285" s="1718">
        <v>3923.56</v>
      </c>
      <c r="BM285" s="1718"/>
      <c r="BN285" s="1718">
        <v>0</v>
      </c>
      <c r="BO285" s="1718">
        <v>0</v>
      </c>
      <c r="BP285" s="1718">
        <v>0</v>
      </c>
      <c r="BQ285" s="1718">
        <v>2318.62</v>
      </c>
      <c r="BR285" s="1718">
        <v>952.61</v>
      </c>
      <c r="BS285" s="1718">
        <v>-25405</v>
      </c>
      <c r="BT285" s="1718">
        <v>0</v>
      </c>
      <c r="BU285" s="1718">
        <v>0</v>
      </c>
      <c r="BV285" s="1718"/>
      <c r="BW285" s="1726">
        <v>21106.49</v>
      </c>
    </row>
    <row r="286" spans="1:75" s="1722" customFormat="1" ht="15.5" x14ac:dyDescent="0.35">
      <c r="A286" s="647">
        <v>46</v>
      </c>
      <c r="B286" s="1717">
        <v>5340</v>
      </c>
      <c r="C286" s="1718">
        <v>184144.14</v>
      </c>
      <c r="D286" s="1718">
        <v>220656.81</v>
      </c>
      <c r="E286" s="1718">
        <v>0</v>
      </c>
      <c r="F286" s="1718">
        <v>0</v>
      </c>
      <c r="G286" s="1718"/>
      <c r="H286" s="1718">
        <v>667513.14</v>
      </c>
      <c r="I286" s="1718">
        <v>801288.42</v>
      </c>
      <c r="J286" s="1718"/>
      <c r="K286" s="1718">
        <v>488741.31</v>
      </c>
      <c r="L286" s="1718">
        <v>0</v>
      </c>
      <c r="M286" s="1718">
        <v>0</v>
      </c>
      <c r="N286" s="1718">
        <v>0</v>
      </c>
      <c r="O286" s="1718">
        <v>0</v>
      </c>
      <c r="P286" s="1718">
        <v>0</v>
      </c>
      <c r="Q286" s="1718">
        <v>0</v>
      </c>
      <c r="R286" s="1718"/>
      <c r="S286" s="1718">
        <v>0</v>
      </c>
      <c r="T286" s="1718">
        <v>0</v>
      </c>
      <c r="U286" s="1718">
        <v>0</v>
      </c>
      <c r="V286" s="1718">
        <v>0</v>
      </c>
      <c r="W286" s="1718">
        <v>55815.839999999997</v>
      </c>
      <c r="X286" s="1718">
        <v>144977.76</v>
      </c>
      <c r="Y286" s="1718">
        <v>0</v>
      </c>
      <c r="Z286" s="1718">
        <v>85481.76</v>
      </c>
      <c r="AA286" s="1718">
        <v>34.86</v>
      </c>
      <c r="AB286" s="1718"/>
      <c r="AC286" s="1718"/>
      <c r="AD286" s="1718">
        <v>0</v>
      </c>
      <c r="AE286" s="1718">
        <v>23769.599999999999</v>
      </c>
      <c r="AF286" s="1718"/>
      <c r="AG286" s="1718">
        <v>0</v>
      </c>
      <c r="AH286" s="1718">
        <v>0</v>
      </c>
      <c r="AI286" s="1718"/>
      <c r="AJ286" s="1718">
        <v>5533036.1799999997</v>
      </c>
      <c r="AK286" s="1718">
        <v>0</v>
      </c>
      <c r="AL286" s="1718">
        <v>338825.15</v>
      </c>
      <c r="AM286" s="1718"/>
      <c r="AN286" s="1718">
        <v>0</v>
      </c>
      <c r="AO286" s="1718">
        <v>0</v>
      </c>
      <c r="AP286" s="1718">
        <v>49512.7</v>
      </c>
      <c r="AQ286" s="1718">
        <v>124979.44</v>
      </c>
      <c r="AR286" s="1718">
        <v>0</v>
      </c>
      <c r="AS286" s="1718"/>
      <c r="AT286" s="1718">
        <v>0</v>
      </c>
      <c r="AU286" s="1718">
        <v>4428.82</v>
      </c>
      <c r="AV286" s="1718">
        <v>222158.29</v>
      </c>
      <c r="AW286" s="1718">
        <v>5613.5</v>
      </c>
      <c r="AX286" s="1718"/>
      <c r="AY286" s="1718">
        <v>0</v>
      </c>
      <c r="AZ286" s="1718">
        <v>4308.04</v>
      </c>
      <c r="BA286" s="1718">
        <v>80478.5</v>
      </c>
      <c r="BB286" s="1718">
        <v>0</v>
      </c>
      <c r="BC286" s="1718">
        <v>0</v>
      </c>
      <c r="BD286" s="1718">
        <v>0</v>
      </c>
      <c r="BE286" s="1718">
        <v>-42.91</v>
      </c>
      <c r="BF286" s="1718"/>
      <c r="BG286" s="1718">
        <v>0</v>
      </c>
      <c r="BH286" s="1718"/>
      <c r="BI286" s="1718">
        <v>0</v>
      </c>
      <c r="BJ286" s="1718">
        <v>0</v>
      </c>
      <c r="BK286" s="1718">
        <v>10114.799999999999</v>
      </c>
      <c r="BL286" s="1718">
        <v>0</v>
      </c>
      <c r="BM286" s="1718"/>
      <c r="BN286" s="1718">
        <v>0</v>
      </c>
      <c r="BO286" s="1718">
        <v>66932.73</v>
      </c>
      <c r="BP286" s="1718">
        <v>0</v>
      </c>
      <c r="BQ286" s="1718">
        <v>1922195.86</v>
      </c>
      <c r="BR286" s="1718">
        <v>0</v>
      </c>
      <c r="BS286" s="1718">
        <v>0</v>
      </c>
      <c r="BT286" s="1718">
        <v>18919.560000000001</v>
      </c>
      <c r="BU286" s="1718">
        <v>55770.85</v>
      </c>
      <c r="BV286" s="1718"/>
      <c r="BW286" s="1726">
        <v>0</v>
      </c>
    </row>
    <row r="287" spans="1:75" s="1722" customFormat="1" ht="15.5" x14ac:dyDescent="0.35">
      <c r="A287" s="656">
        <v>48</v>
      </c>
      <c r="B287" s="1742" t="s">
        <v>137</v>
      </c>
      <c r="C287" s="1744"/>
      <c r="D287" s="1744"/>
      <c r="E287" s="1744"/>
      <c r="F287" s="1744"/>
      <c r="G287" s="1744"/>
      <c r="H287" s="1744"/>
      <c r="I287" s="1744"/>
      <c r="J287" s="1744"/>
      <c r="K287" s="1744"/>
      <c r="L287" s="1744"/>
      <c r="M287" s="1744"/>
      <c r="N287" s="1744"/>
      <c r="O287" s="1744"/>
      <c r="P287" s="1744"/>
      <c r="Q287" s="1744"/>
      <c r="R287" s="1744"/>
      <c r="S287" s="1744"/>
      <c r="T287" s="1744"/>
      <c r="U287" s="1744"/>
      <c r="V287" s="1744"/>
      <c r="W287" s="1744"/>
      <c r="X287" s="1744"/>
      <c r="Y287" s="1744"/>
      <c r="Z287" s="1744"/>
      <c r="AA287" s="1744"/>
      <c r="AB287" s="1744"/>
      <c r="AC287" s="1744"/>
      <c r="AD287" s="1744"/>
      <c r="AE287" s="1744"/>
      <c r="AF287" s="1744"/>
      <c r="AG287" s="1744"/>
      <c r="AH287" s="1744"/>
      <c r="AI287" s="1744"/>
      <c r="AJ287" s="1744"/>
      <c r="AK287" s="1744"/>
      <c r="AL287" s="2040"/>
      <c r="AM287" s="2040"/>
      <c r="AN287" s="1744"/>
      <c r="AO287" s="1744"/>
      <c r="AP287" s="1744"/>
      <c r="AQ287" s="1744"/>
      <c r="AR287" s="1744"/>
      <c r="AS287" s="1744"/>
      <c r="AT287" s="1744"/>
      <c r="AU287" s="1744"/>
      <c r="AV287" s="1744"/>
      <c r="AW287" s="1744"/>
      <c r="AX287" s="1744"/>
      <c r="AY287" s="1744"/>
      <c r="AZ287" s="1744"/>
      <c r="BA287" s="1744"/>
      <c r="BB287" s="1744"/>
      <c r="BC287" s="1744"/>
      <c r="BD287" s="1744"/>
      <c r="BE287" s="1744"/>
      <c r="BF287" s="1744"/>
      <c r="BG287" s="1744"/>
      <c r="BH287" s="1744"/>
      <c r="BI287" s="1744"/>
      <c r="BJ287" s="1744"/>
      <c r="BK287" s="1744"/>
      <c r="BL287" s="1744"/>
      <c r="BM287" s="1744"/>
      <c r="BN287" s="1744"/>
      <c r="BO287" s="1744"/>
      <c r="BP287" s="1744"/>
      <c r="BQ287" s="1744"/>
      <c r="BR287" s="1744"/>
      <c r="BS287" s="1744"/>
      <c r="BT287" s="1744"/>
      <c r="BU287" s="1744"/>
      <c r="BV287" s="1744"/>
      <c r="BW287" s="1746"/>
    </row>
    <row r="288" spans="1:75" s="1722" customFormat="1" ht="15.5" x14ac:dyDescent="0.35">
      <c r="A288" s="647">
        <v>49</v>
      </c>
      <c r="B288" s="1717">
        <v>5405</v>
      </c>
      <c r="C288" s="1718">
        <v>829193.19</v>
      </c>
      <c r="D288" s="1718">
        <v>0</v>
      </c>
      <c r="E288" s="1718">
        <v>0</v>
      </c>
      <c r="F288" s="1718">
        <v>0</v>
      </c>
      <c r="G288" s="1718"/>
      <c r="H288" s="1718">
        <v>0</v>
      </c>
      <c r="I288" s="1718">
        <v>0</v>
      </c>
      <c r="J288" s="1718"/>
      <c r="K288" s="1718">
        <v>0</v>
      </c>
      <c r="L288" s="1718">
        <v>0</v>
      </c>
      <c r="M288" s="1718">
        <v>0</v>
      </c>
      <c r="N288" s="1718">
        <v>0</v>
      </c>
      <c r="O288" s="1718">
        <v>0</v>
      </c>
      <c r="P288" s="1718">
        <v>0</v>
      </c>
      <c r="Q288" s="1718">
        <v>3313.39</v>
      </c>
      <c r="R288" s="1718"/>
      <c r="S288" s="1718">
        <v>0</v>
      </c>
      <c r="T288" s="1718">
        <v>0</v>
      </c>
      <c r="U288" s="1718">
        <v>31901</v>
      </c>
      <c r="V288" s="1718">
        <v>0</v>
      </c>
      <c r="W288" s="1718">
        <v>0</v>
      </c>
      <c r="X288" s="1718">
        <v>1015</v>
      </c>
      <c r="Y288" s="1718">
        <v>12507.07</v>
      </c>
      <c r="Z288" s="1718">
        <v>0</v>
      </c>
      <c r="AA288" s="1718">
        <v>0</v>
      </c>
      <c r="AB288" s="1718"/>
      <c r="AC288" s="1718"/>
      <c r="AD288" s="1718">
        <v>0</v>
      </c>
      <c r="AE288" s="1718">
        <v>0</v>
      </c>
      <c r="AF288" s="1718"/>
      <c r="AG288" s="1718">
        <v>0</v>
      </c>
      <c r="AH288" s="1718">
        <v>0</v>
      </c>
      <c r="AI288" s="1718"/>
      <c r="AJ288" s="1718">
        <v>0</v>
      </c>
      <c r="AK288" s="1718">
        <v>0</v>
      </c>
      <c r="AL288" s="1718">
        <v>0</v>
      </c>
      <c r="AM288" s="1718"/>
      <c r="AN288" s="1718">
        <v>0</v>
      </c>
      <c r="AO288" s="1718">
        <v>0</v>
      </c>
      <c r="AP288" s="1718">
        <v>0</v>
      </c>
      <c r="AQ288" s="1718">
        <v>0</v>
      </c>
      <c r="AR288" s="1718">
        <v>0</v>
      </c>
      <c r="AS288" s="1718"/>
      <c r="AT288" s="1718">
        <v>0</v>
      </c>
      <c r="AU288" s="1718">
        <v>0</v>
      </c>
      <c r="AV288" s="1718">
        <v>0</v>
      </c>
      <c r="AW288" s="1718">
        <v>0</v>
      </c>
      <c r="AX288" s="1718"/>
      <c r="AY288" s="1718">
        <v>0</v>
      </c>
      <c r="AZ288" s="1718">
        <v>0</v>
      </c>
      <c r="BA288" s="1718">
        <v>0</v>
      </c>
      <c r="BB288" s="1718">
        <v>0</v>
      </c>
      <c r="BC288" s="1718">
        <v>0</v>
      </c>
      <c r="BD288" s="1718">
        <v>156303.07999999999</v>
      </c>
      <c r="BE288" s="1718">
        <v>430.7</v>
      </c>
      <c r="BF288" s="1718"/>
      <c r="BG288" s="1718">
        <v>0</v>
      </c>
      <c r="BH288" s="1718"/>
      <c r="BI288" s="1718">
        <v>57652.29</v>
      </c>
      <c r="BJ288" s="1718">
        <v>0</v>
      </c>
      <c r="BK288" s="1718">
        <v>0</v>
      </c>
      <c r="BL288" s="1718">
        <v>0</v>
      </c>
      <c r="BM288" s="1718"/>
      <c r="BN288" s="1718">
        <v>0</v>
      </c>
      <c r="BO288" s="1718">
        <v>0</v>
      </c>
      <c r="BP288" s="1718">
        <v>0</v>
      </c>
      <c r="BQ288" s="1718">
        <v>0</v>
      </c>
      <c r="BR288" s="1718">
        <v>0</v>
      </c>
      <c r="BS288" s="1718">
        <v>0</v>
      </c>
      <c r="BT288" s="1718">
        <v>30345.95</v>
      </c>
      <c r="BU288" s="1718">
        <v>0</v>
      </c>
      <c r="BV288" s="1718"/>
      <c r="BW288" s="1726">
        <v>0</v>
      </c>
    </row>
    <row r="289" spans="1:75" s="1722" customFormat="1" ht="15.5" x14ac:dyDescent="0.35">
      <c r="A289" s="647">
        <v>50</v>
      </c>
      <c r="B289" s="1717">
        <v>5410</v>
      </c>
      <c r="C289" s="1718">
        <v>3434679.11</v>
      </c>
      <c r="D289" s="1718">
        <v>6845.54</v>
      </c>
      <c r="E289" s="1718">
        <v>0</v>
      </c>
      <c r="F289" s="1718">
        <v>140827</v>
      </c>
      <c r="G289" s="1718"/>
      <c r="H289" s="1718">
        <v>143258.76</v>
      </c>
      <c r="I289" s="1718">
        <v>0</v>
      </c>
      <c r="J289" s="1718"/>
      <c r="K289" s="1718">
        <v>0</v>
      </c>
      <c r="L289" s="1718">
        <v>24322.94</v>
      </c>
      <c r="M289" s="1718">
        <v>0</v>
      </c>
      <c r="N289" s="1718">
        <v>158.78</v>
      </c>
      <c r="O289" s="1718">
        <v>4305</v>
      </c>
      <c r="P289" s="1718">
        <v>2777.29</v>
      </c>
      <c r="Q289" s="1718">
        <v>42238.879999999997</v>
      </c>
      <c r="R289" s="1718"/>
      <c r="S289" s="1718">
        <v>13999.25</v>
      </c>
      <c r="T289" s="1718">
        <v>102480.5</v>
      </c>
      <c r="U289" s="1718">
        <v>0</v>
      </c>
      <c r="V289" s="1718">
        <v>0</v>
      </c>
      <c r="W289" s="1718">
        <v>33267.910000000003</v>
      </c>
      <c r="X289" s="1718">
        <v>0</v>
      </c>
      <c r="Y289" s="1718">
        <v>10432.64</v>
      </c>
      <c r="Z289" s="1718">
        <v>0</v>
      </c>
      <c r="AA289" s="1718">
        <v>0</v>
      </c>
      <c r="AB289" s="1718"/>
      <c r="AC289" s="1718"/>
      <c r="AD289" s="1718">
        <v>0</v>
      </c>
      <c r="AE289" s="1718">
        <v>3638.78</v>
      </c>
      <c r="AF289" s="1718"/>
      <c r="AG289" s="1718">
        <v>0</v>
      </c>
      <c r="AH289" s="1718">
        <v>0</v>
      </c>
      <c r="AI289" s="1718"/>
      <c r="AJ289" s="1718">
        <v>1270570.08</v>
      </c>
      <c r="AK289" s="1718">
        <v>4109228.65</v>
      </c>
      <c r="AL289" s="1718">
        <v>74184.320000000007</v>
      </c>
      <c r="AM289" s="1718"/>
      <c r="AN289" s="1718">
        <v>0</v>
      </c>
      <c r="AO289" s="1718">
        <v>134197.75</v>
      </c>
      <c r="AP289" s="1718">
        <v>17214.79</v>
      </c>
      <c r="AQ289" s="1718">
        <v>2033.75</v>
      </c>
      <c r="AR289" s="1718">
        <v>97670.97</v>
      </c>
      <c r="AS289" s="1718"/>
      <c r="AT289" s="1718">
        <v>17500</v>
      </c>
      <c r="AU289" s="1718">
        <v>80334.69</v>
      </c>
      <c r="AV289" s="1718">
        <v>72443.360000000001</v>
      </c>
      <c r="AW289" s="1718">
        <v>0</v>
      </c>
      <c r="AX289" s="1718"/>
      <c r="AY289" s="1718">
        <v>0</v>
      </c>
      <c r="AZ289" s="1718">
        <v>0</v>
      </c>
      <c r="BA289" s="1718">
        <v>86056.35</v>
      </c>
      <c r="BB289" s="1718">
        <v>9004.1200000000008</v>
      </c>
      <c r="BC289" s="1718">
        <v>12648</v>
      </c>
      <c r="BD289" s="1718">
        <v>162664.85</v>
      </c>
      <c r="BE289" s="1718">
        <v>34820.68</v>
      </c>
      <c r="BF289" s="1718"/>
      <c r="BG289" s="1718">
        <v>0</v>
      </c>
      <c r="BH289" s="1718"/>
      <c r="BI289" s="1718">
        <v>490532.53</v>
      </c>
      <c r="BJ289" s="1718">
        <v>43</v>
      </c>
      <c r="BK289" s="1718">
        <v>107.8</v>
      </c>
      <c r="BL289" s="1718">
        <v>0</v>
      </c>
      <c r="BM289" s="1718"/>
      <c r="BN289" s="1718">
        <v>0</v>
      </c>
      <c r="BO289" s="1718">
        <v>0</v>
      </c>
      <c r="BP289" s="1718">
        <v>0</v>
      </c>
      <c r="BQ289" s="1718">
        <v>10078.5</v>
      </c>
      <c r="BR289" s="1718">
        <v>16479.310000000001</v>
      </c>
      <c r="BS289" s="1718">
        <v>216674</v>
      </c>
      <c r="BT289" s="1718">
        <v>6811.56</v>
      </c>
      <c r="BU289" s="1718">
        <v>4574.78</v>
      </c>
      <c r="BV289" s="1718"/>
      <c r="BW289" s="1726">
        <v>460</v>
      </c>
    </row>
    <row r="290" spans="1:75" s="1722" customFormat="1" ht="15.5" x14ac:dyDescent="0.35">
      <c r="A290" s="647">
        <v>51</v>
      </c>
      <c r="B290" s="1717">
        <v>5420</v>
      </c>
      <c r="C290" s="1718">
        <v>0</v>
      </c>
      <c r="D290" s="1718">
        <v>0</v>
      </c>
      <c r="E290" s="1718">
        <v>0</v>
      </c>
      <c r="F290" s="1718">
        <v>210215</v>
      </c>
      <c r="G290" s="1718"/>
      <c r="H290" s="1718">
        <v>13195</v>
      </c>
      <c r="I290" s="1718">
        <v>29372.5</v>
      </c>
      <c r="J290" s="1718"/>
      <c r="K290" s="1718">
        <v>0</v>
      </c>
      <c r="L290" s="1718">
        <v>1619</v>
      </c>
      <c r="M290" s="1718">
        <v>0</v>
      </c>
      <c r="N290" s="1718">
        <v>7934.5</v>
      </c>
      <c r="O290" s="1718">
        <v>0</v>
      </c>
      <c r="P290" s="1718">
        <v>0</v>
      </c>
      <c r="Q290" s="1718">
        <v>99739.37</v>
      </c>
      <c r="R290" s="1718"/>
      <c r="S290" s="1718">
        <v>0</v>
      </c>
      <c r="T290" s="1718">
        <v>0</v>
      </c>
      <c r="U290" s="1718">
        <v>945</v>
      </c>
      <c r="V290" s="1718">
        <v>0</v>
      </c>
      <c r="W290" s="1718">
        <v>0</v>
      </c>
      <c r="X290" s="1718">
        <v>11252.63</v>
      </c>
      <c r="Y290" s="1718">
        <v>880.47</v>
      </c>
      <c r="Z290" s="1718">
        <v>0</v>
      </c>
      <c r="AA290" s="1718">
        <v>0</v>
      </c>
      <c r="AB290" s="1718"/>
      <c r="AC290" s="1718"/>
      <c r="AD290" s="1718">
        <v>0</v>
      </c>
      <c r="AE290" s="1718">
        <v>0</v>
      </c>
      <c r="AF290" s="1718"/>
      <c r="AG290" s="1718">
        <v>0</v>
      </c>
      <c r="AH290" s="1718">
        <v>0</v>
      </c>
      <c r="AI290" s="1718"/>
      <c r="AJ290" s="1718">
        <v>105002.69</v>
      </c>
      <c r="AK290" s="1718">
        <v>0</v>
      </c>
      <c r="AL290" s="1718">
        <v>920</v>
      </c>
      <c r="AM290" s="1718"/>
      <c r="AN290" s="1718">
        <v>995.34</v>
      </c>
      <c r="AO290" s="1718">
        <v>96999.77</v>
      </c>
      <c r="AP290" s="1718">
        <v>0</v>
      </c>
      <c r="AQ290" s="1718">
        <v>0</v>
      </c>
      <c r="AR290" s="1718">
        <v>25074.57</v>
      </c>
      <c r="AS290" s="1718"/>
      <c r="AT290" s="1718">
        <v>0</v>
      </c>
      <c r="AU290" s="1718">
        <v>0</v>
      </c>
      <c r="AV290" s="1718">
        <v>0</v>
      </c>
      <c r="AW290" s="1718">
        <v>0</v>
      </c>
      <c r="AX290" s="1718"/>
      <c r="AY290" s="1718">
        <v>0</v>
      </c>
      <c r="AZ290" s="1718">
        <v>0</v>
      </c>
      <c r="BA290" s="1718">
        <v>2022.93</v>
      </c>
      <c r="BB290" s="1718">
        <v>0</v>
      </c>
      <c r="BC290" s="1718">
        <v>0</v>
      </c>
      <c r="BD290" s="1718">
        <v>61620.95</v>
      </c>
      <c r="BE290" s="1718">
        <v>1411.45</v>
      </c>
      <c r="BF290" s="1718"/>
      <c r="BG290" s="1718">
        <v>0</v>
      </c>
      <c r="BH290" s="1718"/>
      <c r="BI290" s="1718">
        <v>25864.07</v>
      </c>
      <c r="BJ290" s="1718">
        <v>9299</v>
      </c>
      <c r="BK290" s="1718">
        <v>18435.72</v>
      </c>
      <c r="BL290" s="1718">
        <v>0</v>
      </c>
      <c r="BM290" s="1718"/>
      <c r="BN290" s="1718">
        <v>6029.15</v>
      </c>
      <c r="BO290" s="1718">
        <v>0</v>
      </c>
      <c r="BP290" s="1718">
        <v>2234663.04</v>
      </c>
      <c r="BQ290" s="1718">
        <v>0</v>
      </c>
      <c r="BR290" s="1718">
        <v>0</v>
      </c>
      <c r="BS290" s="1718">
        <v>24897</v>
      </c>
      <c r="BT290" s="1718">
        <v>0</v>
      </c>
      <c r="BU290" s="1718">
        <v>1272</v>
      </c>
      <c r="BV290" s="1718"/>
      <c r="BW290" s="1726">
        <v>12150.84</v>
      </c>
    </row>
    <row r="291" spans="1:75" s="1722" customFormat="1" ht="15.5" x14ac:dyDescent="0.35">
      <c r="A291" s="647">
        <v>52</v>
      </c>
      <c r="B291" s="1717">
        <v>5425</v>
      </c>
      <c r="C291" s="1718">
        <v>0</v>
      </c>
      <c r="D291" s="1718">
        <v>27556.38</v>
      </c>
      <c r="E291" s="1718">
        <v>0</v>
      </c>
      <c r="F291" s="1718">
        <v>30</v>
      </c>
      <c r="G291" s="1718"/>
      <c r="H291" s="1718">
        <v>0</v>
      </c>
      <c r="I291" s="1718">
        <v>0</v>
      </c>
      <c r="J291" s="1718"/>
      <c r="K291" s="1718">
        <v>39402.410000000003</v>
      </c>
      <c r="L291" s="1718">
        <v>8243.7000000000007</v>
      </c>
      <c r="M291" s="1718">
        <v>0</v>
      </c>
      <c r="N291" s="1718">
        <v>231699.22</v>
      </c>
      <c r="O291" s="1718">
        <v>0</v>
      </c>
      <c r="P291" s="1718">
        <v>0</v>
      </c>
      <c r="Q291" s="1718">
        <v>0</v>
      </c>
      <c r="R291" s="1718"/>
      <c r="S291" s="1718">
        <v>0</v>
      </c>
      <c r="T291" s="1718">
        <v>0</v>
      </c>
      <c r="U291" s="1718">
        <v>445</v>
      </c>
      <c r="V291" s="1718">
        <v>0</v>
      </c>
      <c r="W291" s="1718">
        <v>0</v>
      </c>
      <c r="X291" s="1718">
        <v>0</v>
      </c>
      <c r="Y291" s="1718">
        <v>18587.59</v>
      </c>
      <c r="Z291" s="1718">
        <v>0</v>
      </c>
      <c r="AA291" s="1718">
        <v>0</v>
      </c>
      <c r="AB291" s="1718"/>
      <c r="AC291" s="1718"/>
      <c r="AD291" s="1718">
        <v>0</v>
      </c>
      <c r="AE291" s="1718">
        <v>0</v>
      </c>
      <c r="AF291" s="1718"/>
      <c r="AG291" s="1718">
        <v>0</v>
      </c>
      <c r="AH291" s="1718">
        <v>0</v>
      </c>
      <c r="AI291" s="1718"/>
      <c r="AJ291" s="1718">
        <v>0</v>
      </c>
      <c r="AK291" s="1718">
        <v>0</v>
      </c>
      <c r="AL291" s="1718">
        <v>1531</v>
      </c>
      <c r="AM291" s="1718"/>
      <c r="AN291" s="1718">
        <v>178169.11</v>
      </c>
      <c r="AO291" s="1718">
        <v>0</v>
      </c>
      <c r="AP291" s="1718">
        <v>0</v>
      </c>
      <c r="AQ291" s="1718">
        <v>5149.5</v>
      </c>
      <c r="AR291" s="1718">
        <v>0</v>
      </c>
      <c r="AS291" s="1718"/>
      <c r="AT291" s="1718">
        <v>0</v>
      </c>
      <c r="AU291" s="1718">
        <v>0</v>
      </c>
      <c r="AV291" s="1718">
        <v>0</v>
      </c>
      <c r="AW291" s="1718">
        <v>0</v>
      </c>
      <c r="AX291" s="1718"/>
      <c r="AY291" s="1718">
        <v>0</v>
      </c>
      <c r="AZ291" s="1718">
        <v>0</v>
      </c>
      <c r="BA291" s="1718">
        <v>634.16</v>
      </c>
      <c r="BB291" s="1718">
        <v>0</v>
      </c>
      <c r="BC291" s="1718">
        <v>0</v>
      </c>
      <c r="BD291" s="1718">
        <v>443012.62</v>
      </c>
      <c r="BE291" s="1718">
        <v>0</v>
      </c>
      <c r="BF291" s="1718"/>
      <c r="BG291" s="1718">
        <v>0</v>
      </c>
      <c r="BH291" s="1718"/>
      <c r="BI291" s="1718">
        <v>0</v>
      </c>
      <c r="BJ291" s="1718">
        <v>2136.02</v>
      </c>
      <c r="BK291" s="1718">
        <v>9422.27</v>
      </c>
      <c r="BL291" s="1718">
        <v>0</v>
      </c>
      <c r="BM291" s="1718"/>
      <c r="BN291" s="1718">
        <v>0</v>
      </c>
      <c r="BO291" s="1718">
        <v>0</v>
      </c>
      <c r="BP291" s="1718">
        <v>0</v>
      </c>
      <c r="BQ291" s="1718">
        <v>5</v>
      </c>
      <c r="BR291" s="1718">
        <v>0</v>
      </c>
      <c r="BS291" s="1718">
        <v>0</v>
      </c>
      <c r="BT291" s="1718">
        <v>0</v>
      </c>
      <c r="BU291" s="1718">
        <v>0</v>
      </c>
      <c r="BV291" s="1718"/>
      <c r="BW291" s="1726">
        <v>1492.98</v>
      </c>
    </row>
    <row r="292" spans="1:75" s="1722" customFormat="1" ht="15.5" x14ac:dyDescent="0.35">
      <c r="A292" s="656">
        <v>54</v>
      </c>
      <c r="B292" s="1742" t="s">
        <v>683</v>
      </c>
      <c r="C292" s="1744"/>
      <c r="D292" s="1744"/>
      <c r="E292" s="1744"/>
      <c r="F292" s="1744"/>
      <c r="G292" s="1744"/>
      <c r="H292" s="1744"/>
      <c r="I292" s="1744"/>
      <c r="J292" s="1744"/>
      <c r="K292" s="1744"/>
      <c r="L292" s="1744"/>
      <c r="M292" s="1744"/>
      <c r="N292" s="1744"/>
      <c r="O292" s="1744"/>
      <c r="P292" s="1744"/>
      <c r="Q292" s="1744"/>
      <c r="R292" s="1744"/>
      <c r="S292" s="1744"/>
      <c r="T292" s="1744"/>
      <c r="U292" s="1744"/>
      <c r="V292" s="1744"/>
      <c r="W292" s="1744"/>
      <c r="X292" s="1744"/>
      <c r="Y292" s="1744"/>
      <c r="Z292" s="1744"/>
      <c r="AA292" s="1744"/>
      <c r="AB292" s="1744"/>
      <c r="AC292" s="1744"/>
      <c r="AD292" s="1744"/>
      <c r="AE292" s="1744"/>
      <c r="AF292" s="1744"/>
      <c r="AG292" s="1744"/>
      <c r="AH292" s="1744"/>
      <c r="AI292" s="1744"/>
      <c r="AJ292" s="1744"/>
      <c r="AK292" s="1744"/>
      <c r="AL292" s="2040"/>
      <c r="AM292" s="2040"/>
      <c r="AN292" s="1744"/>
      <c r="AO292" s="1744"/>
      <c r="AP292" s="1744"/>
      <c r="AQ292" s="1744"/>
      <c r="AR292" s="1744"/>
      <c r="AS292" s="1744"/>
      <c r="AT292" s="1744"/>
      <c r="AU292" s="1744"/>
      <c r="AV292" s="1744"/>
      <c r="AW292" s="1744"/>
      <c r="AX292" s="1744"/>
      <c r="AY292" s="1744"/>
      <c r="AZ292" s="1744"/>
      <c r="BA292" s="1744"/>
      <c r="BB292" s="1744"/>
      <c r="BC292" s="1744"/>
      <c r="BD292" s="1744"/>
      <c r="BE292" s="1744"/>
      <c r="BF292" s="1744"/>
      <c r="BG292" s="1744"/>
      <c r="BH292" s="1744"/>
      <c r="BI292" s="1744"/>
      <c r="BJ292" s="1744"/>
      <c r="BK292" s="1744"/>
      <c r="BL292" s="1744"/>
      <c r="BM292" s="1744"/>
      <c r="BN292" s="1744"/>
      <c r="BO292" s="1744"/>
      <c r="BP292" s="1744"/>
      <c r="BQ292" s="1744"/>
      <c r="BR292" s="1744"/>
      <c r="BS292" s="1744"/>
      <c r="BT292" s="1744"/>
      <c r="BU292" s="1744"/>
      <c r="BV292" s="1744"/>
      <c r="BW292" s="1746"/>
    </row>
    <row r="293" spans="1:75" s="1722" customFormat="1" ht="15.5" x14ac:dyDescent="0.35">
      <c r="A293" s="647">
        <v>55</v>
      </c>
      <c r="B293" s="1717">
        <v>5515</v>
      </c>
      <c r="C293" s="1718">
        <v>0</v>
      </c>
      <c r="D293" s="1718">
        <v>0</v>
      </c>
      <c r="E293" s="1718">
        <v>0</v>
      </c>
      <c r="F293" s="1718">
        <v>0</v>
      </c>
      <c r="G293" s="1718"/>
      <c r="H293" s="1718">
        <v>0</v>
      </c>
      <c r="I293" s="1718">
        <v>0</v>
      </c>
      <c r="J293" s="1718"/>
      <c r="K293" s="1718">
        <v>0</v>
      </c>
      <c r="L293" s="1718">
        <v>0</v>
      </c>
      <c r="M293" s="1718">
        <v>0</v>
      </c>
      <c r="N293" s="1718">
        <v>0</v>
      </c>
      <c r="O293" s="1718">
        <v>140</v>
      </c>
      <c r="P293" s="1718">
        <v>350</v>
      </c>
      <c r="Q293" s="1718">
        <v>0</v>
      </c>
      <c r="R293" s="1718"/>
      <c r="S293" s="1718">
        <v>0</v>
      </c>
      <c r="T293" s="1718">
        <v>0</v>
      </c>
      <c r="U293" s="1718">
        <v>2045</v>
      </c>
      <c r="V293" s="1718">
        <v>0</v>
      </c>
      <c r="W293" s="1718">
        <v>900</v>
      </c>
      <c r="X293" s="1718">
        <v>0</v>
      </c>
      <c r="Y293" s="1718">
        <v>0</v>
      </c>
      <c r="Z293" s="1718">
        <v>0</v>
      </c>
      <c r="AA293" s="1718">
        <v>0</v>
      </c>
      <c r="AB293" s="1718"/>
      <c r="AC293" s="1718"/>
      <c r="AD293" s="1718">
        <v>0</v>
      </c>
      <c r="AE293" s="1718">
        <v>1650.97</v>
      </c>
      <c r="AF293" s="1718"/>
      <c r="AG293" s="1718">
        <v>0</v>
      </c>
      <c r="AH293" s="1718">
        <v>0</v>
      </c>
      <c r="AI293" s="1718"/>
      <c r="AJ293" s="1718">
        <v>0</v>
      </c>
      <c r="AK293" s="1718">
        <v>0</v>
      </c>
      <c r="AL293" s="1718">
        <v>0</v>
      </c>
      <c r="AM293" s="1718"/>
      <c r="AN293" s="1718">
        <v>0</v>
      </c>
      <c r="AO293" s="1718">
        <v>0</v>
      </c>
      <c r="AP293" s="1718">
        <v>0</v>
      </c>
      <c r="AQ293" s="1718">
        <v>0</v>
      </c>
      <c r="AR293" s="1718">
        <v>0</v>
      </c>
      <c r="AS293" s="1718"/>
      <c r="AT293" s="1718">
        <v>0</v>
      </c>
      <c r="AU293" s="1718">
        <v>0</v>
      </c>
      <c r="AV293" s="1718">
        <v>0</v>
      </c>
      <c r="AW293" s="1718">
        <v>0</v>
      </c>
      <c r="AX293" s="1718"/>
      <c r="AY293" s="1718">
        <v>0</v>
      </c>
      <c r="AZ293" s="1718">
        <v>0</v>
      </c>
      <c r="BA293" s="1718">
        <v>6612.34</v>
      </c>
      <c r="BB293" s="1718">
        <v>0</v>
      </c>
      <c r="BC293" s="1718">
        <v>0</v>
      </c>
      <c r="BD293" s="1718">
        <v>0</v>
      </c>
      <c r="BE293" s="1718">
        <v>0</v>
      </c>
      <c r="BF293" s="1718"/>
      <c r="BG293" s="1718">
        <v>0</v>
      </c>
      <c r="BH293" s="1718"/>
      <c r="BI293" s="1718">
        <v>0</v>
      </c>
      <c r="BJ293" s="1718">
        <v>0</v>
      </c>
      <c r="BK293" s="1718">
        <v>0</v>
      </c>
      <c r="BL293" s="1718">
        <v>0</v>
      </c>
      <c r="BM293" s="1718"/>
      <c r="BN293" s="1718">
        <v>115210.48</v>
      </c>
      <c r="BO293" s="1718">
        <v>0</v>
      </c>
      <c r="BP293" s="1718">
        <v>0</v>
      </c>
      <c r="BQ293" s="1718">
        <v>0</v>
      </c>
      <c r="BR293" s="1718">
        <v>0</v>
      </c>
      <c r="BS293" s="1718">
        <v>0</v>
      </c>
      <c r="BT293" s="1718">
        <v>3628.98</v>
      </c>
      <c r="BU293" s="1718">
        <v>0</v>
      </c>
      <c r="BV293" s="1718"/>
      <c r="BW293" s="1726">
        <v>0</v>
      </c>
    </row>
    <row r="294" spans="1:75" s="1722" customFormat="1" ht="15.5" x14ac:dyDescent="0.35">
      <c r="A294" s="656">
        <v>56</v>
      </c>
      <c r="B294" s="1743" t="s">
        <v>139</v>
      </c>
      <c r="C294" s="1744"/>
      <c r="D294" s="1744"/>
      <c r="E294" s="1744"/>
      <c r="F294" s="1744"/>
      <c r="G294" s="1744"/>
      <c r="H294" s="1744"/>
      <c r="I294" s="1744"/>
      <c r="J294" s="1744"/>
      <c r="K294" s="1744"/>
      <c r="L294" s="1744"/>
      <c r="M294" s="1744"/>
      <c r="N294" s="1744"/>
      <c r="O294" s="1744"/>
      <c r="P294" s="1744"/>
      <c r="Q294" s="1744"/>
      <c r="R294" s="1744"/>
      <c r="S294" s="1744"/>
      <c r="T294" s="1744"/>
      <c r="U294" s="1744"/>
      <c r="V294" s="1744"/>
      <c r="W294" s="1744"/>
      <c r="X294" s="1744"/>
      <c r="Y294" s="1744"/>
      <c r="Z294" s="1744"/>
      <c r="AA294" s="1744"/>
      <c r="AB294" s="1744"/>
      <c r="AC294" s="1744"/>
      <c r="AD294" s="1744"/>
      <c r="AE294" s="1744"/>
      <c r="AF294" s="1744"/>
      <c r="AG294" s="1744"/>
      <c r="AH294" s="1744"/>
      <c r="AI294" s="1744"/>
      <c r="AJ294" s="1744"/>
      <c r="AK294" s="1744"/>
      <c r="AL294" s="2040"/>
      <c r="AM294" s="2040"/>
      <c r="AN294" s="1744"/>
      <c r="AO294" s="1744"/>
      <c r="AP294" s="1744"/>
      <c r="AQ294" s="1744"/>
      <c r="AR294" s="1744"/>
      <c r="AS294" s="1744"/>
      <c r="AT294" s="1744"/>
      <c r="AU294" s="1744"/>
      <c r="AV294" s="1744"/>
      <c r="AW294" s="1744"/>
      <c r="AX294" s="1744"/>
      <c r="AY294" s="1744"/>
      <c r="AZ294" s="1744"/>
      <c r="BA294" s="1744"/>
      <c r="BB294" s="1744"/>
      <c r="BC294" s="1744"/>
      <c r="BD294" s="1744"/>
      <c r="BE294" s="1744"/>
      <c r="BF294" s="1744"/>
      <c r="BG294" s="1744"/>
      <c r="BH294" s="1744"/>
      <c r="BI294" s="1744"/>
      <c r="BJ294" s="1744"/>
      <c r="BK294" s="1744"/>
      <c r="BL294" s="1744"/>
      <c r="BM294" s="1744"/>
      <c r="BN294" s="1744"/>
      <c r="BO294" s="1744"/>
      <c r="BP294" s="1744"/>
      <c r="BQ294" s="1744"/>
      <c r="BR294" s="1744"/>
      <c r="BS294" s="1744"/>
      <c r="BT294" s="1744"/>
      <c r="BU294" s="1744"/>
      <c r="BV294" s="1744"/>
      <c r="BW294" s="1746"/>
    </row>
    <row r="295" spans="1:75" s="1722" customFormat="1" ht="15.5" x14ac:dyDescent="0.35">
      <c r="A295" s="647">
        <v>57</v>
      </c>
      <c r="B295" s="1717">
        <v>5605</v>
      </c>
      <c r="C295" s="1718">
        <v>5969456.9299999997</v>
      </c>
      <c r="D295" s="1718">
        <v>559544.56000000006</v>
      </c>
      <c r="E295" s="1718">
        <v>8614.44</v>
      </c>
      <c r="F295" s="1718">
        <v>1203174</v>
      </c>
      <c r="G295" s="1718"/>
      <c r="H295" s="1718">
        <v>653308.63</v>
      </c>
      <c r="I295" s="1718">
        <v>2051538.95</v>
      </c>
      <c r="J295" s="1718"/>
      <c r="K295" s="1718">
        <v>623371.19999999995</v>
      </c>
      <c r="L295" s="1718">
        <v>0</v>
      </c>
      <c r="M295" s="1718">
        <v>16200</v>
      </c>
      <c r="N295" s="1718">
        <v>1201143.55</v>
      </c>
      <c r="O295" s="1718">
        <v>50336.94</v>
      </c>
      <c r="P295" s="1718">
        <v>20529.71</v>
      </c>
      <c r="Q295" s="1718">
        <v>1959629.12</v>
      </c>
      <c r="R295" s="1718"/>
      <c r="S295" s="1718">
        <v>610777</v>
      </c>
      <c r="T295" s="1718">
        <v>0</v>
      </c>
      <c r="U295" s="1718">
        <v>112428</v>
      </c>
      <c r="V295" s="1718">
        <v>23750</v>
      </c>
      <c r="W295" s="1718">
        <v>467442</v>
      </c>
      <c r="X295" s="1718">
        <v>983543.17</v>
      </c>
      <c r="Y295" s="1718">
        <v>193852.35</v>
      </c>
      <c r="Z295" s="1718">
        <v>1109897.48</v>
      </c>
      <c r="AA295" s="1718">
        <v>280631.84000000003</v>
      </c>
      <c r="AB295" s="1718"/>
      <c r="AC295" s="1718"/>
      <c r="AD295" s="1718">
        <v>715584.99</v>
      </c>
      <c r="AE295" s="1718">
        <v>12943.91</v>
      </c>
      <c r="AF295" s="1718"/>
      <c r="AG295" s="1718">
        <v>37128</v>
      </c>
      <c r="AH295" s="1718">
        <v>144324.57999999999</v>
      </c>
      <c r="AI295" s="1718"/>
      <c r="AJ295" s="1718">
        <v>6354814.21</v>
      </c>
      <c r="AK295" s="1718">
        <v>2420738.44</v>
      </c>
      <c r="AL295" s="1718">
        <v>265534.55</v>
      </c>
      <c r="AM295" s="1718"/>
      <c r="AN295" s="1718">
        <v>302862.13</v>
      </c>
      <c r="AO295" s="1718">
        <v>65533.17</v>
      </c>
      <c r="AP295" s="1718">
        <v>28964.17</v>
      </c>
      <c r="AQ295" s="1718">
        <v>69987.929999999993</v>
      </c>
      <c r="AR295" s="1718">
        <v>1370866.8</v>
      </c>
      <c r="AS295" s="1718"/>
      <c r="AT295" s="1718">
        <v>96666</v>
      </c>
      <c r="AU295" s="1718">
        <v>100118.44</v>
      </c>
      <c r="AV295" s="1718">
        <v>506396.29</v>
      </c>
      <c r="AW295" s="1718">
        <v>383986.45</v>
      </c>
      <c r="AX295" s="1718"/>
      <c r="AY295" s="1718">
        <v>0</v>
      </c>
      <c r="AZ295" s="1718">
        <v>25825.88</v>
      </c>
      <c r="BA295" s="1718">
        <v>0</v>
      </c>
      <c r="BB295" s="1718">
        <v>610531.99</v>
      </c>
      <c r="BC295" s="1718">
        <v>264395</v>
      </c>
      <c r="BD295" s="1718">
        <v>1227832.8999999999</v>
      </c>
      <c r="BE295" s="1718">
        <v>39963.46</v>
      </c>
      <c r="BF295" s="1718"/>
      <c r="BG295" s="1718">
        <v>154160.19</v>
      </c>
      <c r="BH295" s="1718"/>
      <c r="BI295" s="1718">
        <v>341017.99</v>
      </c>
      <c r="BJ295" s="1718">
        <v>135989.71</v>
      </c>
      <c r="BK295" s="1718">
        <v>303870.24</v>
      </c>
      <c r="BL295" s="1718">
        <v>176035.29</v>
      </c>
      <c r="BM295" s="1718"/>
      <c r="BN295" s="1718">
        <v>1003948.64</v>
      </c>
      <c r="BO295" s="1718">
        <v>179437.26</v>
      </c>
      <c r="BP295" s="1718">
        <v>9005167.0099999998</v>
      </c>
      <c r="BQ295" s="1718">
        <v>2533329.94</v>
      </c>
      <c r="BR295" s="1718">
        <v>426784.59</v>
      </c>
      <c r="BS295" s="1718">
        <v>874754</v>
      </c>
      <c r="BT295" s="1718">
        <v>454291.35</v>
      </c>
      <c r="BU295" s="1718">
        <v>144933.63</v>
      </c>
      <c r="BV295" s="1718"/>
      <c r="BW295" s="1726">
        <v>544122.06000000006</v>
      </c>
    </row>
    <row r="296" spans="1:75" s="1722" customFormat="1" ht="15.5" x14ac:dyDescent="0.35">
      <c r="A296" s="647">
        <v>58</v>
      </c>
      <c r="B296" s="1717">
        <v>5610</v>
      </c>
      <c r="C296" s="1718">
        <v>38359974.329999998</v>
      </c>
      <c r="D296" s="1718">
        <v>484889.19</v>
      </c>
      <c r="E296" s="1718">
        <v>125651.25</v>
      </c>
      <c r="F296" s="1718">
        <v>48533</v>
      </c>
      <c r="G296" s="1718"/>
      <c r="H296" s="1718">
        <v>975761.69</v>
      </c>
      <c r="I296" s="1718">
        <v>148117.71</v>
      </c>
      <c r="J296" s="1718"/>
      <c r="K296" s="1718">
        <v>584146.16</v>
      </c>
      <c r="L296" s="1718">
        <v>370815.63</v>
      </c>
      <c r="M296" s="1718">
        <v>168622.49</v>
      </c>
      <c r="N296" s="1718">
        <v>23174.52</v>
      </c>
      <c r="O296" s="1718">
        <v>112805.84</v>
      </c>
      <c r="P296" s="1718">
        <v>457866.08</v>
      </c>
      <c r="Q296" s="1718">
        <v>2382259.0499999998</v>
      </c>
      <c r="R296" s="1718"/>
      <c r="S296" s="1718">
        <v>3294562.93</v>
      </c>
      <c r="T296" s="1718">
        <v>1583346.5360000001</v>
      </c>
      <c r="U296" s="1718">
        <v>1270133</v>
      </c>
      <c r="V296" s="1718">
        <v>67049.22</v>
      </c>
      <c r="W296" s="1718">
        <v>1211477.44</v>
      </c>
      <c r="X296" s="1718">
        <v>0</v>
      </c>
      <c r="Y296" s="1718">
        <v>0</v>
      </c>
      <c r="Z296" s="1718">
        <v>583023.98</v>
      </c>
      <c r="AA296" s="1718">
        <v>189429.53</v>
      </c>
      <c r="AB296" s="1718"/>
      <c r="AC296" s="1718"/>
      <c r="AD296" s="1718">
        <v>630064.12</v>
      </c>
      <c r="AE296" s="1718">
        <v>102475.72</v>
      </c>
      <c r="AF296" s="1718"/>
      <c r="AG296" s="1718">
        <v>77098.86</v>
      </c>
      <c r="AH296" s="1718">
        <v>80210.16</v>
      </c>
      <c r="AI296" s="1718"/>
      <c r="AJ296" s="1718">
        <v>26106098.379999999</v>
      </c>
      <c r="AK296" s="1718">
        <v>10852888.470000001</v>
      </c>
      <c r="AL296" s="1718">
        <v>634692.13</v>
      </c>
      <c r="AM296" s="1718"/>
      <c r="AN296" s="1718">
        <v>142010.37</v>
      </c>
      <c r="AO296" s="1718">
        <v>752688.95</v>
      </c>
      <c r="AP296" s="1718">
        <v>128552.61</v>
      </c>
      <c r="AQ296" s="1718">
        <v>0</v>
      </c>
      <c r="AR296" s="1718">
        <v>2006731.46</v>
      </c>
      <c r="AS296" s="1718"/>
      <c r="AT296" s="1718">
        <v>1282096</v>
      </c>
      <c r="AU296" s="1718">
        <v>1374123.11</v>
      </c>
      <c r="AV296" s="1718">
        <v>2563791.25</v>
      </c>
      <c r="AW296" s="1718">
        <v>43360.06</v>
      </c>
      <c r="AX296" s="1718"/>
      <c r="AY296" s="1718">
        <v>1071654.6399999999</v>
      </c>
      <c r="AZ296" s="1718">
        <v>152983.73000000001</v>
      </c>
      <c r="BA296" s="1718">
        <v>1691595.08</v>
      </c>
      <c r="BB296" s="1718">
        <v>0</v>
      </c>
      <c r="BC296" s="1718">
        <v>560416</v>
      </c>
      <c r="BD296" s="1718">
        <v>791429.69</v>
      </c>
      <c r="BE296" s="1718">
        <v>341441.84</v>
      </c>
      <c r="BF296" s="1718"/>
      <c r="BG296" s="1718">
        <v>0</v>
      </c>
      <c r="BH296" s="1718"/>
      <c r="BI296" s="1718">
        <v>469114.53</v>
      </c>
      <c r="BJ296" s="1718">
        <v>126350.34</v>
      </c>
      <c r="BK296" s="1718">
        <v>0</v>
      </c>
      <c r="BL296" s="1718">
        <v>2698.44</v>
      </c>
      <c r="BM296" s="1718"/>
      <c r="BN296" s="1718">
        <v>0</v>
      </c>
      <c r="BO296" s="1718">
        <v>127729.44</v>
      </c>
      <c r="BP296" s="1718">
        <v>16208632.449999999</v>
      </c>
      <c r="BQ296" s="1718">
        <v>1547169.72</v>
      </c>
      <c r="BR296" s="1718">
        <v>493974.96</v>
      </c>
      <c r="BS296" s="1718">
        <v>174947</v>
      </c>
      <c r="BT296" s="1718">
        <v>374837.19</v>
      </c>
      <c r="BU296" s="1718">
        <v>102834.21</v>
      </c>
      <c r="BV296" s="1718"/>
      <c r="BW296" s="1726">
        <v>552466.6</v>
      </c>
    </row>
    <row r="297" spans="1:75" s="1722" customFormat="1" ht="15.5" x14ac:dyDescent="0.35">
      <c r="A297" s="647">
        <v>59</v>
      </c>
      <c r="B297" s="1717">
        <v>5615</v>
      </c>
      <c r="C297" s="1718">
        <v>8709241.9900000002</v>
      </c>
      <c r="D297" s="1718">
        <v>2341635.5699999998</v>
      </c>
      <c r="E297" s="1718">
        <v>91095.87</v>
      </c>
      <c r="F297" s="1718">
        <v>1739527</v>
      </c>
      <c r="G297" s="1718"/>
      <c r="H297" s="1718">
        <v>1338072.18</v>
      </c>
      <c r="I297" s="1718">
        <v>2385064.65</v>
      </c>
      <c r="J297" s="1718"/>
      <c r="K297" s="1718">
        <v>4213572.8499999996</v>
      </c>
      <c r="L297" s="1718">
        <v>221941.2</v>
      </c>
      <c r="M297" s="1718">
        <v>22390.99</v>
      </c>
      <c r="N297" s="1718">
        <v>509903.11</v>
      </c>
      <c r="O297" s="1718">
        <v>64134.19</v>
      </c>
      <c r="P297" s="1718">
        <v>40807.85</v>
      </c>
      <c r="Q297" s="1718">
        <v>1319204.1399999999</v>
      </c>
      <c r="R297" s="1718"/>
      <c r="S297" s="1718">
        <v>260485.66</v>
      </c>
      <c r="T297" s="1718">
        <v>2989726.2039999999</v>
      </c>
      <c r="U297" s="1718">
        <v>83798</v>
      </c>
      <c r="V297" s="1718">
        <v>44149.23</v>
      </c>
      <c r="W297" s="1718">
        <v>181839.73</v>
      </c>
      <c r="X297" s="1718">
        <v>511466.89</v>
      </c>
      <c r="Y297" s="1718">
        <v>174388.39</v>
      </c>
      <c r="Z297" s="1718">
        <v>531290.14</v>
      </c>
      <c r="AA297" s="1718">
        <v>238174.56</v>
      </c>
      <c r="AB297" s="1718"/>
      <c r="AC297" s="1718"/>
      <c r="AD297" s="1718">
        <v>975981.67</v>
      </c>
      <c r="AE297" s="1718">
        <v>0</v>
      </c>
      <c r="AF297" s="1718"/>
      <c r="AG297" s="1718">
        <v>8224.8700000000008</v>
      </c>
      <c r="AH297" s="1718">
        <v>0</v>
      </c>
      <c r="AI297" s="1718"/>
      <c r="AJ297" s="1718">
        <v>47855058.289999999</v>
      </c>
      <c r="AK297" s="1718">
        <v>4568233.93</v>
      </c>
      <c r="AL297" s="1718">
        <v>765384.15</v>
      </c>
      <c r="AM297" s="1718"/>
      <c r="AN297" s="1718">
        <v>671798.52</v>
      </c>
      <c r="AO297" s="1718">
        <v>497433.32</v>
      </c>
      <c r="AP297" s="1718">
        <v>373519.65</v>
      </c>
      <c r="AQ297" s="1718">
        <v>47077.73</v>
      </c>
      <c r="AR297" s="1718">
        <v>4091509.1</v>
      </c>
      <c r="AS297" s="1718"/>
      <c r="AT297" s="1718">
        <v>936690</v>
      </c>
      <c r="AU297" s="1718">
        <v>1614586.74</v>
      </c>
      <c r="AV297" s="1718">
        <v>500731.76</v>
      </c>
      <c r="AW297" s="1718">
        <v>96584.44</v>
      </c>
      <c r="AX297" s="1718"/>
      <c r="AY297" s="1718">
        <v>354711.22489999997</v>
      </c>
      <c r="AZ297" s="1718">
        <v>139132.64000000001</v>
      </c>
      <c r="BA297" s="1718">
        <v>0</v>
      </c>
      <c r="BB297" s="1718">
        <v>341254</v>
      </c>
      <c r="BC297" s="1718">
        <v>174465</v>
      </c>
      <c r="BD297" s="1718">
        <v>1019327.47</v>
      </c>
      <c r="BE297" s="1718">
        <v>88321.85</v>
      </c>
      <c r="BF297" s="1718"/>
      <c r="BG297" s="1718">
        <v>1292627.43</v>
      </c>
      <c r="BH297" s="1718"/>
      <c r="BI297" s="1718">
        <v>409007.77</v>
      </c>
      <c r="BJ297" s="1718">
        <v>60022.239999999998</v>
      </c>
      <c r="BK297" s="1718">
        <v>231897.59</v>
      </c>
      <c r="BL297" s="1718">
        <v>66827.88</v>
      </c>
      <c r="BM297" s="1718"/>
      <c r="BN297" s="1718">
        <v>1825389.57</v>
      </c>
      <c r="BO297" s="1718">
        <v>348358.43</v>
      </c>
      <c r="BP297" s="1718">
        <v>30094464.359999999</v>
      </c>
      <c r="BQ297" s="1718">
        <v>7946712.46</v>
      </c>
      <c r="BR297" s="1718">
        <v>258706.39</v>
      </c>
      <c r="BS297" s="1718">
        <v>1194173</v>
      </c>
      <c r="BT297" s="1718">
        <v>356765.3</v>
      </c>
      <c r="BU297" s="1718">
        <v>81028.69</v>
      </c>
      <c r="BV297" s="1718"/>
      <c r="BW297" s="1726">
        <v>443175.03</v>
      </c>
    </row>
    <row r="298" spans="1:75" s="1722" customFormat="1" ht="15.5" x14ac:dyDescent="0.35">
      <c r="A298" s="647">
        <v>60</v>
      </c>
      <c r="B298" s="1717">
        <v>5620</v>
      </c>
      <c r="C298" s="1718">
        <v>17272257.539999999</v>
      </c>
      <c r="D298" s="1718">
        <v>137521.48000000001</v>
      </c>
      <c r="E298" s="1718">
        <v>2985.35</v>
      </c>
      <c r="F298" s="1718">
        <v>3257</v>
      </c>
      <c r="G298" s="1718"/>
      <c r="H298" s="1718">
        <v>108669.05</v>
      </c>
      <c r="I298" s="1718">
        <v>411044.86</v>
      </c>
      <c r="J298" s="1718"/>
      <c r="K298" s="1718">
        <v>429196.08</v>
      </c>
      <c r="L298" s="1718">
        <v>99961.279999999999</v>
      </c>
      <c r="M298" s="1718">
        <v>26777.8</v>
      </c>
      <c r="N298" s="1718">
        <v>0</v>
      </c>
      <c r="O298" s="1718">
        <v>35409.19</v>
      </c>
      <c r="P298" s="1718">
        <v>72349.990000000005</v>
      </c>
      <c r="Q298" s="1718">
        <v>497611.09</v>
      </c>
      <c r="R298" s="1718"/>
      <c r="S298" s="1718">
        <v>478361.38</v>
      </c>
      <c r="T298" s="1718">
        <v>868040.76</v>
      </c>
      <c r="U298" s="1718">
        <v>27255</v>
      </c>
      <c r="V298" s="1718">
        <v>79296.11</v>
      </c>
      <c r="W298" s="1718">
        <v>221236.79</v>
      </c>
      <c r="X298" s="1718">
        <v>173796.77</v>
      </c>
      <c r="Y298" s="1718">
        <v>37242.97</v>
      </c>
      <c r="Z298" s="1718">
        <v>66682.67</v>
      </c>
      <c r="AA298" s="1718">
        <v>40770.03</v>
      </c>
      <c r="AB298" s="1718"/>
      <c r="AC298" s="1718"/>
      <c r="AD298" s="1718">
        <v>73523.12</v>
      </c>
      <c r="AE298" s="1718">
        <v>9883.2000000000007</v>
      </c>
      <c r="AF298" s="1718"/>
      <c r="AG298" s="1718">
        <v>27259.68</v>
      </c>
      <c r="AH298" s="1718">
        <v>15397.75</v>
      </c>
      <c r="AI298" s="1718"/>
      <c r="AJ298" s="1718">
        <v>0</v>
      </c>
      <c r="AK298" s="1718">
        <v>4480602.55</v>
      </c>
      <c r="AL298" s="1718">
        <v>223015.57</v>
      </c>
      <c r="AM298" s="1718"/>
      <c r="AN298" s="1718">
        <v>24218.11</v>
      </c>
      <c r="AO298" s="1718">
        <v>194077.01</v>
      </c>
      <c r="AP298" s="1718">
        <v>85211.38</v>
      </c>
      <c r="AQ298" s="1718">
        <v>113744.71</v>
      </c>
      <c r="AR298" s="1718">
        <v>2132915.64</v>
      </c>
      <c r="AS298" s="1718"/>
      <c r="AT298" s="1718">
        <v>300029</v>
      </c>
      <c r="AU298" s="1718">
        <v>290613.69</v>
      </c>
      <c r="AV298" s="1718">
        <v>77038.34</v>
      </c>
      <c r="AW298" s="1718">
        <v>25477.16</v>
      </c>
      <c r="AX298" s="1718"/>
      <c r="AY298" s="1718">
        <v>4552.51</v>
      </c>
      <c r="AZ298" s="1718">
        <v>104220.17</v>
      </c>
      <c r="BA298" s="1718">
        <v>193844.11</v>
      </c>
      <c r="BB298" s="1718">
        <v>70152.649999999994</v>
      </c>
      <c r="BC298" s="1718">
        <v>190400</v>
      </c>
      <c r="BD298" s="1718">
        <v>845632.83</v>
      </c>
      <c r="BE298" s="1718">
        <v>79314.539999999994</v>
      </c>
      <c r="BF298" s="1718"/>
      <c r="BG298" s="1718">
        <v>-1023.24</v>
      </c>
      <c r="BH298" s="1718"/>
      <c r="BI298" s="1718">
        <v>444244.85</v>
      </c>
      <c r="BJ298" s="1718">
        <v>36704.97</v>
      </c>
      <c r="BK298" s="1718">
        <v>8602.83</v>
      </c>
      <c r="BL298" s="1718">
        <v>18267.87</v>
      </c>
      <c r="BM298" s="1718"/>
      <c r="BN298" s="1718">
        <v>248960.1</v>
      </c>
      <c r="BO298" s="1718">
        <v>0</v>
      </c>
      <c r="BP298" s="1718">
        <v>649116.06999999995</v>
      </c>
      <c r="BQ298" s="1718">
        <v>998916.63</v>
      </c>
      <c r="BR298" s="1718">
        <v>65325.18</v>
      </c>
      <c r="BS298" s="1718">
        <v>156982</v>
      </c>
      <c r="BT298" s="1718">
        <v>0</v>
      </c>
      <c r="BU298" s="1718">
        <v>22972.03</v>
      </c>
      <c r="BV298" s="1718"/>
      <c r="BW298" s="1726">
        <v>504107.36</v>
      </c>
    </row>
    <row r="299" spans="1:75" s="1722" customFormat="1" ht="15.5" x14ac:dyDescent="0.35">
      <c r="A299" s="647">
        <v>61</v>
      </c>
      <c r="B299" s="1717">
        <v>5625</v>
      </c>
      <c r="C299" s="1718">
        <v>-14279773.43</v>
      </c>
      <c r="D299" s="1718">
        <v>-628155.25</v>
      </c>
      <c r="E299" s="1718">
        <v>0</v>
      </c>
      <c r="F299" s="1718">
        <v>0</v>
      </c>
      <c r="G299" s="1718"/>
      <c r="H299" s="1718">
        <v>0</v>
      </c>
      <c r="I299" s="1718">
        <v>-381829.09</v>
      </c>
      <c r="J299" s="1718"/>
      <c r="K299" s="1718">
        <v>-4476188.3899999997</v>
      </c>
      <c r="L299" s="1718">
        <v>0</v>
      </c>
      <c r="M299" s="1718">
        <v>0</v>
      </c>
      <c r="N299" s="1718">
        <v>0</v>
      </c>
      <c r="O299" s="1718">
        <v>0</v>
      </c>
      <c r="P299" s="1718">
        <v>0</v>
      </c>
      <c r="Q299" s="1718">
        <v>-1200</v>
      </c>
      <c r="R299" s="1718"/>
      <c r="S299" s="1718">
        <v>0</v>
      </c>
      <c r="T299" s="1718">
        <v>0</v>
      </c>
      <c r="U299" s="1718">
        <v>0</v>
      </c>
      <c r="V299" s="1718">
        <v>0</v>
      </c>
      <c r="W299" s="1718">
        <v>0</v>
      </c>
      <c r="X299" s="1718">
        <v>0</v>
      </c>
      <c r="Y299" s="1718">
        <v>-12776.19</v>
      </c>
      <c r="Z299" s="1718">
        <v>0</v>
      </c>
      <c r="AA299" s="1718">
        <v>0</v>
      </c>
      <c r="AB299" s="1718"/>
      <c r="AC299" s="1718"/>
      <c r="AD299" s="1718">
        <v>0</v>
      </c>
      <c r="AE299" s="1718">
        <v>0</v>
      </c>
      <c r="AF299" s="1718"/>
      <c r="AG299" s="1718">
        <v>0</v>
      </c>
      <c r="AH299" s="1718">
        <v>0</v>
      </c>
      <c r="AI299" s="1718"/>
      <c r="AJ299" s="1718">
        <v>-84444158.549999997</v>
      </c>
      <c r="AK299" s="1718">
        <v>-1185378.54</v>
      </c>
      <c r="AL299" s="1718">
        <v>0</v>
      </c>
      <c r="AM299" s="1718"/>
      <c r="AN299" s="1718">
        <v>0</v>
      </c>
      <c r="AO299" s="1718">
        <v>-267269.94</v>
      </c>
      <c r="AP299" s="1718">
        <v>0</v>
      </c>
      <c r="AQ299" s="1718">
        <v>0</v>
      </c>
      <c r="AR299" s="1718">
        <v>0</v>
      </c>
      <c r="AS299" s="1718"/>
      <c r="AT299" s="1718">
        <v>-156931</v>
      </c>
      <c r="AU299" s="1718">
        <v>0</v>
      </c>
      <c r="AV299" s="1718">
        <v>0</v>
      </c>
      <c r="AW299" s="1718">
        <v>0</v>
      </c>
      <c r="AX299" s="1718"/>
      <c r="AY299" s="1718">
        <v>0</v>
      </c>
      <c r="AZ299" s="1718">
        <v>0</v>
      </c>
      <c r="BA299" s="1718">
        <v>-632524</v>
      </c>
      <c r="BB299" s="1718">
        <v>0</v>
      </c>
      <c r="BC299" s="1718">
        <v>-140046</v>
      </c>
      <c r="BD299" s="1718">
        <v>-208551.57</v>
      </c>
      <c r="BE299" s="1718">
        <v>0</v>
      </c>
      <c r="BF299" s="1718"/>
      <c r="BG299" s="1718">
        <v>0</v>
      </c>
      <c r="BH299" s="1718"/>
      <c r="BI299" s="1718">
        <v>0</v>
      </c>
      <c r="BJ299" s="1718">
        <v>0</v>
      </c>
      <c r="BK299" s="1718">
        <v>44536.45</v>
      </c>
      <c r="BL299" s="1718">
        <v>0</v>
      </c>
      <c r="BM299" s="1718"/>
      <c r="BN299" s="1718">
        <v>0</v>
      </c>
      <c r="BO299" s="1718">
        <v>0</v>
      </c>
      <c r="BP299" s="1718">
        <v>0</v>
      </c>
      <c r="BQ299" s="1718">
        <v>-11187.84</v>
      </c>
      <c r="BR299" s="1718">
        <v>58546.18</v>
      </c>
      <c r="BS299" s="1718">
        <v>-638462</v>
      </c>
      <c r="BT299" s="1718">
        <v>0</v>
      </c>
      <c r="BU299" s="1718">
        <v>0</v>
      </c>
      <c r="BV299" s="1718"/>
      <c r="BW299" s="1726">
        <v>0</v>
      </c>
    </row>
    <row r="300" spans="1:75" s="1722" customFormat="1" ht="15.5" x14ac:dyDescent="0.35">
      <c r="A300" s="647">
        <v>62</v>
      </c>
      <c r="B300" s="1717">
        <v>5630</v>
      </c>
      <c r="C300" s="1718">
        <v>2992982.76</v>
      </c>
      <c r="D300" s="1718">
        <v>497880.62</v>
      </c>
      <c r="E300" s="1718">
        <v>54698.73</v>
      </c>
      <c r="F300" s="1718">
        <v>0</v>
      </c>
      <c r="G300" s="1718"/>
      <c r="H300" s="1718">
        <v>604487.01</v>
      </c>
      <c r="I300" s="1718">
        <v>533216.17000000004</v>
      </c>
      <c r="J300" s="1718"/>
      <c r="K300" s="1718">
        <v>711169.34</v>
      </c>
      <c r="L300" s="1718">
        <v>55081.120000000003</v>
      </c>
      <c r="M300" s="1718">
        <v>66420.539999999994</v>
      </c>
      <c r="N300" s="1718">
        <v>128830.91</v>
      </c>
      <c r="O300" s="1718">
        <v>44664.85</v>
      </c>
      <c r="P300" s="1718">
        <v>153564.79999999999</v>
      </c>
      <c r="Q300" s="1718">
        <v>417423.34</v>
      </c>
      <c r="R300" s="1718"/>
      <c r="S300" s="1718">
        <v>421441.42</v>
      </c>
      <c r="T300" s="1718">
        <v>1831742.16</v>
      </c>
      <c r="U300" s="1718">
        <v>279335</v>
      </c>
      <c r="V300" s="1718">
        <v>103701.47</v>
      </c>
      <c r="W300" s="1718">
        <v>225596.66</v>
      </c>
      <c r="X300" s="1718">
        <v>103693.3</v>
      </c>
      <c r="Y300" s="1718">
        <v>62137.15</v>
      </c>
      <c r="Z300" s="1718">
        <v>47000.04</v>
      </c>
      <c r="AA300" s="1718">
        <v>239532.46</v>
      </c>
      <c r="AB300" s="1718"/>
      <c r="AC300" s="1718"/>
      <c r="AD300" s="1718">
        <v>238271.25</v>
      </c>
      <c r="AE300" s="1718">
        <v>93787.85</v>
      </c>
      <c r="AF300" s="1718"/>
      <c r="AG300" s="1718">
        <v>56170.07</v>
      </c>
      <c r="AH300" s="1718">
        <v>42498.91</v>
      </c>
      <c r="AI300" s="1718"/>
      <c r="AJ300" s="1718">
        <v>15403992.890000001</v>
      </c>
      <c r="AK300" s="1718">
        <v>2041368.51</v>
      </c>
      <c r="AL300" s="1718">
        <v>283775.46999999997</v>
      </c>
      <c r="AM300" s="1718"/>
      <c r="AN300" s="1718">
        <v>449837.96</v>
      </c>
      <c r="AO300" s="1718">
        <v>180699.6</v>
      </c>
      <c r="AP300" s="1718">
        <v>177299.39</v>
      </c>
      <c r="AQ300" s="1718">
        <v>88407.77</v>
      </c>
      <c r="AR300" s="1718">
        <v>1064618.6499999999</v>
      </c>
      <c r="AS300" s="1718"/>
      <c r="AT300" s="1718">
        <v>638303</v>
      </c>
      <c r="AU300" s="1718">
        <v>675943.37</v>
      </c>
      <c r="AV300" s="1718">
        <v>53978.96</v>
      </c>
      <c r="AW300" s="1718">
        <v>109566.06</v>
      </c>
      <c r="AX300" s="1718"/>
      <c r="AY300" s="1718">
        <v>270604.78000000003</v>
      </c>
      <c r="AZ300" s="1718">
        <v>63229.69</v>
      </c>
      <c r="BA300" s="1718">
        <v>389569.36</v>
      </c>
      <c r="BB300" s="1718">
        <v>185379.03</v>
      </c>
      <c r="BC300" s="1718">
        <v>144697</v>
      </c>
      <c r="BD300" s="1718">
        <v>394958.43</v>
      </c>
      <c r="BE300" s="1718">
        <v>17343.21</v>
      </c>
      <c r="BF300" s="1718"/>
      <c r="BG300" s="1718">
        <v>423797.88</v>
      </c>
      <c r="BH300" s="1718"/>
      <c r="BI300" s="1718">
        <v>297995.62</v>
      </c>
      <c r="BJ300" s="1718">
        <v>49070</v>
      </c>
      <c r="BK300" s="1718">
        <v>79054.36</v>
      </c>
      <c r="BL300" s="1718">
        <v>69925.539999999994</v>
      </c>
      <c r="BM300" s="1718"/>
      <c r="BN300" s="1718">
        <v>205167.77</v>
      </c>
      <c r="BO300" s="1718">
        <v>211028</v>
      </c>
      <c r="BP300" s="1718">
        <v>17513733.960000001</v>
      </c>
      <c r="BQ300" s="1718">
        <v>439908.48</v>
      </c>
      <c r="BR300" s="1718">
        <v>267926.90999999997</v>
      </c>
      <c r="BS300" s="1718">
        <v>89102</v>
      </c>
      <c r="BT300" s="1718">
        <v>187513.32</v>
      </c>
      <c r="BU300" s="1718">
        <v>155394.31</v>
      </c>
      <c r="BV300" s="1718"/>
      <c r="BW300" s="1726">
        <v>129035.1</v>
      </c>
    </row>
    <row r="301" spans="1:75" s="1722" customFormat="1" ht="15.5" x14ac:dyDescent="0.35">
      <c r="A301" s="647">
        <v>63</v>
      </c>
      <c r="B301" s="1717">
        <v>5640</v>
      </c>
      <c r="C301" s="1718">
        <v>0</v>
      </c>
      <c r="D301" s="1718">
        <v>0</v>
      </c>
      <c r="E301" s="1718">
        <v>0</v>
      </c>
      <c r="F301" s="1718">
        <v>0</v>
      </c>
      <c r="G301" s="1718"/>
      <c r="H301" s="1718">
        <v>0</v>
      </c>
      <c r="I301" s="1718">
        <v>144713.60000000001</v>
      </c>
      <c r="J301" s="1718"/>
      <c r="K301" s="1718">
        <v>0</v>
      </c>
      <c r="L301" s="1718">
        <v>42889.94</v>
      </c>
      <c r="M301" s="1718">
        <v>3620.67</v>
      </c>
      <c r="N301" s="1718">
        <v>86830.09</v>
      </c>
      <c r="O301" s="1718">
        <v>3861.65</v>
      </c>
      <c r="P301" s="1718">
        <v>38455.18</v>
      </c>
      <c r="Q301" s="1718">
        <v>211964.24</v>
      </c>
      <c r="R301" s="1718"/>
      <c r="S301" s="1718">
        <v>0</v>
      </c>
      <c r="T301" s="1718">
        <v>309867.12</v>
      </c>
      <c r="U301" s="1718">
        <v>0</v>
      </c>
      <c r="V301" s="1718">
        <v>13160.39</v>
      </c>
      <c r="W301" s="1718">
        <v>121738.44</v>
      </c>
      <c r="X301" s="1718">
        <v>55757.06</v>
      </c>
      <c r="Y301" s="1718">
        <v>0</v>
      </c>
      <c r="Z301" s="1718">
        <v>0</v>
      </c>
      <c r="AA301" s="1718">
        <v>0</v>
      </c>
      <c r="AB301" s="1718"/>
      <c r="AC301" s="1718"/>
      <c r="AD301" s="1718">
        <v>78103.320000000007</v>
      </c>
      <c r="AE301" s="1718">
        <v>0</v>
      </c>
      <c r="AF301" s="1718"/>
      <c r="AG301" s="1718">
        <v>0</v>
      </c>
      <c r="AH301" s="1718">
        <v>7439.04</v>
      </c>
      <c r="AI301" s="1718"/>
      <c r="AJ301" s="1718">
        <v>227526.91</v>
      </c>
      <c r="AK301" s="1718">
        <v>1014657.97</v>
      </c>
      <c r="AL301" s="1718">
        <v>63140.68</v>
      </c>
      <c r="AM301" s="1718"/>
      <c r="AN301" s="1718">
        <v>79982.850000000006</v>
      </c>
      <c r="AO301" s="1718">
        <v>226289.57</v>
      </c>
      <c r="AP301" s="1718">
        <v>42008.76</v>
      </c>
      <c r="AQ301" s="1718">
        <v>2672.23</v>
      </c>
      <c r="AR301" s="1718">
        <v>596303.05000000005</v>
      </c>
      <c r="AS301" s="1718"/>
      <c r="AT301" s="1718">
        <v>0</v>
      </c>
      <c r="AU301" s="1718">
        <v>20647.68</v>
      </c>
      <c r="AV301" s="1718">
        <v>0</v>
      </c>
      <c r="AW301" s="1718">
        <v>26744.33</v>
      </c>
      <c r="AX301" s="1718"/>
      <c r="AY301" s="1718">
        <v>0</v>
      </c>
      <c r="AZ301" s="1718">
        <v>0</v>
      </c>
      <c r="BA301" s="1718">
        <v>225990.21</v>
      </c>
      <c r="BB301" s="1718">
        <v>23971.040000000001</v>
      </c>
      <c r="BC301" s="1718">
        <v>35458</v>
      </c>
      <c r="BD301" s="1718">
        <v>195036.3</v>
      </c>
      <c r="BE301" s="1718">
        <v>0</v>
      </c>
      <c r="BF301" s="1718"/>
      <c r="BG301" s="1718">
        <v>0</v>
      </c>
      <c r="BH301" s="1718"/>
      <c r="BI301" s="1718">
        <v>0</v>
      </c>
      <c r="BJ301" s="1718">
        <v>8043.8</v>
      </c>
      <c r="BK301" s="1718">
        <v>19156.8</v>
      </c>
      <c r="BL301" s="1718">
        <v>10447.92</v>
      </c>
      <c r="BM301" s="1718"/>
      <c r="BN301" s="1718">
        <v>276685.64</v>
      </c>
      <c r="BO301" s="1718">
        <v>0</v>
      </c>
      <c r="BP301" s="1718">
        <v>2636026.6</v>
      </c>
      <c r="BQ301" s="1718">
        <v>410278.2</v>
      </c>
      <c r="BR301" s="1718">
        <v>0</v>
      </c>
      <c r="BS301" s="1718">
        <v>2000</v>
      </c>
      <c r="BT301" s="1718">
        <v>0</v>
      </c>
      <c r="BU301" s="1718">
        <v>0</v>
      </c>
      <c r="BV301" s="1718"/>
      <c r="BW301" s="1726">
        <v>7257.31</v>
      </c>
    </row>
    <row r="302" spans="1:75" s="1722" customFormat="1" ht="15.5" x14ac:dyDescent="0.35">
      <c r="A302" s="647">
        <v>64</v>
      </c>
      <c r="B302" s="1717">
        <v>5645</v>
      </c>
      <c r="C302" s="1718">
        <v>1205679.48</v>
      </c>
      <c r="D302" s="1718">
        <v>209074.48</v>
      </c>
      <c r="E302" s="1718">
        <v>64730.400000000001</v>
      </c>
      <c r="F302" s="1718">
        <v>1224461</v>
      </c>
      <c r="G302" s="1718"/>
      <c r="H302" s="1718">
        <v>139527.23000000001</v>
      </c>
      <c r="I302" s="1718">
        <v>348956.25</v>
      </c>
      <c r="J302" s="1718"/>
      <c r="K302" s="1718">
        <v>857727.3</v>
      </c>
      <c r="L302" s="1718">
        <v>0</v>
      </c>
      <c r="M302" s="1718">
        <v>102961.19</v>
      </c>
      <c r="N302" s="1718">
        <v>0</v>
      </c>
      <c r="O302" s="1718">
        <v>0</v>
      </c>
      <c r="P302" s="1718">
        <v>0</v>
      </c>
      <c r="Q302" s="1718">
        <v>256750.37</v>
      </c>
      <c r="R302" s="1718"/>
      <c r="S302" s="1718">
        <v>207771.6</v>
      </c>
      <c r="T302" s="1718">
        <v>0</v>
      </c>
      <c r="U302" s="1718">
        <v>225648</v>
      </c>
      <c r="V302" s="1718">
        <v>12764.6</v>
      </c>
      <c r="W302" s="1718">
        <v>489076</v>
      </c>
      <c r="X302" s="1718">
        <v>138704.24</v>
      </c>
      <c r="Y302" s="1718">
        <v>68582.48</v>
      </c>
      <c r="Z302" s="1718">
        <v>0</v>
      </c>
      <c r="AA302" s="1718">
        <v>9981.66</v>
      </c>
      <c r="AB302" s="1718"/>
      <c r="AC302" s="1718"/>
      <c r="AD302" s="1718">
        <v>86958.03</v>
      </c>
      <c r="AE302" s="1718">
        <v>0</v>
      </c>
      <c r="AF302" s="1718"/>
      <c r="AG302" s="1718">
        <v>14559.17</v>
      </c>
      <c r="AH302" s="1718">
        <v>26064.2</v>
      </c>
      <c r="AI302" s="1718"/>
      <c r="AJ302" s="1718">
        <v>0</v>
      </c>
      <c r="AK302" s="1718">
        <v>-3093.15</v>
      </c>
      <c r="AL302" s="1718">
        <v>30511</v>
      </c>
      <c r="AM302" s="1718"/>
      <c r="AN302" s="1718">
        <v>13416.85</v>
      </c>
      <c r="AO302" s="1718">
        <v>2768.37</v>
      </c>
      <c r="AP302" s="1718">
        <v>0</v>
      </c>
      <c r="AQ302" s="1718">
        <v>42553.7</v>
      </c>
      <c r="AR302" s="1718">
        <v>62047.15</v>
      </c>
      <c r="AS302" s="1718"/>
      <c r="AT302" s="1718">
        <v>32010</v>
      </c>
      <c r="AU302" s="1718">
        <v>117723.17</v>
      </c>
      <c r="AV302" s="1718">
        <v>0</v>
      </c>
      <c r="AW302" s="1718">
        <v>42615.67</v>
      </c>
      <c r="AX302" s="1718"/>
      <c r="AY302" s="1718">
        <v>364136.43520000001</v>
      </c>
      <c r="AZ302" s="1718">
        <v>-8709</v>
      </c>
      <c r="BA302" s="1718">
        <v>1870319.04</v>
      </c>
      <c r="BB302" s="1718">
        <v>31306.49</v>
      </c>
      <c r="BC302" s="1718">
        <v>0</v>
      </c>
      <c r="BD302" s="1718">
        <v>802708.2</v>
      </c>
      <c r="BE302" s="1718">
        <v>166785.5</v>
      </c>
      <c r="BF302" s="1718"/>
      <c r="BG302" s="1718">
        <v>28889</v>
      </c>
      <c r="BH302" s="1718"/>
      <c r="BI302" s="1718">
        <v>0</v>
      </c>
      <c r="BJ302" s="1718">
        <v>0</v>
      </c>
      <c r="BK302" s="1718">
        <v>0</v>
      </c>
      <c r="BL302" s="1718">
        <v>3339.21</v>
      </c>
      <c r="BM302" s="1718"/>
      <c r="BN302" s="1718">
        <v>952106.57</v>
      </c>
      <c r="BO302" s="1718">
        <v>0</v>
      </c>
      <c r="BP302" s="1718">
        <v>0</v>
      </c>
      <c r="BQ302" s="1718">
        <v>0</v>
      </c>
      <c r="BR302" s="1718">
        <v>0</v>
      </c>
      <c r="BS302" s="1718">
        <v>0</v>
      </c>
      <c r="BT302" s="1718">
        <v>103766</v>
      </c>
      <c r="BU302" s="1718">
        <v>0</v>
      </c>
      <c r="BV302" s="1718"/>
      <c r="BW302" s="1726">
        <v>186644.12</v>
      </c>
    </row>
    <row r="303" spans="1:75" s="1722" customFormat="1" ht="15.5" x14ac:dyDescent="0.35">
      <c r="A303" s="647">
        <v>65</v>
      </c>
      <c r="B303" s="1717">
        <v>5646</v>
      </c>
      <c r="C303" s="1718">
        <v>0</v>
      </c>
      <c r="D303" s="1718"/>
      <c r="E303" s="1718">
        <v>0</v>
      </c>
      <c r="F303" s="1718">
        <v>342197</v>
      </c>
      <c r="G303" s="1718"/>
      <c r="H303" s="1718">
        <v>0</v>
      </c>
      <c r="I303" s="1718">
        <v>0</v>
      </c>
      <c r="J303" s="1718"/>
      <c r="K303" s="1718"/>
      <c r="L303" s="1718">
        <v>22554.639999999999</v>
      </c>
      <c r="M303" s="1718">
        <v>0</v>
      </c>
      <c r="N303" s="1718">
        <v>1589</v>
      </c>
      <c r="O303" s="1718">
        <v>0</v>
      </c>
      <c r="P303" s="1718">
        <v>0</v>
      </c>
      <c r="Q303" s="1718">
        <v>0</v>
      </c>
      <c r="R303" s="1718"/>
      <c r="S303" s="1718">
        <v>115561.47</v>
      </c>
      <c r="T303" s="1718">
        <v>2015068.91</v>
      </c>
      <c r="U303" s="1718">
        <v>0</v>
      </c>
      <c r="V303" s="1718">
        <v>0</v>
      </c>
      <c r="W303" s="1718">
        <v>0</v>
      </c>
      <c r="X303" s="1718">
        <v>0</v>
      </c>
      <c r="Y303" s="1718">
        <v>0</v>
      </c>
      <c r="Z303" s="1718">
        <v>399398.65</v>
      </c>
      <c r="AA303" s="1718">
        <v>0</v>
      </c>
      <c r="AB303" s="1718"/>
      <c r="AC303" s="1718"/>
      <c r="AD303" s="1718">
        <v>0</v>
      </c>
      <c r="AE303" s="1718">
        <v>0</v>
      </c>
      <c r="AF303" s="1718"/>
      <c r="AG303" s="1718">
        <v>0</v>
      </c>
      <c r="AH303" s="1718">
        <v>0</v>
      </c>
      <c r="AI303" s="1718"/>
      <c r="AJ303" s="1718"/>
      <c r="AK303" s="1718">
        <v>0</v>
      </c>
      <c r="AL303" s="1718">
        <v>0</v>
      </c>
      <c r="AM303" s="1718"/>
      <c r="AN303" s="1718">
        <v>0</v>
      </c>
      <c r="AO303" s="1718">
        <v>0</v>
      </c>
      <c r="AP303" s="1718">
        <v>0</v>
      </c>
      <c r="AQ303" s="1718">
        <v>-8587</v>
      </c>
      <c r="AR303" s="1718">
        <v>0</v>
      </c>
      <c r="AS303" s="1718"/>
      <c r="AT303" s="1718">
        <v>0</v>
      </c>
      <c r="AU303" s="1718">
        <v>0</v>
      </c>
      <c r="AV303" s="1718">
        <v>0</v>
      </c>
      <c r="AW303" s="1718">
        <v>0</v>
      </c>
      <c r="AX303" s="1718"/>
      <c r="AY303" s="1718">
        <v>0</v>
      </c>
      <c r="AZ303" s="1718">
        <v>0</v>
      </c>
      <c r="BA303" s="1718">
        <v>399800</v>
      </c>
      <c r="BB303" s="1718">
        <v>0</v>
      </c>
      <c r="BC303" s="1718">
        <v>0</v>
      </c>
      <c r="BD303" s="1718">
        <v>0</v>
      </c>
      <c r="BE303" s="1718">
        <v>0</v>
      </c>
      <c r="BF303" s="1718"/>
      <c r="BG303" s="1718">
        <v>0</v>
      </c>
      <c r="BH303" s="1718"/>
      <c r="BI303" s="1718">
        <v>0</v>
      </c>
      <c r="BJ303" s="1718">
        <v>16714.39</v>
      </c>
      <c r="BK303" s="1718">
        <v>1292.0999999999999</v>
      </c>
      <c r="BL303" s="1718">
        <v>10716</v>
      </c>
      <c r="BM303" s="1718"/>
      <c r="BN303" s="1718">
        <v>0</v>
      </c>
      <c r="BO303" s="1718">
        <v>0</v>
      </c>
      <c r="BP303" s="1718">
        <v>0</v>
      </c>
      <c r="BQ303" s="1718">
        <v>0</v>
      </c>
      <c r="BR303" s="1718">
        <v>0</v>
      </c>
      <c r="BS303" s="1718">
        <v>175750</v>
      </c>
      <c r="BT303" s="1718">
        <v>0</v>
      </c>
      <c r="BU303" s="1718">
        <v>11806.68</v>
      </c>
      <c r="BV303" s="1718"/>
      <c r="BW303" s="1726">
        <v>0</v>
      </c>
    </row>
    <row r="304" spans="1:75" s="1722" customFormat="1" ht="15.5" x14ac:dyDescent="0.35">
      <c r="A304" s="647">
        <v>66</v>
      </c>
      <c r="B304" s="1717">
        <v>5647</v>
      </c>
      <c r="C304" s="1718">
        <v>0</v>
      </c>
      <c r="D304" s="1718"/>
      <c r="E304" s="1718">
        <v>0</v>
      </c>
      <c r="F304" s="1718">
        <v>0</v>
      </c>
      <c r="G304" s="1718"/>
      <c r="H304" s="1718">
        <v>0</v>
      </c>
      <c r="I304" s="1718">
        <v>0</v>
      </c>
      <c r="J304" s="1718"/>
      <c r="K304" s="1718"/>
      <c r="L304" s="1718">
        <v>0</v>
      </c>
      <c r="M304" s="1718">
        <v>0</v>
      </c>
      <c r="N304" s="1718">
        <v>0</v>
      </c>
      <c r="O304" s="1718">
        <v>0</v>
      </c>
      <c r="P304" s="1718">
        <v>0</v>
      </c>
      <c r="Q304" s="1718">
        <v>0</v>
      </c>
      <c r="R304" s="1718"/>
      <c r="S304" s="1718">
        <v>0</v>
      </c>
      <c r="T304" s="1718">
        <v>0</v>
      </c>
      <c r="U304" s="1718">
        <v>0</v>
      </c>
      <c r="V304" s="1718">
        <v>0</v>
      </c>
      <c r="W304" s="1718">
        <v>0</v>
      </c>
      <c r="X304" s="1718">
        <v>0</v>
      </c>
      <c r="Y304" s="1718">
        <v>0</v>
      </c>
      <c r="Z304" s="1718">
        <v>0</v>
      </c>
      <c r="AA304" s="1718">
        <v>0</v>
      </c>
      <c r="AB304" s="1718"/>
      <c r="AC304" s="1718"/>
      <c r="AD304" s="1718">
        <v>0</v>
      </c>
      <c r="AE304" s="1718">
        <v>0</v>
      </c>
      <c r="AF304" s="1718"/>
      <c r="AG304" s="1718">
        <v>0</v>
      </c>
      <c r="AH304" s="1718">
        <v>0</v>
      </c>
      <c r="AI304" s="1718"/>
      <c r="AJ304" s="1718"/>
      <c r="AK304" s="1718">
        <v>0</v>
      </c>
      <c r="AL304" s="1718">
        <v>0</v>
      </c>
      <c r="AM304" s="1718"/>
      <c r="AN304" s="1718">
        <v>0</v>
      </c>
      <c r="AO304" s="1718">
        <v>0</v>
      </c>
      <c r="AP304" s="1718">
        <v>0</v>
      </c>
      <c r="AQ304" s="1718">
        <v>0</v>
      </c>
      <c r="AR304" s="1718">
        <v>0</v>
      </c>
      <c r="AS304" s="1718"/>
      <c r="AT304" s="1718">
        <v>0</v>
      </c>
      <c r="AU304" s="1718">
        <v>0</v>
      </c>
      <c r="AV304" s="1718">
        <v>0</v>
      </c>
      <c r="AW304" s="1718">
        <v>0</v>
      </c>
      <c r="AX304" s="1718"/>
      <c r="AY304" s="1718">
        <v>17500</v>
      </c>
      <c r="AZ304" s="1718">
        <v>0</v>
      </c>
      <c r="BA304" s="1718">
        <v>0</v>
      </c>
      <c r="BB304" s="1718">
        <v>0</v>
      </c>
      <c r="BC304" s="1718">
        <v>-2539</v>
      </c>
      <c r="BD304" s="1718">
        <v>0</v>
      </c>
      <c r="BE304" s="1718">
        <v>85456.09</v>
      </c>
      <c r="BF304" s="1718"/>
      <c r="BG304" s="1718">
        <v>0</v>
      </c>
      <c r="BH304" s="1718"/>
      <c r="BI304" s="1718">
        <v>0</v>
      </c>
      <c r="BJ304" s="1718">
        <v>0</v>
      </c>
      <c r="BK304" s="1718">
        <v>0</v>
      </c>
      <c r="BL304" s="1718">
        <v>0</v>
      </c>
      <c r="BM304" s="1718"/>
      <c r="BN304" s="1718">
        <v>0</v>
      </c>
      <c r="BO304" s="1718">
        <v>0</v>
      </c>
      <c r="BP304" s="1718">
        <v>0</v>
      </c>
      <c r="BQ304" s="1718">
        <v>0</v>
      </c>
      <c r="BR304" s="1718">
        <v>0</v>
      </c>
      <c r="BS304" s="1718">
        <v>0</v>
      </c>
      <c r="BT304" s="1718">
        <v>0</v>
      </c>
      <c r="BU304" s="1718">
        <v>0</v>
      </c>
      <c r="BV304" s="1718"/>
      <c r="BW304" s="1726">
        <v>0</v>
      </c>
    </row>
    <row r="305" spans="1:83" s="1722" customFormat="1" ht="15.5" x14ac:dyDescent="0.35">
      <c r="A305" s="647">
        <v>67</v>
      </c>
      <c r="B305" s="1717">
        <v>5650</v>
      </c>
      <c r="C305" s="1718">
        <v>0</v>
      </c>
      <c r="D305" s="1718">
        <v>0</v>
      </c>
      <c r="E305" s="1718">
        <v>0</v>
      </c>
      <c r="F305" s="1718">
        <v>0</v>
      </c>
      <c r="G305" s="1718"/>
      <c r="H305" s="1718">
        <v>82300</v>
      </c>
      <c r="I305" s="1718">
        <v>0</v>
      </c>
      <c r="J305" s="1718"/>
      <c r="K305" s="1718">
        <v>0</v>
      </c>
      <c r="L305" s="1718">
        <v>0</v>
      </c>
      <c r="M305" s="1718">
        <v>0</v>
      </c>
      <c r="N305" s="1718">
        <v>0</v>
      </c>
      <c r="O305" s="1718">
        <v>0</v>
      </c>
      <c r="P305" s="1718">
        <v>0</v>
      </c>
      <c r="Q305" s="1718">
        <v>0</v>
      </c>
      <c r="R305" s="1718"/>
      <c r="S305" s="1718">
        <v>0</v>
      </c>
      <c r="T305" s="1718">
        <v>0</v>
      </c>
      <c r="U305" s="1718">
        <v>0</v>
      </c>
      <c r="V305" s="1718">
        <v>0</v>
      </c>
      <c r="W305" s="1718">
        <v>0</v>
      </c>
      <c r="X305" s="1718">
        <v>0</v>
      </c>
      <c r="Y305" s="1718">
        <v>0</v>
      </c>
      <c r="Z305" s="1718">
        <v>0</v>
      </c>
      <c r="AA305" s="1718">
        <v>0</v>
      </c>
      <c r="AB305" s="1718"/>
      <c r="AC305" s="1718"/>
      <c r="AD305" s="1718">
        <v>0</v>
      </c>
      <c r="AE305" s="1718">
        <v>0</v>
      </c>
      <c r="AF305" s="1718"/>
      <c r="AG305" s="1718">
        <v>0</v>
      </c>
      <c r="AH305" s="1718">
        <v>0</v>
      </c>
      <c r="AI305" s="1718"/>
      <c r="AJ305" s="1718">
        <v>0</v>
      </c>
      <c r="AK305" s="1718">
        <v>0</v>
      </c>
      <c r="AL305" s="1718">
        <v>0</v>
      </c>
      <c r="AM305" s="1718"/>
      <c r="AN305" s="1718">
        <v>0</v>
      </c>
      <c r="AO305" s="1718">
        <v>0</v>
      </c>
      <c r="AP305" s="1718">
        <v>0</v>
      </c>
      <c r="AQ305" s="1718">
        <v>0</v>
      </c>
      <c r="AR305" s="1718">
        <v>0</v>
      </c>
      <c r="AS305" s="1718"/>
      <c r="AT305" s="1718">
        <v>0</v>
      </c>
      <c r="AU305" s="1718">
        <v>0</v>
      </c>
      <c r="AV305" s="1718">
        <v>0</v>
      </c>
      <c r="AW305" s="1718">
        <v>0</v>
      </c>
      <c r="AX305" s="1718"/>
      <c r="AY305" s="1718">
        <v>0</v>
      </c>
      <c r="AZ305" s="1718">
        <v>0</v>
      </c>
      <c r="BA305" s="1718">
        <v>0</v>
      </c>
      <c r="BB305" s="1718">
        <v>0</v>
      </c>
      <c r="BC305" s="1718">
        <v>0</v>
      </c>
      <c r="BD305" s="1718">
        <v>0</v>
      </c>
      <c r="BE305" s="1718">
        <v>0</v>
      </c>
      <c r="BF305" s="1718"/>
      <c r="BG305" s="1718">
        <v>0</v>
      </c>
      <c r="BH305" s="1718"/>
      <c r="BI305" s="1718">
        <v>0</v>
      </c>
      <c r="BJ305" s="1718">
        <v>0</v>
      </c>
      <c r="BK305" s="1718">
        <v>0</v>
      </c>
      <c r="BL305" s="1718">
        <v>0</v>
      </c>
      <c r="BM305" s="1718"/>
      <c r="BN305" s="1718">
        <v>0</v>
      </c>
      <c r="BO305" s="1718">
        <v>0</v>
      </c>
      <c r="BP305" s="1718">
        <v>0</v>
      </c>
      <c r="BQ305" s="1718">
        <v>0</v>
      </c>
      <c r="BR305" s="1718">
        <v>0</v>
      </c>
      <c r="BS305" s="1718">
        <v>0</v>
      </c>
      <c r="BT305" s="1718">
        <v>0</v>
      </c>
      <c r="BU305" s="1718">
        <v>0</v>
      </c>
      <c r="BV305" s="1718"/>
      <c r="BW305" s="1726">
        <v>0</v>
      </c>
    </row>
    <row r="306" spans="1:83" s="1722" customFormat="1" ht="15.5" x14ac:dyDescent="0.35">
      <c r="A306" s="647">
        <v>68</v>
      </c>
      <c r="B306" s="1717">
        <v>5655</v>
      </c>
      <c r="C306" s="1718">
        <v>3342153.29</v>
      </c>
      <c r="D306" s="1718">
        <v>135509.95000000001</v>
      </c>
      <c r="E306" s="1718">
        <v>12332.02</v>
      </c>
      <c r="F306" s="1718">
        <v>322060</v>
      </c>
      <c r="G306" s="1718"/>
      <c r="H306" s="1718">
        <v>247404.01</v>
      </c>
      <c r="I306" s="1718">
        <v>240780.57</v>
      </c>
      <c r="J306" s="1718"/>
      <c r="K306" s="1718">
        <v>250938.5</v>
      </c>
      <c r="L306" s="1718">
        <v>111825.95</v>
      </c>
      <c r="M306" s="1718">
        <v>44009.01</v>
      </c>
      <c r="N306" s="1718">
        <v>40165.360000000001</v>
      </c>
      <c r="O306" s="1718">
        <v>72553.42</v>
      </c>
      <c r="P306" s="1718">
        <v>125587.78</v>
      </c>
      <c r="Q306" s="1718">
        <v>285723.52000000002</v>
      </c>
      <c r="R306" s="1718"/>
      <c r="S306" s="1718">
        <v>451910.55</v>
      </c>
      <c r="T306" s="1718">
        <v>330993.05</v>
      </c>
      <c r="U306" s="1718">
        <v>152391</v>
      </c>
      <c r="V306" s="1718">
        <v>24546.55</v>
      </c>
      <c r="W306" s="1718">
        <v>283881.96000000002</v>
      </c>
      <c r="X306" s="1718">
        <v>121424.7</v>
      </c>
      <c r="Y306" s="1718">
        <v>39608.239999999998</v>
      </c>
      <c r="Z306" s="1718">
        <v>694392.13</v>
      </c>
      <c r="AA306" s="1718">
        <v>112740.9</v>
      </c>
      <c r="AB306" s="1718"/>
      <c r="AC306" s="1718"/>
      <c r="AD306" s="1718">
        <v>147841.38</v>
      </c>
      <c r="AE306" s="1718">
        <v>50350.1</v>
      </c>
      <c r="AF306" s="1718"/>
      <c r="AG306" s="1718">
        <v>55386.81</v>
      </c>
      <c r="AH306" s="1718">
        <v>86313.45</v>
      </c>
      <c r="AI306" s="1718"/>
      <c r="AJ306" s="1718">
        <v>4737465.71</v>
      </c>
      <c r="AK306" s="1718">
        <v>1385598.4</v>
      </c>
      <c r="AL306" s="1718">
        <v>144451.29999999999</v>
      </c>
      <c r="AM306" s="1718"/>
      <c r="AN306" s="1718">
        <v>179413.18</v>
      </c>
      <c r="AO306" s="1718">
        <v>987607.95</v>
      </c>
      <c r="AP306" s="1718">
        <v>73247.16</v>
      </c>
      <c r="AQ306" s="1718">
        <v>82157.42</v>
      </c>
      <c r="AR306" s="1718">
        <v>707267.84</v>
      </c>
      <c r="AS306" s="1718"/>
      <c r="AT306" s="1718">
        <v>113393</v>
      </c>
      <c r="AU306" s="1718">
        <v>225478.28</v>
      </c>
      <c r="AV306" s="1718">
        <v>265313.21000000002</v>
      </c>
      <c r="AW306" s="1718">
        <v>46356.27</v>
      </c>
      <c r="AX306" s="1718"/>
      <c r="AY306" s="1718">
        <v>296186.0037</v>
      </c>
      <c r="AZ306" s="1718">
        <v>33234.11</v>
      </c>
      <c r="BA306" s="1718">
        <v>774763.24</v>
      </c>
      <c r="BB306" s="1718">
        <v>78929.87</v>
      </c>
      <c r="BC306" s="1718">
        <v>55799</v>
      </c>
      <c r="BD306" s="1718">
        <v>124281.98</v>
      </c>
      <c r="BE306" s="1718">
        <v>159827.69</v>
      </c>
      <c r="BF306" s="1718"/>
      <c r="BG306" s="1718">
        <v>200089.92</v>
      </c>
      <c r="BH306" s="1718"/>
      <c r="BI306" s="1718">
        <v>279078.77</v>
      </c>
      <c r="BJ306" s="1718">
        <v>55401.06</v>
      </c>
      <c r="BK306" s="1718">
        <v>42011.360000000001</v>
      </c>
      <c r="BL306" s="1718">
        <v>13141.32</v>
      </c>
      <c r="BM306" s="1718"/>
      <c r="BN306" s="1718">
        <v>328027.21999999997</v>
      </c>
      <c r="BO306" s="1718">
        <v>33640.620000000003</v>
      </c>
      <c r="BP306" s="1718">
        <v>4166976.37</v>
      </c>
      <c r="BQ306" s="1718">
        <v>1192320.58</v>
      </c>
      <c r="BR306" s="1718">
        <v>51875.040000000001</v>
      </c>
      <c r="BS306" s="1718">
        <v>428144</v>
      </c>
      <c r="BT306" s="1718">
        <v>113136.64</v>
      </c>
      <c r="BU306" s="1718">
        <v>192001.44</v>
      </c>
      <c r="BV306" s="1718"/>
      <c r="BW306" s="1726">
        <v>182848.16</v>
      </c>
    </row>
    <row r="307" spans="1:83" ht="15.5" x14ac:dyDescent="0.35">
      <c r="A307" s="647">
        <v>69</v>
      </c>
      <c r="B307" s="1741">
        <v>5665</v>
      </c>
      <c r="C307" s="1745">
        <v>4010036.85</v>
      </c>
      <c r="D307" s="1745">
        <v>36916.720000000001</v>
      </c>
      <c r="E307" s="1745">
        <v>22561.119999999999</v>
      </c>
      <c r="F307" s="1745">
        <v>1241359</v>
      </c>
      <c r="G307" s="1745"/>
      <c r="H307" s="1745">
        <v>13032.29</v>
      </c>
      <c r="I307" s="1745">
        <v>737211.86</v>
      </c>
      <c r="J307" s="1745"/>
      <c r="K307" s="1745">
        <v>507416.16</v>
      </c>
      <c r="L307" s="1745">
        <v>99891.75</v>
      </c>
      <c r="M307" s="1745">
        <v>21243.68</v>
      </c>
      <c r="N307" s="1745">
        <v>102097.54</v>
      </c>
      <c r="O307" s="1745">
        <v>0</v>
      </c>
      <c r="P307" s="1745">
        <v>6136.93</v>
      </c>
      <c r="Q307" s="1745">
        <v>8432.2900000000009</v>
      </c>
      <c r="R307" s="1745"/>
      <c r="S307" s="1745">
        <v>25849.919999999998</v>
      </c>
      <c r="T307" s="1745">
        <v>136142.62</v>
      </c>
      <c r="U307" s="1745">
        <v>759339.79</v>
      </c>
      <c r="V307" s="1745">
        <v>1985.02</v>
      </c>
      <c r="W307" s="1745">
        <v>141365.51999999999</v>
      </c>
      <c r="X307" s="1745">
        <v>98236.62</v>
      </c>
      <c r="Y307" s="1745">
        <v>81724.759999999995</v>
      </c>
      <c r="Z307" s="1745">
        <v>218233.52</v>
      </c>
      <c r="AA307" s="1745">
        <v>111076.89</v>
      </c>
      <c r="AB307" s="1745"/>
      <c r="AC307" s="1745"/>
      <c r="AD307" s="1745">
        <v>575218.28</v>
      </c>
      <c r="AE307" s="1745">
        <v>15765.46</v>
      </c>
      <c r="AF307" s="1745"/>
      <c r="AG307" s="1745">
        <v>0</v>
      </c>
      <c r="AH307" s="1745">
        <v>17900</v>
      </c>
      <c r="AI307" s="1745"/>
      <c r="AJ307" s="1745">
        <v>23289351.640000001</v>
      </c>
      <c r="AK307" s="1745">
        <v>1937503.44</v>
      </c>
      <c r="AL307" s="1745">
        <v>287679.33</v>
      </c>
      <c r="AM307" s="1745"/>
      <c r="AN307" s="1745">
        <v>124074.8</v>
      </c>
      <c r="AO307" s="1745">
        <v>104962.16</v>
      </c>
      <c r="AP307" s="1745">
        <v>41566</v>
      </c>
      <c r="AQ307" s="1745">
        <v>887737.19</v>
      </c>
      <c r="AR307" s="1745">
        <v>772749.89</v>
      </c>
      <c r="AS307" s="1745"/>
      <c r="AT307" s="1745">
        <v>413660</v>
      </c>
      <c r="AU307" s="1745">
        <v>178411.64</v>
      </c>
      <c r="AV307" s="1745">
        <v>36568.910000000003</v>
      </c>
      <c r="AW307" s="1745">
        <v>58220.4</v>
      </c>
      <c r="AX307" s="1745"/>
      <c r="AY307" s="1745">
        <v>99258.373550000004</v>
      </c>
      <c r="AZ307" s="1745">
        <v>12954.11</v>
      </c>
      <c r="BA307" s="1745">
        <v>387294.49</v>
      </c>
      <c r="BB307" s="1745">
        <v>148637.06</v>
      </c>
      <c r="BC307" s="1745">
        <v>739246</v>
      </c>
      <c r="BD307" s="1745">
        <v>452725.05</v>
      </c>
      <c r="BE307" s="1745">
        <v>78858.61</v>
      </c>
      <c r="BF307" s="1745"/>
      <c r="BG307" s="1745">
        <v>91237.3</v>
      </c>
      <c r="BH307" s="1745"/>
      <c r="BI307" s="1745">
        <v>77826.28</v>
      </c>
      <c r="BJ307" s="1745">
        <v>41607.43</v>
      </c>
      <c r="BK307" s="1745">
        <v>134830.39999999999</v>
      </c>
      <c r="BL307" s="1745">
        <v>36223.32</v>
      </c>
      <c r="BM307" s="1745"/>
      <c r="BN307" s="1745">
        <v>156763.84</v>
      </c>
      <c r="BO307" s="1745">
        <v>204801.58</v>
      </c>
      <c r="BP307" s="1745">
        <v>144306.38</v>
      </c>
      <c r="BQ307" s="1745">
        <v>775476.23</v>
      </c>
      <c r="BR307" s="1745">
        <v>119040.22</v>
      </c>
      <c r="BS307" s="1745">
        <v>312096</v>
      </c>
      <c r="BT307" s="1745">
        <v>105301.09</v>
      </c>
      <c r="BU307" s="1745">
        <v>61685.55</v>
      </c>
      <c r="BV307" s="1745"/>
      <c r="BW307" s="1745">
        <v>231096.81</v>
      </c>
      <c r="CE307" s="813"/>
    </row>
    <row r="308" spans="1:83" ht="15.5" x14ac:dyDescent="0.35">
      <c r="A308" s="647">
        <v>70</v>
      </c>
      <c r="B308" s="1741">
        <v>5670</v>
      </c>
      <c r="C308" s="1745">
        <v>1360152.75</v>
      </c>
      <c r="D308" s="1745">
        <v>266504.92</v>
      </c>
      <c r="E308" s="1745">
        <v>0</v>
      </c>
      <c r="F308" s="1745">
        <v>0</v>
      </c>
      <c r="G308" s="1745"/>
      <c r="H308" s="1745">
        <v>14583.31</v>
      </c>
      <c r="I308" s="1745">
        <v>0</v>
      </c>
      <c r="J308" s="1745"/>
      <c r="K308" s="1745">
        <v>363466.44</v>
      </c>
      <c r="L308" s="1745">
        <v>0</v>
      </c>
      <c r="M308" s="1745">
        <v>0</v>
      </c>
      <c r="N308" s="1745">
        <v>0</v>
      </c>
      <c r="O308" s="1745">
        <v>16800</v>
      </c>
      <c r="P308" s="1745">
        <v>0</v>
      </c>
      <c r="Q308" s="1745">
        <v>0</v>
      </c>
      <c r="R308" s="1745"/>
      <c r="S308" s="1745">
        <v>0</v>
      </c>
      <c r="T308" s="1745">
        <v>0</v>
      </c>
      <c r="U308" s="1745">
        <v>0</v>
      </c>
      <c r="V308" s="1745">
        <v>0</v>
      </c>
      <c r="W308" s="1745">
        <v>0</v>
      </c>
      <c r="X308" s="1745">
        <v>0</v>
      </c>
      <c r="Y308" s="1745">
        <v>17151.64</v>
      </c>
      <c r="Z308" s="1745">
        <v>0</v>
      </c>
      <c r="AA308" s="1745">
        <v>0</v>
      </c>
      <c r="AB308" s="1745"/>
      <c r="AC308" s="1745"/>
      <c r="AD308" s="1745">
        <v>0</v>
      </c>
      <c r="AE308" s="1745">
        <v>14671.68</v>
      </c>
      <c r="AF308" s="1745"/>
      <c r="AG308" s="1745">
        <v>12314.79</v>
      </c>
      <c r="AH308" s="1745">
        <v>0</v>
      </c>
      <c r="AI308" s="1745"/>
      <c r="AJ308" s="1745">
        <v>10027899.27</v>
      </c>
      <c r="AK308" s="1745">
        <v>0</v>
      </c>
      <c r="AL308" s="1745">
        <v>824.15</v>
      </c>
      <c r="AM308" s="1745"/>
      <c r="AN308" s="1745">
        <v>249883.59</v>
      </c>
      <c r="AO308" s="1745">
        <v>0</v>
      </c>
      <c r="AP308" s="1745">
        <v>0</v>
      </c>
      <c r="AQ308" s="1745">
        <v>0</v>
      </c>
      <c r="AR308" s="1745">
        <v>0</v>
      </c>
      <c r="AS308" s="1745"/>
      <c r="AT308" s="1745">
        <v>0</v>
      </c>
      <c r="AU308" s="1745">
        <v>124533.08</v>
      </c>
      <c r="AV308" s="1745">
        <v>0</v>
      </c>
      <c r="AW308" s="1745">
        <v>0</v>
      </c>
      <c r="AX308" s="1745"/>
      <c r="AY308" s="1745">
        <v>0</v>
      </c>
      <c r="AZ308" s="1745">
        <v>0</v>
      </c>
      <c r="BA308" s="1745">
        <v>2400</v>
      </c>
      <c r="BB308" s="1745">
        <v>0</v>
      </c>
      <c r="BC308" s="1745">
        <v>0</v>
      </c>
      <c r="BD308" s="1745">
        <v>334707</v>
      </c>
      <c r="BE308" s="1745">
        <v>14330.76</v>
      </c>
      <c r="BF308" s="1745"/>
      <c r="BG308" s="1745">
        <v>696454</v>
      </c>
      <c r="BH308" s="1745"/>
      <c r="BI308" s="1745">
        <v>0</v>
      </c>
      <c r="BJ308" s="1745">
        <v>0</v>
      </c>
      <c r="BK308" s="1745">
        <v>8208.36</v>
      </c>
      <c r="BL308" s="1745">
        <v>0</v>
      </c>
      <c r="BM308" s="1745"/>
      <c r="BN308" s="1745">
        <v>361508.26</v>
      </c>
      <c r="BO308" s="1745">
        <v>150000</v>
      </c>
      <c r="BP308" s="1745">
        <v>-1076.6300000000001</v>
      </c>
      <c r="BQ308" s="1745">
        <v>0</v>
      </c>
      <c r="BR308" s="1745">
        <v>0</v>
      </c>
      <c r="BS308" s="1745">
        <v>0</v>
      </c>
      <c r="BT308" s="1745">
        <v>0</v>
      </c>
      <c r="BU308" s="1745">
        <v>0</v>
      </c>
      <c r="BV308" s="1745"/>
      <c r="BW308" s="1745">
        <v>0</v>
      </c>
      <c r="CE308" s="813"/>
    </row>
    <row r="309" spans="1:83" ht="15.5" x14ac:dyDescent="0.35">
      <c r="A309" s="647">
        <v>71</v>
      </c>
      <c r="B309" s="1741">
        <v>5672</v>
      </c>
      <c r="C309" s="1745">
        <v>0</v>
      </c>
      <c r="D309" s="1745"/>
      <c r="E309" s="1745">
        <v>0</v>
      </c>
      <c r="F309" s="1745">
        <v>0</v>
      </c>
      <c r="G309" s="1745"/>
      <c r="H309" s="1745">
        <v>0</v>
      </c>
      <c r="I309" s="1745">
        <v>0</v>
      </c>
      <c r="J309" s="1745"/>
      <c r="K309" s="1745"/>
      <c r="L309" s="1745">
        <v>0</v>
      </c>
      <c r="M309" s="1745">
        <v>0</v>
      </c>
      <c r="N309" s="1745">
        <v>0</v>
      </c>
      <c r="O309" s="1745">
        <v>0</v>
      </c>
      <c r="P309" s="1745">
        <v>0</v>
      </c>
      <c r="Q309" s="1745">
        <v>35845.360000000001</v>
      </c>
      <c r="R309" s="1745"/>
      <c r="S309" s="1745">
        <v>0</v>
      </c>
      <c r="T309" s="1745">
        <v>0</v>
      </c>
      <c r="U309" s="1745">
        <v>0</v>
      </c>
      <c r="V309" s="1745">
        <v>0</v>
      </c>
      <c r="W309" s="1745">
        <v>0</v>
      </c>
      <c r="X309" s="1745">
        <v>0</v>
      </c>
      <c r="Y309" s="1745">
        <v>0</v>
      </c>
      <c r="Z309" s="1745">
        <v>0</v>
      </c>
      <c r="AA309" s="1745">
        <v>0</v>
      </c>
      <c r="AB309" s="1745"/>
      <c r="AC309" s="1745"/>
      <c r="AD309" s="1745">
        <v>0</v>
      </c>
      <c r="AE309" s="1745">
        <v>0</v>
      </c>
      <c r="AF309" s="1745"/>
      <c r="AG309" s="1745">
        <v>0</v>
      </c>
      <c r="AH309" s="1745">
        <v>0</v>
      </c>
      <c r="AI309" s="1745"/>
      <c r="AJ309" s="1745"/>
      <c r="AK309" s="1745">
        <v>0</v>
      </c>
      <c r="AL309" s="1745">
        <v>0</v>
      </c>
      <c r="AM309" s="1745"/>
      <c r="AN309" s="1745">
        <v>0</v>
      </c>
      <c r="AO309" s="1745">
        <v>0</v>
      </c>
      <c r="AP309" s="1745">
        <v>0</v>
      </c>
      <c r="AQ309" s="1745">
        <v>0</v>
      </c>
      <c r="AR309" s="1745">
        <v>0</v>
      </c>
      <c r="AS309" s="1745"/>
      <c r="AT309" s="1745">
        <v>0</v>
      </c>
      <c r="AU309" s="1745">
        <v>0</v>
      </c>
      <c r="AV309" s="1745">
        <v>0</v>
      </c>
      <c r="AW309" s="1745">
        <v>0</v>
      </c>
      <c r="AX309" s="1745"/>
      <c r="AY309" s="1745">
        <v>0</v>
      </c>
      <c r="AZ309" s="1745">
        <v>0</v>
      </c>
      <c r="BA309" s="1745">
        <v>0</v>
      </c>
      <c r="BB309" s="1745">
        <v>0</v>
      </c>
      <c r="BC309" s="1745">
        <v>1294</v>
      </c>
      <c r="BD309" s="1745">
        <v>0</v>
      </c>
      <c r="BE309" s="1745">
        <v>0</v>
      </c>
      <c r="BF309" s="1745"/>
      <c r="BG309" s="1745">
        <v>0</v>
      </c>
      <c r="BH309" s="1745"/>
      <c r="BI309" s="1745">
        <v>0</v>
      </c>
      <c r="BJ309" s="1745">
        <v>0</v>
      </c>
      <c r="BK309" s="1745">
        <v>0</v>
      </c>
      <c r="BL309" s="1745">
        <v>0</v>
      </c>
      <c r="BM309" s="1745"/>
      <c r="BN309" s="1745">
        <v>0</v>
      </c>
      <c r="BO309" s="1745">
        <v>0</v>
      </c>
      <c r="BP309" s="1745">
        <v>0</v>
      </c>
      <c r="BQ309" s="1745">
        <v>0</v>
      </c>
      <c r="BR309" s="1745">
        <v>0</v>
      </c>
      <c r="BS309" s="1745">
        <v>0</v>
      </c>
      <c r="BT309" s="1745">
        <v>0</v>
      </c>
      <c r="BU309" s="1745">
        <v>0</v>
      </c>
      <c r="BV309" s="1745"/>
      <c r="BW309" s="1745">
        <v>0</v>
      </c>
      <c r="CE309" s="813"/>
    </row>
    <row r="310" spans="1:83" ht="15.5" x14ac:dyDescent="0.35">
      <c r="A310" s="647">
        <v>72</v>
      </c>
      <c r="B310" s="1741">
        <v>5675</v>
      </c>
      <c r="C310" s="1745">
        <v>25809993.219999999</v>
      </c>
      <c r="D310" s="1745">
        <v>1144471.73</v>
      </c>
      <c r="E310" s="1745">
        <v>27663.87</v>
      </c>
      <c r="F310" s="1745">
        <v>289020</v>
      </c>
      <c r="G310" s="1745"/>
      <c r="H310" s="1745">
        <v>161793.26999999999</v>
      </c>
      <c r="I310" s="1745">
        <v>401542.78</v>
      </c>
      <c r="J310" s="1745"/>
      <c r="K310" s="1745">
        <v>-416720.65</v>
      </c>
      <c r="L310" s="1745">
        <v>17569.02</v>
      </c>
      <c r="M310" s="1745">
        <v>0</v>
      </c>
      <c r="N310" s="1745">
        <v>4135.96</v>
      </c>
      <c r="O310" s="1745">
        <v>0</v>
      </c>
      <c r="P310" s="1745">
        <v>62585.5</v>
      </c>
      <c r="Q310" s="1745">
        <v>1290623.83</v>
      </c>
      <c r="R310" s="1745"/>
      <c r="S310" s="1745">
        <v>615328.98</v>
      </c>
      <c r="T310" s="1745">
        <v>1638969.42</v>
      </c>
      <c r="U310" s="1745">
        <v>189156</v>
      </c>
      <c r="V310" s="1745">
        <v>0</v>
      </c>
      <c r="W310" s="1745">
        <v>374884.49</v>
      </c>
      <c r="X310" s="1745">
        <v>120029.2</v>
      </c>
      <c r="Y310" s="1745">
        <v>1421.1</v>
      </c>
      <c r="Z310" s="1745">
        <v>623868.44999999995</v>
      </c>
      <c r="AA310" s="1745">
        <v>106485.67</v>
      </c>
      <c r="AB310" s="1745"/>
      <c r="AC310" s="1745"/>
      <c r="AD310" s="1745">
        <v>205415.07</v>
      </c>
      <c r="AE310" s="1745">
        <v>0</v>
      </c>
      <c r="AF310" s="1745"/>
      <c r="AG310" s="1745">
        <v>0</v>
      </c>
      <c r="AH310" s="1745">
        <v>26255.63</v>
      </c>
      <c r="AI310" s="1745"/>
      <c r="AJ310" s="1745">
        <v>80855724.359999999</v>
      </c>
      <c r="AK310" s="1745">
        <v>6339473.1900000004</v>
      </c>
      <c r="AL310" s="1745">
        <v>313324.13</v>
      </c>
      <c r="AM310" s="1745"/>
      <c r="AN310" s="1745">
        <v>100591.09</v>
      </c>
      <c r="AO310" s="1745">
        <v>1076100.6599999999</v>
      </c>
      <c r="AP310" s="1745">
        <v>65192.44</v>
      </c>
      <c r="AQ310" s="1745">
        <v>477989.49</v>
      </c>
      <c r="AR310" s="1745">
        <v>684044.68</v>
      </c>
      <c r="AS310" s="1745"/>
      <c r="AT310" s="1745">
        <v>625649</v>
      </c>
      <c r="AU310" s="1745">
        <v>529549.97</v>
      </c>
      <c r="AV310" s="1745">
        <v>703477.09</v>
      </c>
      <c r="AW310" s="1745">
        <v>319872.53999999998</v>
      </c>
      <c r="AX310" s="1745"/>
      <c r="AY310" s="1745">
        <v>211050.91</v>
      </c>
      <c r="AZ310" s="1745">
        <v>0</v>
      </c>
      <c r="BA310" s="1745">
        <v>530856.37</v>
      </c>
      <c r="BB310" s="1745">
        <v>70875.990000000005</v>
      </c>
      <c r="BC310" s="1745">
        <v>330204</v>
      </c>
      <c r="BD310" s="1745">
        <v>995736.52</v>
      </c>
      <c r="BE310" s="1745">
        <v>191538.17</v>
      </c>
      <c r="BF310" s="1745"/>
      <c r="BG310" s="1745">
        <v>0</v>
      </c>
      <c r="BH310" s="1745"/>
      <c r="BI310" s="1745">
        <v>319986.58</v>
      </c>
      <c r="BJ310" s="1745">
        <v>14089.12</v>
      </c>
      <c r="BK310" s="1745">
        <v>37171.449999999997</v>
      </c>
      <c r="BL310" s="1745">
        <v>12485</v>
      </c>
      <c r="BM310" s="1745"/>
      <c r="BN310" s="1745">
        <v>35146.339999999997</v>
      </c>
      <c r="BO310" s="1745">
        <v>0</v>
      </c>
      <c r="BP310" s="1745">
        <v>25813228.879999999</v>
      </c>
      <c r="BQ310" s="1745">
        <v>1490509.5</v>
      </c>
      <c r="BR310" s="1745">
        <v>28172.46</v>
      </c>
      <c r="BS310" s="1745">
        <v>614484</v>
      </c>
      <c r="BT310" s="1745">
        <v>0</v>
      </c>
      <c r="BU310" s="1745">
        <v>6228.41</v>
      </c>
      <c r="BV310" s="1745"/>
      <c r="BW310" s="1745">
        <v>134917.91</v>
      </c>
      <c r="CE310" s="813"/>
    </row>
    <row r="311" spans="1:83" ht="15.5" x14ac:dyDescent="0.35">
      <c r="A311" s="647">
        <v>73</v>
      </c>
      <c r="B311" s="1741">
        <v>5680</v>
      </c>
      <c r="C311" s="1745">
        <v>0</v>
      </c>
      <c r="D311" s="1745">
        <v>18233</v>
      </c>
      <c r="E311" s="1745">
        <v>0</v>
      </c>
      <c r="F311" s="1745">
        <v>0</v>
      </c>
      <c r="G311" s="1745"/>
      <c r="H311" s="1745">
        <v>25182</v>
      </c>
      <c r="I311" s="1745">
        <v>0</v>
      </c>
      <c r="J311" s="1745"/>
      <c r="K311" s="1745">
        <v>14758.15</v>
      </c>
      <c r="L311" s="1745">
        <v>9374.0499999999993</v>
      </c>
      <c r="M311" s="1745">
        <v>0</v>
      </c>
      <c r="N311" s="1745">
        <v>8068</v>
      </c>
      <c r="O311" s="1745">
        <v>2061</v>
      </c>
      <c r="P311" s="1745">
        <v>5292</v>
      </c>
      <c r="Q311" s="1745">
        <v>0</v>
      </c>
      <c r="R311" s="1745"/>
      <c r="S311" s="1745">
        <v>0</v>
      </c>
      <c r="T311" s="1745">
        <v>43450</v>
      </c>
      <c r="U311" s="1745">
        <v>12329</v>
      </c>
      <c r="V311" s="1745">
        <v>3217.2</v>
      </c>
      <c r="W311" s="1745">
        <v>13136</v>
      </c>
      <c r="X311" s="1745">
        <v>10718</v>
      </c>
      <c r="Y311" s="1745">
        <v>5328.2</v>
      </c>
      <c r="Z311" s="1745">
        <v>0</v>
      </c>
      <c r="AA311" s="1745">
        <v>0</v>
      </c>
      <c r="AB311" s="1745"/>
      <c r="AC311" s="1745"/>
      <c r="AD311" s="1745">
        <v>0</v>
      </c>
      <c r="AE311" s="1745">
        <v>2603</v>
      </c>
      <c r="AF311" s="1745"/>
      <c r="AG311" s="1745">
        <v>1600</v>
      </c>
      <c r="AH311" s="1745">
        <v>4679.97</v>
      </c>
      <c r="AI311" s="1745"/>
      <c r="AJ311" s="1745">
        <v>0</v>
      </c>
      <c r="AK311" s="1745">
        <v>0</v>
      </c>
      <c r="AL311" s="1745">
        <v>11175</v>
      </c>
      <c r="AM311" s="1745"/>
      <c r="AN311" s="1745">
        <v>12619</v>
      </c>
      <c r="AO311" s="1745">
        <v>43877</v>
      </c>
      <c r="AP311" s="1745">
        <v>0</v>
      </c>
      <c r="AQ311" s="1745">
        <v>14751.84</v>
      </c>
      <c r="AR311" s="1745">
        <v>0</v>
      </c>
      <c r="AS311" s="1745"/>
      <c r="AT311" s="1745">
        <v>0</v>
      </c>
      <c r="AU311" s="1745">
        <v>0</v>
      </c>
      <c r="AV311" s="1745">
        <v>0</v>
      </c>
      <c r="AW311" s="1745">
        <v>5400</v>
      </c>
      <c r="AX311" s="1745"/>
      <c r="AY311" s="1745">
        <v>12116.97</v>
      </c>
      <c r="AZ311" s="1745">
        <v>3789.96</v>
      </c>
      <c r="BA311" s="1745">
        <v>37415</v>
      </c>
      <c r="BB311" s="1745">
        <v>0</v>
      </c>
      <c r="BC311" s="1745">
        <v>0</v>
      </c>
      <c r="BD311" s="1745">
        <v>0</v>
      </c>
      <c r="BE311" s="1745">
        <v>8612</v>
      </c>
      <c r="BF311" s="1745"/>
      <c r="BG311" s="1745">
        <v>15634</v>
      </c>
      <c r="BH311" s="1745"/>
      <c r="BI311" s="1745">
        <v>0</v>
      </c>
      <c r="BJ311" s="1745">
        <v>2911</v>
      </c>
      <c r="BK311" s="1745">
        <v>3555</v>
      </c>
      <c r="BL311" s="1745">
        <v>2668</v>
      </c>
      <c r="BM311" s="1745"/>
      <c r="BN311" s="1745">
        <v>0</v>
      </c>
      <c r="BO311" s="1745">
        <v>0</v>
      </c>
      <c r="BP311" s="1745">
        <v>575246</v>
      </c>
      <c r="BQ311" s="1745">
        <v>0</v>
      </c>
      <c r="BR311" s="1745">
        <v>6313.36</v>
      </c>
      <c r="BS311" s="1745">
        <v>0</v>
      </c>
      <c r="BT311" s="1745">
        <v>10926</v>
      </c>
      <c r="BU311" s="1745">
        <v>4849</v>
      </c>
      <c r="BV311" s="1745"/>
      <c r="BW311" s="1745">
        <v>0</v>
      </c>
      <c r="CE311" s="813"/>
    </row>
    <row r="312" spans="1:83" x14ac:dyDescent="0.35">
      <c r="A312" s="656">
        <v>75</v>
      </c>
      <c r="B312" s="471" t="s">
        <v>141</v>
      </c>
      <c r="AH312" s="647"/>
      <c r="AL312" s="2035"/>
      <c r="AM312" s="2035"/>
      <c r="BQ312" s="647"/>
      <c r="CE312" s="813"/>
    </row>
    <row r="313" spans="1:83" ht="15.5" x14ac:dyDescent="0.35">
      <c r="A313" s="647">
        <v>76</v>
      </c>
      <c r="B313" s="1741">
        <v>5635</v>
      </c>
      <c r="C313" s="1745">
        <v>0</v>
      </c>
      <c r="D313" s="1745">
        <v>53460.3</v>
      </c>
      <c r="E313" s="1745">
        <v>8328.75</v>
      </c>
      <c r="F313" s="1745">
        <v>198399</v>
      </c>
      <c r="G313" s="1745"/>
      <c r="H313" s="1745">
        <v>151706.74</v>
      </c>
      <c r="I313" s="1745">
        <v>38294.92</v>
      </c>
      <c r="J313" s="1745"/>
      <c r="K313" s="1745">
        <v>66326.789999999994</v>
      </c>
      <c r="L313" s="1745">
        <v>2191.35</v>
      </c>
      <c r="M313" s="1745">
        <v>10681.96</v>
      </c>
      <c r="N313" s="1745">
        <v>20949.84</v>
      </c>
      <c r="O313" s="1745">
        <v>3568.32</v>
      </c>
      <c r="P313" s="1745">
        <v>35718.47</v>
      </c>
      <c r="Q313" s="1745">
        <v>25066.560000000001</v>
      </c>
      <c r="R313" s="1745"/>
      <c r="S313" s="1745">
        <v>160738.92000000001</v>
      </c>
      <c r="T313" s="1745">
        <v>456878.75</v>
      </c>
      <c r="U313" s="1745">
        <v>75190</v>
      </c>
      <c r="V313" s="1745">
        <v>12648.35</v>
      </c>
      <c r="W313" s="1745">
        <v>12516.75</v>
      </c>
      <c r="X313" s="1745">
        <v>0</v>
      </c>
      <c r="Y313" s="1745">
        <v>12449.81</v>
      </c>
      <c r="Z313" s="1745">
        <v>135981.91</v>
      </c>
      <c r="AA313" s="1745">
        <v>37016.5</v>
      </c>
      <c r="AB313" s="1745"/>
      <c r="AC313" s="1745"/>
      <c r="AD313" s="1745">
        <v>71566.559999999998</v>
      </c>
      <c r="AE313" s="1745">
        <v>9094.2199999999993</v>
      </c>
      <c r="AF313" s="1745"/>
      <c r="AG313" s="1745">
        <v>5497.2</v>
      </c>
      <c r="AH313" s="1745">
        <v>4575</v>
      </c>
      <c r="AI313" s="1745"/>
      <c r="AJ313" s="1745">
        <v>4360240.8</v>
      </c>
      <c r="AK313" s="1745">
        <v>1980427.73</v>
      </c>
      <c r="AL313" s="1745">
        <v>48211.199999999997</v>
      </c>
      <c r="AM313" s="1745"/>
      <c r="AN313" s="1745">
        <v>169944.1</v>
      </c>
      <c r="AO313" s="1745">
        <v>194301.56</v>
      </c>
      <c r="AP313" s="1745">
        <v>40298.04</v>
      </c>
      <c r="AQ313" s="1745">
        <v>51538.52</v>
      </c>
      <c r="AR313" s="1745">
        <v>521293.36</v>
      </c>
      <c r="AS313" s="1745"/>
      <c r="AT313" s="1745">
        <v>144083</v>
      </c>
      <c r="AU313" s="1745">
        <v>180143.77</v>
      </c>
      <c r="AV313" s="1745">
        <v>324630.64</v>
      </c>
      <c r="AW313" s="1745">
        <v>26941.01</v>
      </c>
      <c r="AX313" s="1745"/>
      <c r="AY313" s="1745">
        <v>126938.8</v>
      </c>
      <c r="AZ313" s="1745">
        <v>40096.99</v>
      </c>
      <c r="BA313" s="1745">
        <v>126874.55</v>
      </c>
      <c r="BB313" s="1745">
        <v>36207.53</v>
      </c>
      <c r="BC313" s="1745">
        <v>45978</v>
      </c>
      <c r="BD313" s="1745">
        <v>115884.96</v>
      </c>
      <c r="BE313" s="1745">
        <v>12739.74</v>
      </c>
      <c r="BF313" s="1745"/>
      <c r="BG313" s="1745">
        <v>126387.34</v>
      </c>
      <c r="BH313" s="1745"/>
      <c r="BI313" s="1745">
        <v>159899.32999999999</v>
      </c>
      <c r="BJ313" s="1745">
        <v>0</v>
      </c>
      <c r="BK313" s="1745">
        <v>16771.07</v>
      </c>
      <c r="BL313" s="1745">
        <v>17535.64</v>
      </c>
      <c r="BM313" s="1745"/>
      <c r="BN313" s="1745">
        <v>34417.08</v>
      </c>
      <c r="BO313" s="1745">
        <v>0</v>
      </c>
      <c r="BP313" s="1745">
        <v>1206736.6299999999</v>
      </c>
      <c r="BQ313" s="1745">
        <v>215994.74</v>
      </c>
      <c r="BR313" s="1745">
        <v>13781.77</v>
      </c>
      <c r="BS313" s="1745">
        <v>188689</v>
      </c>
      <c r="BT313" s="1745">
        <v>0</v>
      </c>
      <c r="BU313" s="1745">
        <v>45040.2</v>
      </c>
      <c r="BV313" s="1745"/>
      <c r="BW313" s="1745">
        <v>90553.02</v>
      </c>
      <c r="CE313" s="813"/>
    </row>
    <row r="314" spans="1:83" ht="15.5" x14ac:dyDescent="0.35">
      <c r="A314" s="647">
        <v>77</v>
      </c>
      <c r="B314" s="1741">
        <v>6210</v>
      </c>
      <c r="C314" s="1745">
        <v>0</v>
      </c>
      <c r="D314" s="1745">
        <v>0</v>
      </c>
      <c r="E314" s="1745">
        <v>0</v>
      </c>
      <c r="F314" s="1745">
        <v>0</v>
      </c>
      <c r="G314" s="1745"/>
      <c r="H314" s="1745">
        <v>0</v>
      </c>
      <c r="I314" s="1745">
        <v>0</v>
      </c>
      <c r="J314" s="1745"/>
      <c r="K314" s="1745">
        <v>0</v>
      </c>
      <c r="L314" s="1745">
        <v>0</v>
      </c>
      <c r="M314" s="1745">
        <v>0</v>
      </c>
      <c r="N314" s="1745">
        <v>0</v>
      </c>
      <c r="O314" s="1745">
        <v>0</v>
      </c>
      <c r="P314" s="1745">
        <v>0</v>
      </c>
      <c r="Q314" s="1745">
        <v>0</v>
      </c>
      <c r="R314" s="1745"/>
      <c r="S314" s="1745">
        <v>0</v>
      </c>
      <c r="T314" s="1745">
        <v>0</v>
      </c>
      <c r="U314" s="1745">
        <v>0</v>
      </c>
      <c r="V314" s="1745">
        <v>0</v>
      </c>
      <c r="W314" s="1745">
        <v>0</v>
      </c>
      <c r="X314" s="1745">
        <v>0</v>
      </c>
      <c r="Y314" s="1745">
        <v>0</v>
      </c>
      <c r="Z314" s="1745">
        <v>0</v>
      </c>
      <c r="AA314" s="1745">
        <v>0</v>
      </c>
      <c r="AB314" s="1745"/>
      <c r="AC314" s="1745"/>
      <c r="AD314" s="1745">
        <v>0</v>
      </c>
      <c r="AE314" s="1745">
        <v>0</v>
      </c>
      <c r="AF314" s="1745"/>
      <c r="AG314" s="1745">
        <v>0</v>
      </c>
      <c r="AH314" s="1745">
        <v>0</v>
      </c>
      <c r="AI314" s="1745"/>
      <c r="AJ314" s="1745">
        <v>0</v>
      </c>
      <c r="AK314" s="1745">
        <v>0</v>
      </c>
      <c r="AL314" s="1745">
        <v>0</v>
      </c>
      <c r="AM314" s="1745"/>
      <c r="AN314" s="1745">
        <v>0</v>
      </c>
      <c r="AO314" s="1745">
        <v>0</v>
      </c>
      <c r="AP314" s="1745">
        <v>0</v>
      </c>
      <c r="AQ314" s="1745">
        <v>0</v>
      </c>
      <c r="AR314" s="1745">
        <v>0</v>
      </c>
      <c r="AS314" s="1745"/>
      <c r="AT314" s="1745">
        <v>0</v>
      </c>
      <c r="AU314" s="1745">
        <v>0</v>
      </c>
      <c r="AV314" s="1745">
        <v>0</v>
      </c>
      <c r="AW314" s="1745">
        <v>0</v>
      </c>
      <c r="AX314" s="1745"/>
      <c r="AY314" s="1745">
        <v>0</v>
      </c>
      <c r="AZ314" s="1745">
        <v>0</v>
      </c>
      <c r="BA314" s="1745">
        <v>0</v>
      </c>
      <c r="BB314" s="1745">
        <v>0</v>
      </c>
      <c r="BC314" s="1745">
        <v>0</v>
      </c>
      <c r="BD314" s="1745">
        <v>0</v>
      </c>
      <c r="BE314" s="1745">
        <v>0</v>
      </c>
      <c r="BF314" s="1745"/>
      <c r="BG314" s="1745">
        <v>0</v>
      </c>
      <c r="BH314" s="1745"/>
      <c r="BI314" s="1745">
        <v>0</v>
      </c>
      <c r="BJ314" s="1745">
        <v>0</v>
      </c>
      <c r="BK314" s="1745">
        <v>0</v>
      </c>
      <c r="BL314" s="1745">
        <v>0</v>
      </c>
      <c r="BM314" s="1745"/>
      <c r="BN314" s="1745">
        <v>0</v>
      </c>
      <c r="BO314" s="1745">
        <v>0</v>
      </c>
      <c r="BP314" s="1745">
        <v>0</v>
      </c>
      <c r="BQ314" s="1745">
        <v>0</v>
      </c>
      <c r="BR314" s="1745">
        <v>0</v>
      </c>
      <c r="BS314" s="1745">
        <v>0</v>
      </c>
      <c r="BT314" s="1745">
        <v>0</v>
      </c>
      <c r="BU314" s="1745">
        <v>0</v>
      </c>
      <c r="BV314" s="1745"/>
      <c r="BW314" s="1745">
        <v>0</v>
      </c>
      <c r="CE314" s="813"/>
    </row>
    <row r="315" spans="1:83" x14ac:dyDescent="0.35">
      <c r="AH315" s="647"/>
      <c r="AL315" s="2035"/>
      <c r="AM315" s="2035"/>
      <c r="BQ315" s="647"/>
      <c r="CE315" s="813"/>
    </row>
    <row r="316" spans="1:83" x14ac:dyDescent="0.35">
      <c r="AH316" s="647"/>
      <c r="BC316" s="813"/>
      <c r="BQ316" s="647"/>
      <c r="BU316" s="2035"/>
      <c r="BV316" s="2035"/>
    </row>
    <row r="317" spans="1:83" x14ac:dyDescent="0.35">
      <c r="AH317" s="647"/>
      <c r="AI317" s="2035"/>
    </row>
    <row r="318" spans="1:83" x14ac:dyDescent="0.35">
      <c r="AH318" s="2035"/>
      <c r="BQ318" s="647"/>
      <c r="BR318" s="813"/>
    </row>
  </sheetData>
  <mergeCells count="7">
    <mergeCell ref="A159:B159"/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FF14B-AC9C-49DC-8C66-2C3F1644BD52}">
  <sheetPr codeName="Sheet9">
    <tabColor rgb="FF92D050"/>
    <pageSetUpPr fitToPage="1"/>
  </sheetPr>
  <dimension ref="A2:BU75"/>
  <sheetViews>
    <sheetView topLeftCell="C1" zoomScaleNormal="100" workbookViewId="0">
      <selection activeCell="C1" sqref="C1"/>
    </sheetView>
  </sheetViews>
  <sheetFormatPr defaultColWidth="8.6328125" defaultRowHeight="14.5" x14ac:dyDescent="0.35"/>
  <cols>
    <col min="1" max="1" width="8.6328125" style="1611"/>
    <col min="2" max="2" width="47.1796875" style="1611" bestFit="1" customWidth="1"/>
    <col min="3" max="3" width="51" style="1611" customWidth="1"/>
    <col min="4" max="4" width="1.6328125" style="1611" customWidth="1"/>
    <col min="5" max="5" width="11.36328125" style="1611" hidden="1" customWidth="1"/>
    <col min="6" max="9" width="12.36328125" style="1611" hidden="1" customWidth="1"/>
    <col min="10" max="11" width="9.6328125" style="1611" hidden="1" customWidth="1"/>
    <col min="12" max="12" width="12.36328125" style="1611" customWidth="1"/>
    <col min="13" max="13" width="1.6328125" style="1611" customWidth="1"/>
    <col min="14" max="14" width="12.36328125" style="1611" customWidth="1"/>
    <col min="15" max="15" width="1.6328125" style="1611" customWidth="1"/>
    <col min="16" max="16" width="12.36328125" style="1611" customWidth="1"/>
    <col min="17" max="17" width="1.6328125" style="1611" customWidth="1"/>
    <col min="18" max="18" width="12.36328125" style="1611" customWidth="1"/>
    <col min="19" max="19" width="1.6328125" style="1611" customWidth="1"/>
    <col min="20" max="24" width="12" style="1611" hidden="1" customWidth="1"/>
    <col min="25" max="25" width="1.6328125" style="1611" customWidth="1"/>
    <col min="26" max="26" width="12" style="1611" customWidth="1"/>
    <col min="27" max="27" width="1.6328125" style="1611" customWidth="1"/>
    <col min="28" max="28" width="12" style="1611" customWidth="1"/>
    <col min="29" max="29" width="1.6328125" style="1611" customWidth="1"/>
    <col min="30" max="30" width="15.6328125" style="1611" hidden="1" customWidth="1"/>
    <col min="31" max="31" width="18" style="1611" bestFit="1" customWidth="1"/>
    <col min="32" max="32" width="11.6328125" style="2302" customWidth="1"/>
    <col min="33" max="34" width="21.90625" style="1611" hidden="1" customWidth="1"/>
    <col min="35" max="35" width="20.90625" style="2267" hidden="1" customWidth="1"/>
    <col min="36" max="36" width="18.90625" style="2303" hidden="1" customWidth="1"/>
    <col min="37" max="37" width="14.08984375" style="2302" hidden="1" customWidth="1"/>
    <col min="38" max="38" width="8.6328125" style="1611" hidden="1" customWidth="1"/>
    <col min="39" max="39" width="65.90625" style="1611" hidden="1" customWidth="1"/>
    <col min="40" max="40" width="8.6328125" style="1611" hidden="1" customWidth="1"/>
    <col min="41" max="41" width="56.36328125" style="1611" hidden="1" customWidth="1"/>
    <col min="42" max="42" width="16.453125" style="1611" hidden="1" customWidth="1"/>
    <col min="43" max="44" width="15.08984375" style="1611" hidden="1" customWidth="1"/>
    <col min="45" max="45" width="22.6328125" style="1611" hidden="1" customWidth="1"/>
    <col min="46" max="46" width="16.453125" style="1611" hidden="1" customWidth="1"/>
    <col min="47" max="47" width="12.08984375" style="1611" hidden="1" customWidth="1"/>
    <col min="48" max="49" width="16.453125" style="1611" hidden="1" customWidth="1"/>
    <col min="50" max="56" width="8.6328125" style="1611" hidden="1" customWidth="1"/>
    <col min="57" max="60" width="0" style="1611" hidden="1" customWidth="1"/>
    <col min="61" max="63" width="10.54296875" style="1611" hidden="1" customWidth="1"/>
    <col min="64" max="69" width="0" style="1611" hidden="1" customWidth="1"/>
    <col min="70" max="70" width="8.6328125" style="1611"/>
    <col min="71" max="73" width="8.6328125" style="369" hidden="1" customWidth="1"/>
    <col min="74" max="16384" width="8.6328125" style="369"/>
  </cols>
  <sheetData>
    <row r="2" spans="1:72" ht="15.5" x14ac:dyDescent="0.35">
      <c r="B2" s="3154" t="s">
        <v>538</v>
      </c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  <c r="P2" s="3154"/>
      <c r="Q2" s="3154"/>
      <c r="R2" s="3154"/>
      <c r="S2" s="3154"/>
      <c r="T2" s="3154"/>
      <c r="U2" s="3154"/>
      <c r="V2" s="3154"/>
      <c r="W2" s="3154"/>
      <c r="X2" s="3154"/>
      <c r="Y2" s="3154"/>
      <c r="Z2" s="3154"/>
      <c r="AA2" s="3154"/>
      <c r="AB2" s="3154"/>
      <c r="AC2" s="3154"/>
      <c r="AD2" s="3154"/>
      <c r="AE2" s="3154"/>
      <c r="AF2" s="2266"/>
      <c r="AJ2" s="2268"/>
      <c r="AK2" s="2266"/>
    </row>
    <row r="3" spans="1:72" ht="15" thickBot="1" x14ac:dyDescent="0.4">
      <c r="E3" s="1609"/>
      <c r="F3" s="1609"/>
      <c r="G3" s="1609"/>
      <c r="H3" s="1609"/>
      <c r="I3" s="1609"/>
      <c r="J3" s="1609"/>
      <c r="K3" s="1609"/>
      <c r="L3" s="1609"/>
      <c r="M3" s="1609"/>
      <c r="N3" s="1609"/>
      <c r="O3" s="1609"/>
      <c r="P3" s="1609"/>
      <c r="Q3" s="1609"/>
      <c r="R3" s="1609"/>
      <c r="S3" s="1609"/>
      <c r="T3" s="1609"/>
      <c r="U3" s="1609"/>
      <c r="V3" s="1609"/>
      <c r="W3" s="1609"/>
      <c r="X3" s="1609"/>
      <c r="Y3" s="1609"/>
      <c r="Z3" s="1609"/>
      <c r="AA3" s="1609"/>
      <c r="AB3" s="1609"/>
      <c r="AC3" s="1609"/>
      <c r="AD3" s="1609"/>
      <c r="AE3" s="1609"/>
      <c r="AF3" s="2266"/>
      <c r="AJ3" s="2268"/>
      <c r="AK3" s="2266"/>
    </row>
    <row r="4" spans="1:72" ht="26.5" thickBot="1" x14ac:dyDescent="0.65">
      <c r="B4" s="3155" t="s">
        <v>539</v>
      </c>
      <c r="C4" s="3155"/>
      <c r="D4" s="3155"/>
      <c r="E4" s="3155"/>
      <c r="F4" s="3155"/>
      <c r="G4" s="3155"/>
      <c r="H4" s="3155"/>
      <c r="I4" s="3155"/>
      <c r="J4" s="3155"/>
      <c r="K4" s="3155"/>
      <c r="L4" s="3155"/>
      <c r="M4" s="3155"/>
      <c r="N4" s="3155"/>
      <c r="O4" s="3155"/>
      <c r="P4" s="3155"/>
      <c r="Q4" s="3155"/>
      <c r="R4" s="3155"/>
      <c r="S4" s="3155"/>
      <c r="T4" s="3155"/>
      <c r="U4" s="3155"/>
      <c r="V4" s="3155"/>
      <c r="W4" s="3155"/>
      <c r="X4" s="3155"/>
      <c r="Y4" s="3155"/>
      <c r="Z4" s="3155"/>
      <c r="AA4" s="3155"/>
      <c r="AB4" s="3155"/>
      <c r="AC4" s="3155"/>
      <c r="AD4" s="3155"/>
      <c r="AE4" s="3155"/>
      <c r="AF4" s="2266"/>
      <c r="AJ4" s="2268"/>
      <c r="AK4" s="2266"/>
      <c r="AO4" s="2269" t="s">
        <v>540</v>
      </c>
      <c r="AP4" s="2270" t="str">
        <f>'Table 3b 2021'!B22</f>
        <v>No</v>
      </c>
    </row>
    <row r="5" spans="1:72" x14ac:dyDescent="0.35">
      <c r="AF5" s="2266"/>
      <c r="AI5" s="2271" t="s">
        <v>541</v>
      </c>
      <c r="AJ5" s="2272" t="s">
        <v>542</v>
      </c>
      <c r="AK5" s="2266"/>
    </row>
    <row r="6" spans="1:72" ht="45" x14ac:dyDescent="0.5">
      <c r="E6" s="3156" t="s">
        <v>543</v>
      </c>
      <c r="F6" s="3156"/>
      <c r="G6" s="3156"/>
      <c r="H6" s="3156"/>
      <c r="I6" s="3156"/>
      <c r="J6" s="3156"/>
      <c r="K6" s="3156"/>
      <c r="L6" s="3156"/>
      <c r="M6" s="3156"/>
      <c r="N6" s="3156"/>
      <c r="O6" s="3156"/>
      <c r="P6" s="3156"/>
      <c r="Q6" s="3156"/>
      <c r="R6" s="3156"/>
      <c r="S6" s="3156"/>
      <c r="T6" s="3156"/>
      <c r="U6" s="3156"/>
      <c r="V6" s="3156"/>
      <c r="W6" s="3156"/>
      <c r="X6" s="3156"/>
      <c r="Y6" s="3156"/>
      <c r="Z6" s="3156"/>
      <c r="AA6" s="3156"/>
      <c r="AB6" s="3156"/>
      <c r="AC6" s="3156"/>
      <c r="AD6" s="3156"/>
      <c r="AE6" s="3156"/>
      <c r="AF6" s="2266"/>
      <c r="AG6" s="2023" t="s">
        <v>544</v>
      </c>
      <c r="AI6" s="2271" t="s">
        <v>545</v>
      </c>
      <c r="AJ6" s="2272" t="s">
        <v>546</v>
      </c>
      <c r="AK6" s="2266"/>
      <c r="AP6" s="2273" t="s">
        <v>547</v>
      </c>
      <c r="BK6" s="2274" t="s">
        <v>4131</v>
      </c>
    </row>
    <row r="7" spans="1:72" ht="46.5" customHeight="1" x14ac:dyDescent="0.5">
      <c r="B7" s="2922"/>
      <c r="C7" s="2922"/>
      <c r="D7" s="2922"/>
      <c r="E7" s="2923">
        <v>2013</v>
      </c>
      <c r="F7" s="2924">
        <v>2014</v>
      </c>
      <c r="G7" s="2924">
        <v>2015</v>
      </c>
      <c r="H7" s="2924">
        <v>2016</v>
      </c>
      <c r="I7" s="2924">
        <v>2017</v>
      </c>
      <c r="J7" s="2924">
        <v>2018</v>
      </c>
      <c r="K7" s="2924">
        <v>2019</v>
      </c>
      <c r="L7" s="2924">
        <v>2020</v>
      </c>
      <c r="M7" s="2924"/>
      <c r="N7" s="2924">
        <v>2021</v>
      </c>
      <c r="O7" s="2924"/>
      <c r="P7" s="2924">
        <v>2022</v>
      </c>
      <c r="Q7" s="2924"/>
      <c r="R7" s="2924">
        <v>2023</v>
      </c>
      <c r="S7" s="2924"/>
      <c r="T7" s="2924" t="s">
        <v>548</v>
      </c>
      <c r="U7" s="2924" t="s">
        <v>549</v>
      </c>
      <c r="V7" s="2924" t="s">
        <v>550</v>
      </c>
      <c r="W7" s="2925" t="s">
        <v>551</v>
      </c>
      <c r="X7" s="2925" t="s">
        <v>552</v>
      </c>
      <c r="Y7" s="2925"/>
      <c r="Z7" s="2925" t="s">
        <v>4231</v>
      </c>
      <c r="AA7" s="2925"/>
      <c r="AB7" s="2925" t="s">
        <v>4396</v>
      </c>
      <c r="AC7" s="2925"/>
      <c r="AD7" s="2926" t="s">
        <v>553</v>
      </c>
      <c r="AE7" s="2926" t="s">
        <v>4397</v>
      </c>
      <c r="AF7" s="2266"/>
      <c r="AH7" s="2280">
        <f>SUM(AH9:AH64)</f>
        <v>-0.26897805691473786</v>
      </c>
      <c r="AI7" s="2271" t="s">
        <v>554</v>
      </c>
      <c r="AJ7" s="2268" t="s">
        <v>555</v>
      </c>
      <c r="AK7" s="2281" t="s">
        <v>556</v>
      </c>
      <c r="AM7" s="2023" t="s">
        <v>557</v>
      </c>
      <c r="AP7" s="2282" t="s">
        <v>558</v>
      </c>
      <c r="AQ7" s="2282" t="s">
        <v>559</v>
      </c>
      <c r="AR7" s="2023" t="s">
        <v>248</v>
      </c>
      <c r="AS7" s="2023" t="s">
        <v>463</v>
      </c>
      <c r="AT7" s="2282" t="s">
        <v>560</v>
      </c>
      <c r="AU7" s="2282" t="s">
        <v>561</v>
      </c>
      <c r="AV7" s="2023" t="s">
        <v>248</v>
      </c>
      <c r="AY7" s="2283" t="s">
        <v>562</v>
      </c>
      <c r="AZ7" s="2283"/>
      <c r="BI7" s="1611">
        <v>2018</v>
      </c>
      <c r="BJ7" s="1611" t="s">
        <v>4132</v>
      </c>
      <c r="BK7" s="1611">
        <v>2021</v>
      </c>
      <c r="BL7" s="1611" t="s">
        <v>4133</v>
      </c>
      <c r="BS7" s="2485" t="s">
        <v>4283</v>
      </c>
    </row>
    <row r="8" spans="1:72" ht="18.5" x14ac:dyDescent="0.45">
      <c r="A8" s="1609"/>
      <c r="B8" s="2927"/>
      <c r="C8" s="2937" t="s">
        <v>4422</v>
      </c>
      <c r="D8" s="2937"/>
      <c r="E8" s="2927"/>
      <c r="F8" s="2922"/>
      <c r="G8" s="2922"/>
      <c r="H8" s="2922"/>
      <c r="I8" s="2922"/>
      <c r="J8" s="2922"/>
      <c r="K8" s="2922"/>
      <c r="L8" s="2922"/>
      <c r="M8" s="2922"/>
      <c r="N8" s="2922"/>
      <c r="O8" s="2922"/>
      <c r="P8" s="2922"/>
      <c r="Q8" s="2922"/>
      <c r="R8" s="2922"/>
      <c r="S8" s="2922"/>
      <c r="T8" s="2922"/>
      <c r="U8" s="2922"/>
      <c r="V8" s="2922"/>
      <c r="W8" s="2922"/>
      <c r="X8" s="2922"/>
      <c r="Y8" s="2922"/>
      <c r="Z8" s="2922"/>
      <c r="AA8" s="2922"/>
      <c r="AB8" s="2922"/>
      <c r="AC8" s="2922"/>
      <c r="AD8" s="2922"/>
      <c r="AE8" s="2922"/>
      <c r="AF8" s="2266"/>
      <c r="AJ8" s="2268"/>
      <c r="AK8" s="2266"/>
      <c r="AY8" s="1611" t="s">
        <v>39</v>
      </c>
    </row>
    <row r="9" spans="1:72" ht="18" customHeight="1" x14ac:dyDescent="0.45">
      <c r="A9" s="1609"/>
      <c r="B9" s="2928" t="s">
        <v>22</v>
      </c>
      <c r="C9" s="2906" t="str">
        <f>'2021 List of LDCs'!B3</f>
        <v>Alectra Utilities Corporation</v>
      </c>
      <c r="D9" s="2906"/>
      <c r="E9" s="2929"/>
      <c r="F9" s="2929"/>
      <c r="G9" s="2929">
        <f>HLOOKUP($C9,'2021 Benchmarking Calculations'!$H$269:$CC$273,2,FALSE)</f>
        <v>-1.0056382449455044E-4</v>
      </c>
      <c r="H9" s="2929">
        <f>HLOOKUP($C9,'2021 Benchmarking Calculations'!$H$269:$CC$273,3,FALSE)</f>
        <v>-8.0257910309693831E-4</v>
      </c>
      <c r="I9" s="2929">
        <f>HLOOKUP($C9,'2021 Benchmarking Calculations'!$H$269:$CC$276,4,FALSE)</f>
        <v>4.1244768532978482E-2</v>
      </c>
      <c r="J9" s="2929">
        <f>HLOOKUP($C9,'2021 Benchmarking Calculations'!$H$269:$CC$276,5,FALSE)</f>
        <v>-7.6089498973753271E-3</v>
      </c>
      <c r="K9" s="2929">
        <f>HLOOKUP($B9,'2022 Benchmarking Calculations'!$H$269:$CF$274,6,FALSE)</f>
        <v>1.4237891208959995E-3</v>
      </c>
      <c r="L9" s="2929">
        <f>HLOOKUP($B9,'2023 Benchmarking Calculations'!$A$259:$CF$269,7,FALSE)</f>
        <v>-4.4102078076602547E-2</v>
      </c>
      <c r="M9" s="2929"/>
      <c r="N9" s="2929">
        <f>HLOOKUP($B9,'2023 Benchmarking Calculations'!$A$259:$CF$269,8,FALSE)</f>
        <v>-6.8662126347978747E-2</v>
      </c>
      <c r="O9" s="2929"/>
      <c r="P9" s="2929">
        <f>HLOOKUP($B9,'2023 Benchmarking Calculations'!$A$259:$CF$269,9,FALSE)</f>
        <v>-9.0756938878942414E-2</v>
      </c>
      <c r="Q9" s="2929"/>
      <c r="R9" s="2929">
        <f>HLOOKUP($B9,'2023 Benchmarking Calculations'!$A$259:$CF$269,10,FALSE)</f>
        <v>-9.7259674768539639E-2</v>
      </c>
      <c r="S9" s="2929"/>
      <c r="T9" s="2929">
        <f t="shared" ref="T9:T64" si="0">AVERAGE(F9:H9)</f>
        <v>-4.5157146379574438E-4</v>
      </c>
      <c r="U9" s="2929">
        <f t="shared" ref="U9:U40" si="1">AVERAGE(H9:J9)</f>
        <v>1.0944413177502074E-2</v>
      </c>
      <c r="V9" s="2929">
        <f t="shared" ref="V9:V40" si="2">AVERAGE(I9:L9)</f>
        <v>-2.2606175800258498E-3</v>
      </c>
      <c r="W9" s="2929">
        <f>AVERAGE(J9:N9)</f>
        <v>-2.9737341300265153E-2</v>
      </c>
      <c r="X9" s="2929">
        <f>AVERAGE(K9:O9)</f>
        <v>-3.7113471767895097E-2</v>
      </c>
      <c r="Y9" s="2929"/>
      <c r="Z9" s="2929">
        <f t="shared" ref="Z9:Z40" si="3">AVERAGE(L9:P9)</f>
        <v>-6.7840381101174574E-2</v>
      </c>
      <c r="AA9" s="2929"/>
      <c r="AB9" s="2929">
        <f>AVERAGE(N9:R9)</f>
        <v>-8.5559579998486943E-2</v>
      </c>
      <c r="AC9" s="2929"/>
      <c r="AD9" s="2930">
        <f>Z9-W9</f>
        <v>-3.810303980090942E-2</v>
      </c>
      <c r="AE9" s="2930">
        <f>AB9-Z9</f>
        <v>-1.7719198897312369E-2</v>
      </c>
      <c r="AF9" s="2266"/>
      <c r="AG9" s="1611">
        <v>-6.7672504670865437E-3</v>
      </c>
      <c r="AH9" s="2286">
        <f t="shared" ref="AH9:AH64" si="4">AG9-J9</f>
        <v>8.4169943028878334E-4</v>
      </c>
      <c r="AI9" s="2287">
        <f t="shared" ref="AI9:AI64" si="5">J9-G9</f>
        <v>-7.5083860728807766E-3</v>
      </c>
      <c r="AJ9" s="2272">
        <f t="shared" ref="AJ9:AJ64" si="6">J9-AVERAGE(H9:I9)</f>
        <v>-2.7830044612316099E-2</v>
      </c>
      <c r="AK9" s="2288" t="str">
        <f>'Table 4 2021'!K8</f>
        <v>NO</v>
      </c>
      <c r="AO9" s="1611" t="str">
        <f t="shared" ref="AO9:AO64" si="7">C9</f>
        <v>Alectra Utilities Corporation</v>
      </c>
      <c r="AP9" s="2288">
        <f>HLOOKUP($AO9,'2021 Benchmarking Calculations'!$H$280:$CC$317,2,FALSE)</f>
        <v>4.1244768532978482E-2</v>
      </c>
      <c r="AQ9" s="2288">
        <f>HLOOKUP($AO9,'2021 Benchmarking Calculations'!$H$280:$CC$317,10,FALSE)</f>
        <v>0</v>
      </c>
      <c r="AR9" s="2289">
        <f>AQ9-AP9</f>
        <v>-4.1244768532978482E-2</v>
      </c>
      <c r="AS9" s="2290"/>
      <c r="AT9" s="2288">
        <f>HLOOKUP($AO9,'2021 Benchmarking Calculations'!$H$280:$CC$317,3,FALSE)</f>
        <v>-7.6089498973753271E-3</v>
      </c>
      <c r="AU9" s="2288">
        <f>HLOOKUP($AO9,'2021 Benchmarking Calculations'!$H$280:$CC$317,15,FALSE)</f>
        <v>0</v>
      </c>
      <c r="AV9" s="2291">
        <f>AU9-AT9</f>
        <v>7.6089498973753271E-3</v>
      </c>
      <c r="AY9" s="1611" t="s">
        <v>41</v>
      </c>
      <c r="BF9" s="1611" t="str">
        <f>'Table 4 2021'!K8</f>
        <v>NO</v>
      </c>
      <c r="BG9" s="2292">
        <f t="shared" ref="BG9:BG64" si="8">AVERAGE(L9:N9)-J9</f>
        <v>-4.8773152314915316E-2</v>
      </c>
      <c r="BI9" s="2292">
        <f t="shared" ref="BI9:BI64" si="9">J9</f>
        <v>-7.6089498973753271E-3</v>
      </c>
      <c r="BJ9" s="2292">
        <f t="shared" ref="BJ9:BJ64" si="10">AVERAGE(L9:N9)</f>
        <v>-5.6382102212290647E-2</v>
      </c>
      <c r="BK9" s="2292">
        <f t="shared" ref="BK9:BK64" si="11">P9</f>
        <v>-9.0756938878942414E-2</v>
      </c>
      <c r="BL9" s="2293">
        <f t="shared" ref="BL9:BL64" si="12">BK9-BI9</f>
        <v>-8.3147988981567084E-2</v>
      </c>
      <c r="BS9" s="379">
        <f>SUMIFS('Table 3a 2021'!$K$8:$K$64,'Table 3a 2021'!$B$8:$B$64,'Table 3a 2023'!B9)</f>
        <v>-6.8662126347978747E-2</v>
      </c>
      <c r="BT9" s="612">
        <f>P9-BS9</f>
        <v>-2.2094812530963667E-2</v>
      </c>
    </row>
    <row r="10" spans="1:72" ht="18" customHeight="1" x14ac:dyDescent="0.45">
      <c r="B10" s="2922" t="s">
        <v>37</v>
      </c>
      <c r="C10" s="2906" t="str">
        <f>'2021 List of LDCs'!B4</f>
        <v>Algoma Power Inc.</v>
      </c>
      <c r="D10" s="2906"/>
      <c r="E10" s="2929">
        <f>IFERROR(HLOOKUP($C10,'2021 Benchmarking Calculations'!$H$7:$CD$210,194, FALSE), "N/A")</f>
        <v>0</v>
      </c>
      <c r="F10" s="2929">
        <f>IFERROR(HLOOKUP($C10,'2021 Benchmarking Calculations'!$H$7:$CD$210,195, FALSE), "N/A")</f>
        <v>0</v>
      </c>
      <c r="G10" s="2929">
        <f>HLOOKUP($C10,'2021 Benchmarking Calculations'!$H$269:$CC$273,2,FALSE)</f>
        <v>0.70603191069711846</v>
      </c>
      <c r="H10" s="2929">
        <f>HLOOKUP($C10,'2021 Benchmarking Calculations'!$H$269:$CC$273,3,FALSE)</f>
        <v>0.69753664058569687</v>
      </c>
      <c r="I10" s="2929">
        <f>HLOOKUP($C10,'2021 Benchmarking Calculations'!$H$269:$CC$276,4,FALSE)</f>
        <v>0.68933259749771869</v>
      </c>
      <c r="J10" s="2929">
        <f>HLOOKUP($C10,'2021 Benchmarking Calculations'!$H$269:$CC$276,5,FALSE)</f>
        <v>0.66057312850554384</v>
      </c>
      <c r="K10" s="2929">
        <f>HLOOKUP($B10,'2022 Benchmarking Calculations'!$H$269:$CF$274,6,FALSE)</f>
        <v>0.64288933286569749</v>
      </c>
      <c r="L10" s="2929">
        <f>HLOOKUP($B10,'2023 Benchmarking Calculations'!$A$259:$CF$269,7,FALSE)</f>
        <v>0.61917199742021156</v>
      </c>
      <c r="M10" s="2929"/>
      <c r="N10" s="2929">
        <f>HLOOKUP($B10,'2023 Benchmarking Calculations'!$A$259:$CF$269,8,FALSE)</f>
        <v>0.63664585541814989</v>
      </c>
      <c r="O10" s="2929"/>
      <c r="P10" s="2929">
        <f>HLOOKUP($B10,'2023 Benchmarking Calculations'!$A$259:$CF$269,9,FALSE)</f>
        <v>0.61058609815218623</v>
      </c>
      <c r="Q10" s="2929"/>
      <c r="R10" s="2929">
        <f>HLOOKUP($B10,'2023 Benchmarking Calculations'!$A$259:$CF$269,10,FALSE)</f>
        <v>0.61732912161756515</v>
      </c>
      <c r="S10" s="2929"/>
      <c r="T10" s="2929">
        <f t="shared" si="0"/>
        <v>0.46785618376093846</v>
      </c>
      <c r="U10" s="2929">
        <f t="shared" si="1"/>
        <v>0.68248078886298646</v>
      </c>
      <c r="V10" s="2929">
        <f t="shared" si="2"/>
        <v>0.65299176407229287</v>
      </c>
      <c r="W10" s="2929">
        <f t="shared" ref="W10:W41" si="13">AVERAGE(J10:N10)</f>
        <v>0.63982007855240064</v>
      </c>
      <c r="X10" s="2929">
        <f t="shared" ref="X10:X63" si="14">AVERAGE(K10:O10)</f>
        <v>0.63290239523468628</v>
      </c>
      <c r="Y10" s="2929"/>
      <c r="Z10" s="2929">
        <f t="shared" si="3"/>
        <v>0.62213465033018256</v>
      </c>
      <c r="AA10" s="2929"/>
      <c r="AB10" s="2929">
        <f t="shared" ref="AB10:AB60" si="15">AVERAGE(N10:R10)</f>
        <v>0.62152035839596709</v>
      </c>
      <c r="AC10" s="2929"/>
      <c r="AD10" s="2930">
        <f>Z10-W10</f>
        <v>-1.768542822221808E-2</v>
      </c>
      <c r="AE10" s="2930">
        <f t="shared" ref="AE10:AE62" si="16">AB10-Z10</f>
        <v>-6.1429193421547179E-4</v>
      </c>
      <c r="AF10" s="2266"/>
      <c r="AG10" s="1611">
        <v>0.66057312850554384</v>
      </c>
      <c r="AH10" s="2286">
        <f t="shared" si="4"/>
        <v>0</v>
      </c>
      <c r="AI10" s="2287">
        <f t="shared" si="5"/>
        <v>-4.545878219157462E-2</v>
      </c>
      <c r="AJ10" s="2272">
        <f t="shared" si="6"/>
        <v>-3.286149053616394E-2</v>
      </c>
      <c r="AK10" s="2288" t="str">
        <f>'Table 4 2021'!K9</f>
        <v>NO</v>
      </c>
      <c r="AO10" s="1611" t="str">
        <f t="shared" si="7"/>
        <v>Algoma Power Inc.</v>
      </c>
      <c r="AP10" s="2288">
        <f>HLOOKUP($AO10,'2021 Benchmarking Calculations'!$H$280:$CC$317,2,FALSE)</f>
        <v>0.68933259749771869</v>
      </c>
      <c r="AQ10" s="2288">
        <f>HLOOKUP($AO10,'2021 Benchmarking Calculations'!$H$280:$CC$317,10,FALSE)</f>
        <v>0</v>
      </c>
      <c r="AR10" s="2289">
        <f t="shared" ref="AR10:AR64" si="17">AQ10-AP10</f>
        <v>-0.68933259749771869</v>
      </c>
      <c r="AS10" s="2290"/>
      <c r="AT10" s="2288">
        <f>HLOOKUP($AO10,'2021 Benchmarking Calculations'!$H$280:$CC$317,3,FALSE)</f>
        <v>0.66057312850554384</v>
      </c>
      <c r="AU10" s="2288">
        <f>HLOOKUP($AO10,'2021 Benchmarking Calculations'!$H$280:$CC$317,15,FALSE)</f>
        <v>0</v>
      </c>
      <c r="AV10" s="2291">
        <f t="shared" ref="AV10:AV64" si="18">AU10-AT10</f>
        <v>-0.66057312850554384</v>
      </c>
      <c r="AY10" s="1611" t="s">
        <v>42</v>
      </c>
      <c r="BF10" s="1611" t="str">
        <f>'Table 4 2021'!K9</f>
        <v>NO</v>
      </c>
      <c r="BG10" s="2293">
        <f t="shared" si="8"/>
        <v>-3.2664202086363114E-2</v>
      </c>
      <c r="BI10" s="2293">
        <f t="shared" si="9"/>
        <v>0.66057312850554384</v>
      </c>
      <c r="BJ10" s="2293">
        <f t="shared" si="10"/>
        <v>0.62790892641918072</v>
      </c>
      <c r="BK10" s="2293">
        <f t="shared" si="11"/>
        <v>0.61058609815218623</v>
      </c>
      <c r="BL10" s="2293">
        <f t="shared" si="12"/>
        <v>-4.9987030353357609E-2</v>
      </c>
      <c r="BS10" s="379">
        <f>SUMIFS('Table 3a 2021'!$K$8:$K$64,'Table 3a 2021'!$B$8:$B$64,'Table 3a 2023'!B10)</f>
        <v>0.63664585541814989</v>
      </c>
      <c r="BT10" s="612">
        <f t="shared" ref="BT10:BT62" si="19">P10-BS10</f>
        <v>-2.6059757265963657E-2</v>
      </c>
    </row>
    <row r="11" spans="1:72" ht="18" customHeight="1" x14ac:dyDescent="0.45">
      <c r="B11" s="2922" t="s">
        <v>38</v>
      </c>
      <c r="C11" s="2906" t="str">
        <f>'2021 List of LDCs'!B5</f>
        <v>Atikokan Hydro Inc.</v>
      </c>
      <c r="D11" s="2906"/>
      <c r="E11" s="2929">
        <f>IFERROR(HLOOKUP($C11,'2021 Benchmarking Calculations'!$H$7:$CD$210,194, FALSE), "N/A")</f>
        <v>0</v>
      </c>
      <c r="F11" s="2929">
        <f>IFERROR(HLOOKUP($C11,'2021 Benchmarking Calculations'!$H$7:$CD$210,195, FALSE), "N/A")</f>
        <v>0</v>
      </c>
      <c r="G11" s="2929">
        <f>HLOOKUP($C11,'2021 Benchmarking Calculations'!$H$269:$CC$273,2,FALSE)</f>
        <v>9.7302851273268903E-2</v>
      </c>
      <c r="H11" s="2929">
        <f>HLOOKUP($C11,'2021 Benchmarking Calculations'!$H$269:$CC$273,3,FALSE)</f>
        <v>0.1185744297966774</v>
      </c>
      <c r="I11" s="2929">
        <f>HLOOKUP($C11,'2021 Benchmarking Calculations'!$H$269:$CC$276,4,FALSE)</f>
        <v>0.1259040951320283</v>
      </c>
      <c r="J11" s="2929">
        <f>HLOOKUP($C11,'2021 Benchmarking Calculations'!$H$269:$CC$276,5,FALSE)</f>
        <v>9.559354195673378E-2</v>
      </c>
      <c r="K11" s="2929">
        <f>HLOOKUP($B11,'2022 Benchmarking Calculations'!$H$269:$CF$274,6,FALSE)</f>
        <v>6.5651347235937477E-2</v>
      </c>
      <c r="L11" s="2929">
        <f>HLOOKUP($B11,'2023 Benchmarking Calculations'!$A$259:$CF$269,7,FALSE)</f>
        <v>2.8047685050207927E-2</v>
      </c>
      <c r="M11" s="2929"/>
      <c r="N11" s="2929">
        <f>HLOOKUP($B11,'2023 Benchmarking Calculations'!$A$259:$CF$269,8,FALSE)</f>
        <v>-9.1402420276958905E-3</v>
      </c>
      <c r="O11" s="2929"/>
      <c r="P11" s="2929">
        <f>HLOOKUP($B11,'2023 Benchmarking Calculations'!$A$259:$CF$269,9,FALSE)</f>
        <v>-1.9368626237443336E-2</v>
      </c>
      <c r="Q11" s="2929"/>
      <c r="R11" s="2929">
        <f>HLOOKUP($B11,'2023 Benchmarking Calculations'!$A$259:$CF$269,10,FALSE)</f>
        <v>-5.9752957179307967E-2</v>
      </c>
      <c r="S11" s="2929"/>
      <c r="T11" s="2929">
        <f t="shared" si="0"/>
        <v>7.1959093689982101E-2</v>
      </c>
      <c r="U11" s="2929">
        <f t="shared" si="1"/>
        <v>0.11335735562847982</v>
      </c>
      <c r="V11" s="2929">
        <f t="shared" si="2"/>
        <v>7.879916734372687E-2</v>
      </c>
      <c r="W11" s="2929">
        <f t="shared" si="13"/>
        <v>4.5038083053795828E-2</v>
      </c>
      <c r="X11" s="2929">
        <f t="shared" si="14"/>
        <v>2.818626341948317E-2</v>
      </c>
      <c r="Y11" s="2929"/>
      <c r="Z11" s="2929">
        <f>AVERAGE(L11:P11)</f>
        <v>-1.5372773831043296E-4</v>
      </c>
      <c r="AA11" s="2929"/>
      <c r="AB11" s="2929">
        <f t="shared" si="15"/>
        <v>-2.9420608481482396E-2</v>
      </c>
      <c r="AC11" s="2929"/>
      <c r="AD11" s="2930">
        <f>Z11-W11</f>
        <v>-4.5191810792106261E-2</v>
      </c>
      <c r="AE11" s="2930">
        <f t="shared" si="16"/>
        <v>-2.9266880743171964E-2</v>
      </c>
      <c r="AF11" s="2266"/>
      <c r="AG11" s="1611">
        <v>9.559354195673378E-2</v>
      </c>
      <c r="AH11" s="2286">
        <f t="shared" si="4"/>
        <v>0</v>
      </c>
      <c r="AI11" s="2287">
        <f t="shared" si="5"/>
        <v>-1.7093093165351236E-3</v>
      </c>
      <c r="AJ11" s="2272">
        <f t="shared" si="6"/>
        <v>-2.664572050761907E-2</v>
      </c>
      <c r="AK11" s="2288" t="str">
        <f>'Table 4 2021'!K10</f>
        <v>NO</v>
      </c>
      <c r="AL11" s="2294"/>
      <c r="AM11" s="2294"/>
      <c r="AN11" s="2294"/>
      <c r="AO11" s="1611" t="str">
        <f t="shared" si="7"/>
        <v>Atikokan Hydro Inc.</v>
      </c>
      <c r="AP11" s="2288">
        <f>HLOOKUP($AO11,'2021 Benchmarking Calculations'!$H$280:$CC$317,2,FALSE)</f>
        <v>0.1259040951320283</v>
      </c>
      <c r="AQ11" s="2288">
        <f>HLOOKUP($AO11,'2021 Benchmarking Calculations'!$H$280:$CC$317,10,FALSE)</f>
        <v>0</v>
      </c>
      <c r="AR11" s="2289">
        <f t="shared" si="17"/>
        <v>-0.1259040951320283</v>
      </c>
      <c r="AS11" s="2290"/>
      <c r="AT11" s="2288">
        <f>HLOOKUP($AO11,'2021 Benchmarking Calculations'!$H$280:$CC$317,3,FALSE)</f>
        <v>9.559354195673378E-2</v>
      </c>
      <c r="AU11" s="2288">
        <f>HLOOKUP($AO11,'2021 Benchmarking Calculations'!$H$280:$CC$317,15,FALSE)</f>
        <v>0</v>
      </c>
      <c r="AV11" s="2291">
        <f t="shared" si="18"/>
        <v>-9.559354195673378E-2</v>
      </c>
      <c r="AW11" s="2292"/>
      <c r="AX11" s="2292"/>
      <c r="AY11" s="1611" t="s">
        <v>48</v>
      </c>
      <c r="AZ11" s="2292"/>
      <c r="BF11" s="1611" t="str">
        <f>'Table 4 2021'!K10</f>
        <v>NO</v>
      </c>
      <c r="BG11" s="2293">
        <f t="shared" si="8"/>
        <v>-8.6139820445477758E-2</v>
      </c>
      <c r="BI11" s="2293">
        <f t="shared" si="9"/>
        <v>9.559354195673378E-2</v>
      </c>
      <c r="BJ11" s="2293">
        <f t="shared" si="10"/>
        <v>9.4537215112560184E-3</v>
      </c>
      <c r="BK11" s="2293">
        <f t="shared" si="11"/>
        <v>-1.9368626237443336E-2</v>
      </c>
      <c r="BL11" s="2293">
        <f t="shared" si="12"/>
        <v>-0.11496216819417712</v>
      </c>
      <c r="BS11" s="379">
        <f>SUMIFS('Table 3a 2021'!$K$8:$K$64,'Table 3a 2021'!$B$8:$B$64,'Table 3a 2023'!B11)</f>
        <v>-9.1402420276958905E-3</v>
      </c>
      <c r="BT11" s="612">
        <f t="shared" si="19"/>
        <v>-1.0228384209747445E-2</v>
      </c>
    </row>
    <row r="12" spans="1:72" ht="18" customHeight="1" x14ac:dyDescent="0.45">
      <c r="B12" s="2922" t="s">
        <v>39</v>
      </c>
      <c r="C12" s="2906" t="str">
        <f>'2021 List of LDCs'!B6</f>
        <v>Bluewater Power Distribution Corporation</v>
      </c>
      <c r="D12" s="2906"/>
      <c r="E12" s="2929">
        <f>IFERROR(HLOOKUP($C12,'2021 Benchmarking Calculations'!$H$7:$CD$210,194, FALSE), "N/A")</f>
        <v>0</v>
      </c>
      <c r="F12" s="2929">
        <f>IFERROR(HLOOKUP($C12,'2021 Benchmarking Calculations'!$H$7:$CD$210,195, FALSE), "N/A")</f>
        <v>0</v>
      </c>
      <c r="G12" s="2929">
        <f>HLOOKUP($C12,'2021 Benchmarking Calculations'!$H$269:$CC$273,2,FALSE)</f>
        <v>7.9116818658470298E-3</v>
      </c>
      <c r="H12" s="2929">
        <f>HLOOKUP($C12,'2021 Benchmarking Calculations'!$H$269:$CC$273,3,FALSE)</f>
        <v>2.0582024902304496E-2</v>
      </c>
      <c r="I12" s="2929">
        <f>HLOOKUP($C12,'2021 Benchmarking Calculations'!$H$269:$CC$276,4,FALSE)</f>
        <v>4.0005293791986606E-2</v>
      </c>
      <c r="J12" s="2929">
        <f>HLOOKUP($C12,'2021 Benchmarking Calculations'!$H$269:$CC$276,5,FALSE)</f>
        <v>3.6834302788116932E-2</v>
      </c>
      <c r="K12" s="2929">
        <f>HLOOKUP($B12,'2022 Benchmarking Calculations'!$H$269:$CF$274,6,FALSE)</f>
        <v>3.459907883511248E-3</v>
      </c>
      <c r="L12" s="2929">
        <f>HLOOKUP($B12,'2023 Benchmarking Calculations'!$A$259:$CF$269,7,FALSE)</f>
        <v>-4.5441641854622634E-2</v>
      </c>
      <c r="M12" s="2929"/>
      <c r="N12" s="2929">
        <f>HLOOKUP($B12,'2023 Benchmarking Calculations'!$A$259:$CF$269,8,FALSE)</f>
        <v>-7.6456720304829279E-2</v>
      </c>
      <c r="O12" s="2929"/>
      <c r="P12" s="2929">
        <f>HLOOKUP($B12,'2023 Benchmarking Calculations'!$A$259:$CF$269,9,FALSE)</f>
        <v>-8.0257273861388659E-2</v>
      </c>
      <c r="Q12" s="2929"/>
      <c r="R12" s="2929">
        <f>HLOOKUP($B12,'2023 Benchmarking Calculations'!$A$259:$CF$269,10,FALSE)</f>
        <v>-0.10574450624812007</v>
      </c>
      <c r="S12" s="2929"/>
      <c r="T12" s="2929">
        <f t="shared" si="0"/>
        <v>9.497902256050508E-3</v>
      </c>
      <c r="U12" s="2929">
        <f t="shared" si="1"/>
        <v>3.2473873827469343E-2</v>
      </c>
      <c r="V12" s="2929">
        <f t="shared" si="2"/>
        <v>8.7144656522480362E-3</v>
      </c>
      <c r="W12" s="2929">
        <f t="shared" si="13"/>
        <v>-2.0401037871955935E-2</v>
      </c>
      <c r="X12" s="2929">
        <f t="shared" si="14"/>
        <v>-3.9479484758646884E-2</v>
      </c>
      <c r="Y12" s="2929"/>
      <c r="Z12" s="2929">
        <f t="shared" si="3"/>
        <v>-6.738521200694686E-2</v>
      </c>
      <c r="AA12" s="2929"/>
      <c r="AB12" s="2929">
        <f t="shared" si="15"/>
        <v>-8.7486166804779344E-2</v>
      </c>
      <c r="AC12" s="2929"/>
      <c r="AD12" s="2930">
        <f t="shared" ref="AD12:AD62" si="20">Z12-W12</f>
        <v>-4.6984174134990925E-2</v>
      </c>
      <c r="AE12" s="2930">
        <f t="shared" si="16"/>
        <v>-2.0100954797832485E-2</v>
      </c>
      <c r="AF12" s="2266"/>
      <c r="AG12" s="1611">
        <v>3.6834302788116932E-2</v>
      </c>
      <c r="AH12" s="2286">
        <f t="shared" si="4"/>
        <v>0</v>
      </c>
      <c r="AI12" s="2287">
        <f t="shared" si="5"/>
        <v>2.8922620922269902E-2</v>
      </c>
      <c r="AJ12" s="2272">
        <f t="shared" si="6"/>
        <v>6.5406434409713832E-3</v>
      </c>
      <c r="AK12" s="2288" t="str">
        <f>'Table 4 2021'!K11</f>
        <v>NO</v>
      </c>
      <c r="AL12" s="2294"/>
      <c r="AM12" s="2294"/>
      <c r="AN12" s="2294"/>
      <c r="AO12" s="1611" t="str">
        <f t="shared" si="7"/>
        <v>Bluewater Power Distribution Corporation</v>
      </c>
      <c r="AP12" s="2288">
        <f>HLOOKUP($AO12,'2021 Benchmarking Calculations'!$H$280:$CC$317,2,FALSE)</f>
        <v>4.0005293791986606E-2</v>
      </c>
      <c r="AQ12" s="2288">
        <f>HLOOKUP($AO12,'2021 Benchmarking Calculations'!$H$280:$CC$317,10,FALSE)</f>
        <v>0</v>
      </c>
      <c r="AR12" s="2289">
        <f t="shared" si="17"/>
        <v>-4.0005293791986606E-2</v>
      </c>
      <c r="AS12" s="2295" t="s">
        <v>563</v>
      </c>
      <c r="AT12" s="2288">
        <f>HLOOKUP($AO12,'2021 Benchmarking Calculations'!$H$280:$CC$317,3,FALSE)</f>
        <v>3.6834302788116932E-2</v>
      </c>
      <c r="AU12" s="2288">
        <f>HLOOKUP($AO12,'2021 Benchmarking Calculations'!$H$280:$CC$317,15,FALSE)</f>
        <v>0</v>
      </c>
      <c r="AV12" s="2291">
        <f t="shared" si="18"/>
        <v>-3.6834302788116932E-2</v>
      </c>
      <c r="AY12" s="1611" t="s">
        <v>52</v>
      </c>
      <c r="BF12" s="1611" t="str">
        <f>'Table 4 2021'!K11</f>
        <v>NO</v>
      </c>
      <c r="BG12" s="2293">
        <f t="shared" si="8"/>
        <v>-9.7783483867842885E-2</v>
      </c>
      <c r="BI12" s="2293">
        <f t="shared" si="9"/>
        <v>3.6834302788116932E-2</v>
      </c>
      <c r="BJ12" s="2293">
        <f t="shared" si="10"/>
        <v>-6.0949181079725953E-2</v>
      </c>
      <c r="BK12" s="2293">
        <f t="shared" si="11"/>
        <v>-8.0257273861388659E-2</v>
      </c>
      <c r="BL12" s="2293">
        <f t="shared" si="12"/>
        <v>-0.11709157664950559</v>
      </c>
      <c r="BS12" s="379">
        <f>SUMIFS('Table 3a 2021'!$K$8:$K$64,'Table 3a 2021'!$B$8:$B$64,'Table 3a 2023'!B12)</f>
        <v>-7.6456720304829279E-2</v>
      </c>
      <c r="BT12" s="612">
        <f t="shared" si="19"/>
        <v>-3.8005535565593801E-3</v>
      </c>
    </row>
    <row r="13" spans="1:72" ht="18" customHeight="1" x14ac:dyDescent="0.45">
      <c r="B13" s="2922" t="s">
        <v>42</v>
      </c>
      <c r="C13" s="2906" t="str">
        <f>'2021 List of LDCs'!B7</f>
        <v>Brantford Power Inc.</v>
      </c>
      <c r="D13" s="2906"/>
      <c r="E13" s="2929">
        <f>IFERROR(HLOOKUP($C13,'2021 Benchmarking Calculations'!$H$7:$CD$210,194, FALSE), "N/A")</f>
        <v>0</v>
      </c>
      <c r="F13" s="2929">
        <f>IFERROR(HLOOKUP($C13,'2021 Benchmarking Calculations'!$H$7:$CD$210,195, FALSE), "N/A")</f>
        <v>0</v>
      </c>
      <c r="G13" s="2929">
        <f>HLOOKUP($C13,'2021 Benchmarking Calculations'!$H$269:$CC$273,2,FALSE)</f>
        <v>-6.0531179294817661E-2</v>
      </c>
      <c r="H13" s="2929">
        <f>HLOOKUP($C13,'2021 Benchmarking Calculations'!$H$269:$CC$273,3,FALSE)</f>
        <v>-4.3633329541489248E-2</v>
      </c>
      <c r="I13" s="2929">
        <f>HLOOKUP($C13,'2021 Benchmarking Calculations'!$H$269:$CC$276,4,FALSE)</f>
        <v>-8.2365765740685132E-2</v>
      </c>
      <c r="J13" s="2929">
        <f>HLOOKUP($C13,'2021 Benchmarking Calculations'!$H$269:$CC$276,5,FALSE)</f>
        <v>-9.3754281900766998E-2</v>
      </c>
      <c r="K13" s="2929">
        <f>HLOOKUP($B13,'2022 Benchmarking Calculations'!$H$269:$CF$274,6,FALSE)</f>
        <v>-0.11690697350740133</v>
      </c>
      <c r="L13" s="2929">
        <f>HLOOKUP($B13,'2023 Benchmarking Calculations'!$A$259:$CF$269,7,FALSE)</f>
        <v>-0.13012145082346863</v>
      </c>
      <c r="M13" s="2929"/>
      <c r="N13" s="2929">
        <f>HLOOKUP($B13,'2023 Benchmarking Calculations'!$A$259:$CF$269,8,FALSE)</f>
        <v>-0.11723967091172523</v>
      </c>
      <c r="O13" s="2929"/>
      <c r="P13" s="2929">
        <f>HLOOKUP($B13,'2023 Benchmarking Calculations'!$A$259:$CF$269,9,FALSE)</f>
        <v>-0.13514695948311675</v>
      </c>
      <c r="Q13" s="2929"/>
      <c r="R13" s="2929">
        <f>HLOOKUP($B13,'2023 Benchmarking Calculations'!$A$259:$CF$269,10,FALSE)</f>
        <v>-9.9879470553704053E-2</v>
      </c>
      <c r="S13" s="2929"/>
      <c r="T13" s="2929">
        <f t="shared" si="0"/>
        <v>-3.4721502945435634E-2</v>
      </c>
      <c r="U13" s="2929">
        <f t="shared" si="1"/>
        <v>-7.3251125727647123E-2</v>
      </c>
      <c r="V13" s="2929">
        <f t="shared" si="2"/>
        <v>-0.10578711799308052</v>
      </c>
      <c r="W13" s="2929">
        <f t="shared" si="13"/>
        <v>-0.11450559428584055</v>
      </c>
      <c r="X13" s="2929">
        <f t="shared" si="14"/>
        <v>-0.12142269841419839</v>
      </c>
      <c r="Y13" s="2929"/>
      <c r="Z13" s="2929">
        <f t="shared" si="3"/>
        <v>-0.12750269373943687</v>
      </c>
      <c r="AA13" s="2929"/>
      <c r="AB13" s="2929">
        <f t="shared" si="15"/>
        <v>-0.11742203364951535</v>
      </c>
      <c r="AC13" s="2929"/>
      <c r="AD13" s="2930">
        <f t="shared" si="20"/>
        <v>-1.2997099453596325E-2</v>
      </c>
      <c r="AE13" s="2930">
        <f t="shared" si="16"/>
        <v>1.008066008992152E-2</v>
      </c>
      <c r="AF13" s="2296"/>
      <c r="AG13" s="1611">
        <v>-9.3754281900766998E-2</v>
      </c>
      <c r="AH13" s="2286">
        <f t="shared" si="4"/>
        <v>0</v>
      </c>
      <c r="AI13" s="2287">
        <f t="shared" si="5"/>
        <v>-3.3223102605949337E-2</v>
      </c>
      <c r="AJ13" s="2272">
        <f t="shared" si="6"/>
        <v>-3.0754734259679811E-2</v>
      </c>
      <c r="AK13" s="2288" t="str">
        <f>'Table 4 2021'!K12</f>
        <v>NO</v>
      </c>
      <c r="AL13" s="2294"/>
      <c r="AM13" s="2294"/>
      <c r="AN13" s="2294"/>
      <c r="AO13" s="1611" t="str">
        <f t="shared" si="7"/>
        <v>Brantford Power Inc.</v>
      </c>
      <c r="AP13" s="2288">
        <f>HLOOKUP($AO13,'2021 Benchmarking Calculations'!$H$280:$CC$317,2,FALSE)</f>
        <v>-8.2365765740685132E-2</v>
      </c>
      <c r="AQ13" s="2288">
        <f>HLOOKUP($AO13,'2021 Benchmarking Calculations'!$H$280:$CC$317,10,FALSE)</f>
        <v>0</v>
      </c>
      <c r="AR13" s="2289">
        <f t="shared" si="17"/>
        <v>8.2365765740685132E-2</v>
      </c>
      <c r="AS13" s="2295" t="s">
        <v>563</v>
      </c>
      <c r="AT13" s="2288">
        <f>HLOOKUP($AO13,'2021 Benchmarking Calculations'!$H$280:$CC$317,3,FALSE)</f>
        <v>-9.3754281900766998E-2</v>
      </c>
      <c r="AU13" s="2288">
        <f>HLOOKUP($AO13,'2021 Benchmarking Calculations'!$H$280:$CC$317,15,FALSE)</f>
        <v>0</v>
      </c>
      <c r="AV13" s="2291">
        <f t="shared" si="18"/>
        <v>9.3754281900766998E-2</v>
      </c>
      <c r="AY13" s="1611" t="s">
        <v>53</v>
      </c>
      <c r="BF13" s="1611" t="str">
        <f>'Table 4 2021'!K12</f>
        <v>NO</v>
      </c>
      <c r="BG13" s="2293">
        <f t="shared" si="8"/>
        <v>-2.9926278966829936E-2</v>
      </c>
      <c r="BI13" s="2293">
        <f t="shared" si="9"/>
        <v>-9.3754281900766998E-2</v>
      </c>
      <c r="BJ13" s="2293">
        <f t="shared" si="10"/>
        <v>-0.12368056086759693</v>
      </c>
      <c r="BK13" s="2293">
        <f t="shared" si="11"/>
        <v>-0.13514695948311675</v>
      </c>
      <c r="BL13" s="2293">
        <f t="shared" si="12"/>
        <v>-4.1392677582349754E-2</v>
      </c>
      <c r="BS13" s="379">
        <f>SUMIFS('Table 3a 2021'!$K$8:$K$64,'Table 3a 2021'!$B$8:$B$64,'Table 3a 2023'!B13)</f>
        <v>-0.11723967091172523</v>
      </c>
      <c r="BT13" s="612">
        <f t="shared" si="19"/>
        <v>-1.7907288571391525E-2</v>
      </c>
    </row>
    <row r="14" spans="1:72" ht="18" customHeight="1" x14ac:dyDescent="0.45">
      <c r="B14" s="2922" t="s">
        <v>44</v>
      </c>
      <c r="C14" s="2906" t="str">
        <f>'2021 List of LDCs'!B8</f>
        <v>Burlington Hydro Inc.</v>
      </c>
      <c r="D14" s="2906"/>
      <c r="E14" s="2929">
        <f>IFERROR(HLOOKUP($C14,'2021 Benchmarking Calculations'!$H$7:$CD$210,194, FALSE), "N/A")</f>
        <v>0</v>
      </c>
      <c r="F14" s="2929">
        <f>IFERROR(HLOOKUP($C14,'2021 Benchmarking Calculations'!$H$7:$CD$210,195, FALSE), "N/A")</f>
        <v>0</v>
      </c>
      <c r="G14" s="2929">
        <f>HLOOKUP($C14,'2021 Benchmarking Calculations'!$H$269:$CC$273,2,FALSE)</f>
        <v>-0.10273580479940848</v>
      </c>
      <c r="H14" s="2929">
        <f>HLOOKUP($C14,'2021 Benchmarking Calculations'!$H$269:$CC$273,3,FALSE)</f>
        <v>-0.11131026593277424</v>
      </c>
      <c r="I14" s="2929">
        <f>HLOOKUP($C14,'2021 Benchmarking Calculations'!$H$269:$CC$276,4,FALSE)</f>
        <v>-0.11911862981757558</v>
      </c>
      <c r="J14" s="2929">
        <f>HLOOKUP($C14,'2021 Benchmarking Calculations'!$H$269:$CC$276,5,FALSE)</f>
        <v>-0.13883101678348378</v>
      </c>
      <c r="K14" s="2929">
        <f>HLOOKUP($B14,'2022 Benchmarking Calculations'!$H$269:$CF$274,6,FALSE)</f>
        <v>0.15625597104426275</v>
      </c>
      <c r="L14" s="2929">
        <f>HLOOKUP($B14,'2023 Benchmarking Calculations'!$A$259:$CF$269,7,FALSE)</f>
        <v>0.10988194852726137</v>
      </c>
      <c r="M14" s="2929"/>
      <c r="N14" s="2929">
        <f>HLOOKUP($B14,'2023 Benchmarking Calculations'!$A$259:$CF$269,8,FALSE)</f>
        <v>0.11842140821015779</v>
      </c>
      <c r="O14" s="2929"/>
      <c r="P14" s="2929">
        <f>HLOOKUP($B14,'2023 Benchmarking Calculations'!$A$259:$CF$269,9,FALSE)</f>
        <v>9.7021783071910922E-2</v>
      </c>
      <c r="Q14" s="2929"/>
      <c r="R14" s="2929">
        <f>HLOOKUP($B14,'2023 Benchmarking Calculations'!$A$259:$CF$269,10,FALSE)</f>
        <v>0.13182623051445916</v>
      </c>
      <c r="S14" s="2929"/>
      <c r="T14" s="2929">
        <f t="shared" si="0"/>
        <v>-7.1348690244060917E-2</v>
      </c>
      <c r="U14" s="2929">
        <f t="shared" si="1"/>
        <v>-0.12308663751127787</v>
      </c>
      <c r="V14" s="2929">
        <f t="shared" si="2"/>
        <v>2.0470682426161936E-3</v>
      </c>
      <c r="W14" s="2929">
        <f t="shared" si="13"/>
        <v>6.1432077749549535E-2</v>
      </c>
      <c r="X14" s="2929">
        <f t="shared" si="14"/>
        <v>0.12818644259389397</v>
      </c>
      <c r="Y14" s="2929"/>
      <c r="Z14" s="2929">
        <f t="shared" si="3"/>
        <v>0.1084417132697767</v>
      </c>
      <c r="AA14" s="2929"/>
      <c r="AB14" s="2929">
        <f t="shared" si="15"/>
        <v>0.11575647393217596</v>
      </c>
      <c r="AC14" s="2929"/>
      <c r="AD14" s="2930">
        <f t="shared" si="20"/>
        <v>4.7009635520227161E-2</v>
      </c>
      <c r="AE14" s="2930">
        <f t="shared" si="16"/>
        <v>7.3147606623992639E-3</v>
      </c>
      <c r="AF14" s="2266"/>
      <c r="AG14" s="1611">
        <v>-0.13883101678348378</v>
      </c>
      <c r="AH14" s="2286">
        <f t="shared" si="4"/>
        <v>0</v>
      </c>
      <c r="AI14" s="2287">
        <f t="shared" si="5"/>
        <v>-3.6095211984075296E-2</v>
      </c>
      <c r="AJ14" s="2272">
        <f t="shared" si="6"/>
        <v>-2.3616568908308877E-2</v>
      </c>
      <c r="AK14" s="2288" t="str">
        <f>'Table 4 2021'!K13</f>
        <v>NO</v>
      </c>
      <c r="AL14" s="2294"/>
      <c r="AM14" s="2294"/>
      <c r="AN14" s="2294"/>
      <c r="AO14" s="1611" t="str">
        <f t="shared" si="7"/>
        <v>Burlington Hydro Inc.</v>
      </c>
      <c r="AP14" s="2288">
        <f>HLOOKUP($AO14,'2021 Benchmarking Calculations'!$H$280:$CC$317,2,FALSE)</f>
        <v>-0.11911862981757558</v>
      </c>
      <c r="AQ14" s="2288">
        <f>HLOOKUP($AO14,'2021 Benchmarking Calculations'!$H$280:$CC$317,10,FALSE)</f>
        <v>0</v>
      </c>
      <c r="AR14" s="2289">
        <f t="shared" si="17"/>
        <v>0.11911862981757558</v>
      </c>
      <c r="AS14" s="2295" t="s">
        <v>563</v>
      </c>
      <c r="AT14" s="2288">
        <f>HLOOKUP($AO14,'2021 Benchmarking Calculations'!$H$280:$CC$317,3,FALSE)</f>
        <v>-0.13883101678348378</v>
      </c>
      <c r="AU14" s="2288">
        <f>HLOOKUP($AO14,'2021 Benchmarking Calculations'!$H$280:$CC$317,15,FALSE)</f>
        <v>0</v>
      </c>
      <c r="AV14" s="2291">
        <f t="shared" si="18"/>
        <v>0.13883101678348378</v>
      </c>
      <c r="AY14" s="1611" t="s">
        <v>54</v>
      </c>
      <c r="BF14" s="1611" t="str">
        <f>'Table 4 2021'!K13</f>
        <v>NO</v>
      </c>
      <c r="BG14" s="2293">
        <f t="shared" si="8"/>
        <v>0.25298269515219335</v>
      </c>
      <c r="BI14" s="2293">
        <f t="shared" si="9"/>
        <v>-0.13883101678348378</v>
      </c>
      <c r="BJ14" s="2293">
        <f t="shared" si="10"/>
        <v>0.11415167836870957</v>
      </c>
      <c r="BK14" s="2293">
        <f t="shared" si="11"/>
        <v>9.7021783071910922E-2</v>
      </c>
      <c r="BL14" s="2293">
        <f t="shared" si="12"/>
        <v>0.2358527998553947</v>
      </c>
      <c r="BS14" s="379">
        <f>SUMIFS('Table 3a 2021'!$K$8:$K$64,'Table 3a 2021'!$B$8:$B$64,'Table 3a 2023'!B14)</f>
        <v>0.11842140821015779</v>
      </c>
      <c r="BT14" s="612">
        <f t="shared" si="19"/>
        <v>-2.1399625138246864E-2</v>
      </c>
    </row>
    <row r="15" spans="1:72" ht="18" customHeight="1" x14ac:dyDescent="0.45">
      <c r="B15" s="2922" t="s">
        <v>45</v>
      </c>
      <c r="C15" s="2906" t="str">
        <f>'2021 List of LDCs'!B9</f>
        <v>Canadian Niagara Power Inc.</v>
      </c>
      <c r="D15" s="2906"/>
      <c r="E15" s="2929">
        <f>IFERROR(HLOOKUP($C15,'2021 Benchmarking Calculations'!$H$7:$CD$210,194, FALSE), "N/A")</f>
        <v>0</v>
      </c>
      <c r="F15" s="2929">
        <f>IFERROR(HLOOKUP($C15,'2021 Benchmarking Calculations'!$H$7:$CD$210,195, FALSE), "N/A")</f>
        <v>0</v>
      </c>
      <c r="G15" s="2929">
        <f>HLOOKUP($C15,'2021 Benchmarking Calculations'!$H$269:$CC$273,2,FALSE)</f>
        <v>0.12954887332885678</v>
      </c>
      <c r="H15" s="2929">
        <f>HLOOKUP($C15,'2021 Benchmarking Calculations'!$H$269:$CC$273,3,FALSE)</f>
        <v>0.135325906277316</v>
      </c>
      <c r="I15" s="2929">
        <f>HLOOKUP($C15,'2021 Benchmarking Calculations'!$H$269:$CC$276,4,FALSE)</f>
        <v>0.11167797899859878</v>
      </c>
      <c r="J15" s="2929">
        <f>HLOOKUP($C15,'2021 Benchmarking Calculations'!$H$269:$CC$276,5,FALSE)</f>
        <v>0.17053579029887306</v>
      </c>
      <c r="K15" s="2929">
        <f>HLOOKUP($B15,'2022 Benchmarking Calculations'!$H$269:$CF$274,6,FALSE)</f>
        <v>-1.0937049107322776E-2</v>
      </c>
      <c r="L15" s="2929">
        <f>HLOOKUP($B15,'2023 Benchmarking Calculations'!$A$259:$CF$269,7,FALSE)</f>
        <v>-0.11185159879780419</v>
      </c>
      <c r="M15" s="2929"/>
      <c r="N15" s="2929">
        <f>HLOOKUP($B15,'2023 Benchmarking Calculations'!$A$259:$CF$269,8,FALSE)</f>
        <v>-0.16737611850458131</v>
      </c>
      <c r="O15" s="2929"/>
      <c r="P15" s="2929">
        <f>HLOOKUP($B15,'2023 Benchmarking Calculations'!$A$259:$CF$269,9,FALSE)</f>
        <v>-0.16562928231816076</v>
      </c>
      <c r="Q15" s="2929"/>
      <c r="R15" s="2929">
        <f>HLOOKUP($B15,'2023 Benchmarking Calculations'!$A$259:$CF$269,10,FALSE)</f>
        <v>-0.18945905790138012</v>
      </c>
      <c r="S15" s="2929"/>
      <c r="T15" s="2929">
        <f t="shared" si="0"/>
        <v>8.8291593202057594E-2</v>
      </c>
      <c r="U15" s="2929">
        <f t="shared" si="1"/>
        <v>0.1391798918582626</v>
      </c>
      <c r="V15" s="2929">
        <f t="shared" si="2"/>
        <v>3.9856280348086207E-2</v>
      </c>
      <c r="W15" s="2929">
        <f t="shared" si="13"/>
        <v>-2.9907244027708803E-2</v>
      </c>
      <c r="X15" s="2929">
        <f t="shared" si="14"/>
        <v>-9.67215888032361E-2</v>
      </c>
      <c r="Y15" s="2929"/>
      <c r="Z15" s="2929">
        <f t="shared" si="3"/>
        <v>-0.14828566654018208</v>
      </c>
      <c r="AA15" s="2929"/>
      <c r="AB15" s="2929">
        <f t="shared" si="15"/>
        <v>-0.17415481957470744</v>
      </c>
      <c r="AC15" s="2929"/>
      <c r="AD15" s="2930">
        <f t="shared" si="20"/>
        <v>-0.11837842251247327</v>
      </c>
      <c r="AE15" s="2930">
        <f t="shared" si="16"/>
        <v>-2.5869153034525361E-2</v>
      </c>
      <c r="AF15" s="2266"/>
      <c r="AG15" s="1611">
        <v>0.17053579029887306</v>
      </c>
      <c r="AH15" s="2286">
        <f t="shared" si="4"/>
        <v>0</v>
      </c>
      <c r="AI15" s="2287">
        <f t="shared" si="5"/>
        <v>4.0986916970016274E-2</v>
      </c>
      <c r="AJ15" s="2272">
        <f t="shared" si="6"/>
        <v>4.7033847660915673E-2</v>
      </c>
      <c r="AK15" s="2288" t="str">
        <f>'Table 4 2021'!K14</f>
        <v>NO</v>
      </c>
      <c r="AL15" s="2294"/>
      <c r="AM15" s="2294"/>
      <c r="AN15" s="2294"/>
      <c r="AO15" s="1611" t="str">
        <f t="shared" si="7"/>
        <v>Canadian Niagara Power Inc.</v>
      </c>
      <c r="AP15" s="2288">
        <f>HLOOKUP($AO15,'2021 Benchmarking Calculations'!$H$280:$CC$317,2,FALSE)</f>
        <v>0.11167797899859878</v>
      </c>
      <c r="AQ15" s="2288">
        <f>HLOOKUP($AO15,'2021 Benchmarking Calculations'!$H$280:$CC$317,10,FALSE)</f>
        <v>0</v>
      </c>
      <c r="AR15" s="2289">
        <f t="shared" si="17"/>
        <v>-0.11167797899859878</v>
      </c>
      <c r="AS15" s="2290"/>
      <c r="AT15" s="2288">
        <f>HLOOKUP($AO15,'2021 Benchmarking Calculations'!$H$280:$CC$317,3,FALSE)</f>
        <v>0.17053579029887306</v>
      </c>
      <c r="AU15" s="2288">
        <f>HLOOKUP($AO15,'2021 Benchmarking Calculations'!$H$280:$CC$317,15,FALSE)</f>
        <v>0</v>
      </c>
      <c r="AV15" s="2291">
        <f t="shared" si="18"/>
        <v>-0.17053579029887306</v>
      </c>
      <c r="AY15" s="1611" t="s">
        <v>55</v>
      </c>
      <c r="BF15" s="1611" t="str">
        <f>'Table 4 2021'!K14</f>
        <v>NO</v>
      </c>
      <c r="BG15" s="2293">
        <f t="shared" si="8"/>
        <v>-0.3101496489500658</v>
      </c>
      <c r="BI15" s="2293">
        <f t="shared" si="9"/>
        <v>0.17053579029887306</v>
      </c>
      <c r="BJ15" s="2293">
        <f t="shared" si="10"/>
        <v>-0.13961385865119275</v>
      </c>
      <c r="BK15" s="2293">
        <f t="shared" si="11"/>
        <v>-0.16562928231816076</v>
      </c>
      <c r="BL15" s="2293">
        <f t="shared" si="12"/>
        <v>-0.33616507261703382</v>
      </c>
      <c r="BS15" s="379">
        <f>SUMIFS('Table 3a 2021'!$K$8:$K$64,'Table 3a 2021'!$B$8:$B$64,'Table 3a 2023'!B15)</f>
        <v>-0.16737611850458131</v>
      </c>
      <c r="BT15" s="612">
        <f t="shared" si="19"/>
        <v>1.7468361864205473E-3</v>
      </c>
    </row>
    <row r="16" spans="1:72" ht="18" customHeight="1" x14ac:dyDescent="0.45">
      <c r="B16" s="2922" t="s">
        <v>46</v>
      </c>
      <c r="C16" s="2906" t="str">
        <f>'2021 List of LDCs'!B10</f>
        <v>Centre Wellington Hydro Ltd.</v>
      </c>
      <c r="D16" s="2906"/>
      <c r="E16" s="2929">
        <f>IFERROR(HLOOKUP($C16,'2021 Benchmarking Calculations'!$H$7:$CD$210,194, FALSE), "N/A")</f>
        <v>0</v>
      </c>
      <c r="F16" s="2929">
        <f>IFERROR(HLOOKUP($C16,'2021 Benchmarking Calculations'!$H$7:$CD$210,195, FALSE), "N/A")</f>
        <v>0</v>
      </c>
      <c r="G16" s="2929">
        <f>HLOOKUP($C16,'2021 Benchmarking Calculations'!$H$269:$CC$273,2,FALSE)</f>
        <v>-1.178839990354383E-2</v>
      </c>
      <c r="H16" s="2929">
        <f>HLOOKUP($C16,'2021 Benchmarking Calculations'!$H$269:$CC$273,3,FALSE)</f>
        <v>4.2686784785720385E-3</v>
      </c>
      <c r="I16" s="2929">
        <f>HLOOKUP($C16,'2021 Benchmarking Calculations'!$H$269:$CC$276,4,FALSE)</f>
        <v>1.0289293438666823E-2</v>
      </c>
      <c r="J16" s="2929">
        <f>HLOOKUP($C16,'2021 Benchmarking Calculations'!$H$269:$CC$276,5,FALSE)</f>
        <v>-2.8001377187363758E-3</v>
      </c>
      <c r="K16" s="2929">
        <f>HLOOKUP($B16,'2022 Benchmarking Calculations'!$H$269:$CF$274,6,FALSE)</f>
        <v>0.25432466318393848</v>
      </c>
      <c r="L16" s="2929">
        <f>HLOOKUP($B16,'2023 Benchmarking Calculations'!$A$259:$CF$269,7,FALSE)</f>
        <v>0.18853219261563978</v>
      </c>
      <c r="M16" s="2929"/>
      <c r="N16" s="2929">
        <f>HLOOKUP($B16,'2023 Benchmarking Calculations'!$A$259:$CF$269,8,FALSE)</f>
        <v>3.9897215801159541E-2</v>
      </c>
      <c r="O16" s="2929"/>
      <c r="P16" s="2929">
        <f>HLOOKUP($B16,'2023 Benchmarking Calculations'!$A$259:$CF$269,9,FALSE)</f>
        <v>5.5239601996190234E-2</v>
      </c>
      <c r="Q16" s="2929"/>
      <c r="R16" s="2929">
        <f>HLOOKUP($B16,'2023 Benchmarking Calculations'!$A$259:$CF$269,10,FALSE)</f>
        <v>9.0164048232845392E-2</v>
      </c>
      <c r="S16" s="2929"/>
      <c r="T16" s="2929">
        <f t="shared" si="0"/>
        <v>-2.5065738083239306E-3</v>
      </c>
      <c r="U16" s="2929">
        <f t="shared" si="1"/>
        <v>3.9192780661674951E-3</v>
      </c>
      <c r="V16" s="2929">
        <f t="shared" si="2"/>
        <v>0.11258650287987718</v>
      </c>
      <c r="W16" s="2929">
        <f t="shared" si="13"/>
        <v>0.11998848347050037</v>
      </c>
      <c r="X16" s="2929">
        <f t="shared" si="14"/>
        <v>0.16091802386691259</v>
      </c>
      <c r="Y16" s="2929"/>
      <c r="Z16" s="2929">
        <f t="shared" si="3"/>
        <v>9.4556336804329844E-2</v>
      </c>
      <c r="AA16" s="2929"/>
      <c r="AB16" s="2929">
        <f t="shared" si="15"/>
        <v>6.1766955343398398E-2</v>
      </c>
      <c r="AC16" s="2929"/>
      <c r="AD16" s="2930">
        <f t="shared" si="20"/>
        <v>-2.5432146666170524E-2</v>
      </c>
      <c r="AE16" s="2930">
        <f t="shared" si="16"/>
        <v>-3.2789381460931445E-2</v>
      </c>
      <c r="AF16" s="2266"/>
      <c r="AG16" s="1611">
        <v>-2.8001377187363758E-3</v>
      </c>
      <c r="AH16" s="2286">
        <f t="shared" si="4"/>
        <v>0</v>
      </c>
      <c r="AI16" s="2287">
        <f t="shared" si="5"/>
        <v>8.9882621848074544E-3</v>
      </c>
      <c r="AJ16" s="2272">
        <f t="shared" si="6"/>
        <v>-1.0079123677355806E-2</v>
      </c>
      <c r="AK16" s="2288" t="str">
        <f>'Table 4 2021'!K15</f>
        <v>NO</v>
      </c>
      <c r="AL16" s="2294"/>
      <c r="AM16" s="2294"/>
      <c r="AN16" s="2294"/>
      <c r="AO16" s="1611" t="str">
        <f t="shared" si="7"/>
        <v>Centre Wellington Hydro Ltd.</v>
      </c>
      <c r="AP16" s="2288">
        <f>HLOOKUP($AO16,'2021 Benchmarking Calculations'!$H$280:$CC$317,2,FALSE)</f>
        <v>1.0289293438666823E-2</v>
      </c>
      <c r="AQ16" s="2288">
        <f>HLOOKUP($AO16,'2021 Benchmarking Calculations'!$H$280:$CC$317,10,FALSE)</f>
        <v>0</v>
      </c>
      <c r="AR16" s="2289">
        <f t="shared" si="17"/>
        <v>-1.0289293438666823E-2</v>
      </c>
      <c r="AS16" s="2290"/>
      <c r="AT16" s="2288">
        <f>HLOOKUP($AO16,'2021 Benchmarking Calculations'!$H$280:$CC$317,3,FALSE)</f>
        <v>-2.8001377187363758E-3</v>
      </c>
      <c r="AU16" s="2288">
        <f>HLOOKUP($AO16,'2021 Benchmarking Calculations'!$H$280:$CC$317,15,FALSE)</f>
        <v>0</v>
      </c>
      <c r="AV16" s="2291">
        <f t="shared" si="18"/>
        <v>2.8001377187363758E-3</v>
      </c>
      <c r="AY16" s="1611" t="s">
        <v>56</v>
      </c>
      <c r="BF16" s="1611" t="str">
        <f>'Table 4 2021'!K15</f>
        <v>NO</v>
      </c>
      <c r="BG16" s="2293">
        <f t="shared" si="8"/>
        <v>0.11701484192713603</v>
      </c>
      <c r="BI16" s="2293">
        <f t="shared" si="9"/>
        <v>-2.8001377187363758E-3</v>
      </c>
      <c r="BJ16" s="2293">
        <f t="shared" si="10"/>
        <v>0.11421470420839966</v>
      </c>
      <c r="BK16" s="2293">
        <f t="shared" si="11"/>
        <v>5.5239601996190234E-2</v>
      </c>
      <c r="BL16" s="2292">
        <f t="shared" si="12"/>
        <v>5.8039739714926611E-2</v>
      </c>
      <c r="BS16" s="379">
        <f>SUMIFS('Table 3a 2021'!$K$8:$K$64,'Table 3a 2021'!$B$8:$B$64,'Table 3a 2023'!B16)</f>
        <v>3.9897215801159541E-2</v>
      </c>
      <c r="BT16" s="612">
        <f t="shared" si="19"/>
        <v>1.5342386195030693E-2</v>
      </c>
    </row>
    <row r="17" spans="2:73" ht="18" customHeight="1" x14ac:dyDescent="0.45">
      <c r="B17" s="2922" t="s">
        <v>47</v>
      </c>
      <c r="C17" s="2906" t="str">
        <f>'2021 List of LDCs'!B11</f>
        <v>Chapleau Public Utilities Corporation</v>
      </c>
      <c r="D17" s="2906"/>
      <c r="E17" s="2929">
        <f>IFERROR(HLOOKUP($C17,'2021 Benchmarking Calculations'!$H$7:$CD$210,194, FALSE), "N/A")</f>
        <v>0</v>
      </c>
      <c r="F17" s="2929">
        <f>IFERROR(HLOOKUP($C17,'2021 Benchmarking Calculations'!$H$7:$CD$210,195, FALSE), "N/A")</f>
        <v>0</v>
      </c>
      <c r="G17" s="2929">
        <f>HLOOKUP($C17,'2021 Benchmarking Calculations'!$H$269:$CC$273,2,FALSE)</f>
        <v>0.23878141255250601</v>
      </c>
      <c r="H17" s="2929">
        <f>HLOOKUP($C17,'2021 Benchmarking Calculations'!$H$269:$CC$273,3,FALSE)</f>
        <v>0.21017910101009249</v>
      </c>
      <c r="I17" s="2929">
        <f>HLOOKUP($C17,'2021 Benchmarking Calculations'!$H$269:$CC$276,4,FALSE)</f>
        <v>0.17017583857315138</v>
      </c>
      <c r="J17" s="2929">
        <f>HLOOKUP($C17,'2021 Benchmarking Calculations'!$H$269:$CC$276,5,FALSE)</f>
        <v>0.24155175538842397</v>
      </c>
      <c r="K17" s="2929">
        <f>HLOOKUP($B17,'2022 Benchmarking Calculations'!$H$269:$CF$274,6,FALSE)</f>
        <v>-0.51251875605656572</v>
      </c>
      <c r="L17" s="2929">
        <f>HLOOKUP($B17,'2023 Benchmarking Calculations'!$A$259:$CF$269,7,FALSE)</f>
        <v>-0.54748730468156581</v>
      </c>
      <c r="M17" s="2929"/>
      <c r="N17" s="2929">
        <f>HLOOKUP($B17,'2023 Benchmarking Calculations'!$A$259:$CF$269,8,FALSE)</f>
        <v>-0.6244146639224275</v>
      </c>
      <c r="O17" s="2929"/>
      <c r="P17" s="2929">
        <f>HLOOKUP($B17,'2023 Benchmarking Calculations'!$A$259:$CF$269,9,FALSE)</f>
        <v>-0.72756072024404317</v>
      </c>
      <c r="Q17" s="2929"/>
      <c r="R17" s="2929">
        <f>HLOOKUP($B17,'2023 Benchmarking Calculations'!$A$259:$CF$269,10,FALSE)</f>
        <v>-0.6795651606131623</v>
      </c>
      <c r="S17" s="2929"/>
      <c r="T17" s="2929">
        <f t="shared" si="0"/>
        <v>0.14965350452086615</v>
      </c>
      <c r="U17" s="2929">
        <f t="shared" si="1"/>
        <v>0.20730223165722261</v>
      </c>
      <c r="V17" s="2929">
        <f t="shared" si="2"/>
        <v>-0.16206961669413905</v>
      </c>
      <c r="W17" s="2929">
        <f t="shared" si="13"/>
        <v>-0.36071724231803376</v>
      </c>
      <c r="X17" s="2929">
        <f t="shared" si="14"/>
        <v>-0.56147357488685301</v>
      </c>
      <c r="Y17" s="2929"/>
      <c r="Z17" s="2929">
        <f t="shared" si="3"/>
        <v>-0.6331542296160122</v>
      </c>
      <c r="AA17" s="2929"/>
      <c r="AB17" s="2929">
        <f t="shared" si="15"/>
        <v>-0.67718018159321092</v>
      </c>
      <c r="AC17" s="2929"/>
      <c r="AD17" s="2930">
        <f t="shared" si="20"/>
        <v>-0.27243698729797844</v>
      </c>
      <c r="AE17" s="2930">
        <f t="shared" si="16"/>
        <v>-4.4025951977198718E-2</v>
      </c>
      <c r="AF17" s="2266"/>
      <c r="AG17" s="1611">
        <v>0.24155175538842397</v>
      </c>
      <c r="AH17" s="2286">
        <f t="shared" si="4"/>
        <v>0</v>
      </c>
      <c r="AI17" s="2287">
        <f t="shared" si="5"/>
        <v>2.7703428359179549E-3</v>
      </c>
      <c r="AJ17" s="2272">
        <f t="shared" si="6"/>
        <v>5.1374285596802044E-2</v>
      </c>
      <c r="AK17" s="2288" t="str">
        <f>'Table 4 2021'!K16</f>
        <v>NO</v>
      </c>
      <c r="AL17" s="2294"/>
      <c r="AM17" s="2294"/>
      <c r="AN17" s="2294"/>
      <c r="AO17" s="1611" t="str">
        <f t="shared" si="7"/>
        <v>Chapleau Public Utilities Corporation</v>
      </c>
      <c r="AP17" s="2288">
        <f>HLOOKUP($AO17,'2021 Benchmarking Calculations'!$H$280:$CC$317,2,FALSE)</f>
        <v>0.17017583857315138</v>
      </c>
      <c r="AQ17" s="2288">
        <f>HLOOKUP($AO17,'2021 Benchmarking Calculations'!$H$280:$CC$317,10,FALSE)</f>
        <v>0</v>
      </c>
      <c r="AR17" s="2289">
        <f t="shared" si="17"/>
        <v>-0.17017583857315138</v>
      </c>
      <c r="AS17" s="2290"/>
      <c r="AT17" s="2288">
        <f>HLOOKUP($AO17,'2021 Benchmarking Calculations'!$H$280:$CC$317,3,FALSE)</f>
        <v>0.24155175538842397</v>
      </c>
      <c r="AU17" s="2288">
        <f>HLOOKUP($AO17,'2021 Benchmarking Calculations'!$H$280:$CC$317,15,FALSE)</f>
        <v>0</v>
      </c>
      <c r="AV17" s="2291">
        <f t="shared" si="18"/>
        <v>-0.24155175538842397</v>
      </c>
      <c r="AY17" s="1611" t="s">
        <v>57</v>
      </c>
      <c r="BF17" s="1611" t="str">
        <f>'Table 4 2021'!K16</f>
        <v>NO</v>
      </c>
      <c r="BG17" s="2293">
        <f t="shared" si="8"/>
        <v>-0.82750273969042065</v>
      </c>
      <c r="BI17" s="2293">
        <f t="shared" si="9"/>
        <v>0.24155175538842397</v>
      </c>
      <c r="BJ17" s="2293">
        <f t="shared" si="10"/>
        <v>-0.58595098430199666</v>
      </c>
      <c r="BK17" s="2293">
        <f t="shared" si="11"/>
        <v>-0.72756072024404317</v>
      </c>
      <c r="BL17" s="2293">
        <f t="shared" si="12"/>
        <v>-0.96911247563246716</v>
      </c>
      <c r="BS17" s="379">
        <f>SUMIFS('Table 3a 2021'!$K$8:$K$64,'Table 3a 2021'!$B$8:$B$64,'Table 3a 2023'!B17)</f>
        <v>-0.6244146639224275</v>
      </c>
      <c r="BT17" s="612">
        <f t="shared" si="19"/>
        <v>-0.10314605632161566</v>
      </c>
    </row>
    <row r="18" spans="2:73" ht="18" customHeight="1" x14ac:dyDescent="0.45">
      <c r="B18" s="2922" t="s">
        <v>97</v>
      </c>
      <c r="C18" s="2906" t="str">
        <f>'2021 List of LDCs'!B12</f>
        <v>Cooperative Hydro Embrun Inc.</v>
      </c>
      <c r="D18" s="2906"/>
      <c r="E18" s="2929">
        <f>IFERROR(HLOOKUP($C18,'2021 Benchmarking Calculations'!$H$7:$CD$210,194, FALSE), "N/A")</f>
        <v>0</v>
      </c>
      <c r="F18" s="2929">
        <f>IFERROR(HLOOKUP($C18,'2021 Benchmarking Calculations'!$H$7:$CD$210,195, FALSE), "N/A")</f>
        <v>0</v>
      </c>
      <c r="G18" s="2929">
        <f>HLOOKUP($C18,'2021 Benchmarking Calculations'!$H$269:$CC$273,2,FALSE)</f>
        <v>-0.33248359794952609</v>
      </c>
      <c r="H18" s="2929">
        <f>HLOOKUP($C18,'2021 Benchmarking Calculations'!$H$269:$CC$273,3,FALSE)</f>
        <v>-0.38188091724152129</v>
      </c>
      <c r="I18" s="2929">
        <f>HLOOKUP($C18,'2021 Benchmarking Calculations'!$H$269:$CC$276,4,FALSE)</f>
        <v>-0.41062960410939753</v>
      </c>
      <c r="J18" s="2929">
        <f>HLOOKUP($C18,'2021 Benchmarking Calculations'!$H$269:$CC$276,5,FALSE)</f>
        <v>-0.4483860383060369</v>
      </c>
      <c r="K18" s="2929">
        <f>HLOOKUP($B18,'2022 Benchmarking Calculations'!$H$269:$CF$274,6,FALSE)</f>
        <v>-1.0418145232994567E-2</v>
      </c>
      <c r="L18" s="2929">
        <f>HLOOKUP($B18,'2023 Benchmarking Calculations'!$A$259:$CF$269,7,FALSE)</f>
        <v>-4.2521136308402062E-2</v>
      </c>
      <c r="M18" s="2929"/>
      <c r="N18" s="2929">
        <f>HLOOKUP($B18,'2023 Benchmarking Calculations'!$A$259:$CF$269,8,FALSE)</f>
        <v>-2.9353017721054808E-2</v>
      </c>
      <c r="O18" s="2929"/>
      <c r="P18" s="2929">
        <f>HLOOKUP($B18,'2023 Benchmarking Calculations'!$A$259:$CF$269,9,FALSE)</f>
        <v>-3.6385635410743591E-2</v>
      </c>
      <c r="Q18" s="2929"/>
      <c r="R18" s="2929">
        <f>HLOOKUP($B18,'2023 Benchmarking Calculations'!$A$259:$CF$269,10,FALSE)</f>
        <v>-4.0798941047268639E-2</v>
      </c>
      <c r="S18" s="2929"/>
      <c r="T18" s="2929">
        <f t="shared" si="0"/>
        <v>-0.23812150506368246</v>
      </c>
      <c r="U18" s="2929">
        <f t="shared" si="1"/>
        <v>-0.41363218655231854</v>
      </c>
      <c r="V18" s="2929">
        <f t="shared" si="2"/>
        <v>-0.22798873098920777</v>
      </c>
      <c r="W18" s="2929">
        <f t="shared" si="13"/>
        <v>-0.13266958439212209</v>
      </c>
      <c r="X18" s="2929">
        <f t="shared" si="14"/>
        <v>-2.7430766420817144E-2</v>
      </c>
      <c r="Y18" s="2929"/>
      <c r="Z18" s="2929">
        <f t="shared" si="3"/>
        <v>-3.6086596480066825E-2</v>
      </c>
      <c r="AA18" s="2929"/>
      <c r="AB18" s="2929">
        <f t="shared" si="15"/>
        <v>-3.5512531393022344E-2</v>
      </c>
      <c r="AC18" s="2929"/>
      <c r="AD18" s="2930">
        <f t="shared" si="20"/>
        <v>9.6582987912055274E-2</v>
      </c>
      <c r="AE18" s="2930">
        <f t="shared" si="16"/>
        <v>5.7406508704448134E-4</v>
      </c>
      <c r="AF18" s="2266"/>
      <c r="AG18" s="2023">
        <v>-0.19307436062658731</v>
      </c>
      <c r="AH18" s="2286">
        <f t="shared" si="4"/>
        <v>0.25531167767944962</v>
      </c>
      <c r="AI18" s="2287">
        <f t="shared" si="5"/>
        <v>-0.11590244035651082</v>
      </c>
      <c r="AJ18" s="2272">
        <f t="shared" si="6"/>
        <v>-5.2130777630577496E-2</v>
      </c>
      <c r="AK18" s="2288" t="str">
        <f>'Table 4 2021'!K17</f>
        <v>NO</v>
      </c>
      <c r="AL18" s="2294"/>
      <c r="AM18" s="2294"/>
      <c r="AN18" s="2294"/>
      <c r="AO18" s="1611" t="str">
        <f t="shared" si="7"/>
        <v>Cooperative Hydro Embrun Inc.</v>
      </c>
      <c r="AP18" s="2288">
        <f>HLOOKUP($AO18,'2021 Benchmarking Calculations'!$H$280:$CC$317,2,FALSE)</f>
        <v>-0.41062960410939753</v>
      </c>
      <c r="AQ18" s="2288">
        <f>HLOOKUP($AO18,'2021 Benchmarking Calculations'!$H$280:$CC$317,10,FALSE)</f>
        <v>0</v>
      </c>
      <c r="AR18" s="2289">
        <f t="shared" si="17"/>
        <v>0.41062960410939753</v>
      </c>
      <c r="AS18" s="2290"/>
      <c r="AT18" s="2288">
        <f>HLOOKUP($AO18,'2021 Benchmarking Calculations'!$H$280:$CC$317,3,FALSE)</f>
        <v>-0.4483860383060369</v>
      </c>
      <c r="AU18" s="2288">
        <f>HLOOKUP($AO18,'2021 Benchmarking Calculations'!$H$280:$CC$317,15,FALSE)</f>
        <v>0</v>
      </c>
      <c r="AV18" s="2291">
        <f t="shared" si="18"/>
        <v>0.4483860383060369</v>
      </c>
      <c r="AY18" s="1611" t="s">
        <v>63</v>
      </c>
      <c r="BF18" s="1611" t="str">
        <f>'Table 4 2021'!K17</f>
        <v>NO</v>
      </c>
      <c r="BG18" s="2293">
        <f t="shared" si="8"/>
        <v>0.41244896129130848</v>
      </c>
      <c r="BI18" s="2293">
        <f t="shared" si="9"/>
        <v>-0.4483860383060369</v>
      </c>
      <c r="BJ18" s="2293">
        <f t="shared" si="10"/>
        <v>-3.5937077014728439E-2</v>
      </c>
      <c r="BK18" s="2293">
        <f t="shared" si="11"/>
        <v>-3.6385635410743591E-2</v>
      </c>
      <c r="BL18" s="2293">
        <f t="shared" si="12"/>
        <v>0.41200040289529333</v>
      </c>
      <c r="BS18" s="379">
        <f>SUMIFS('Table 3a 2021'!$K$8:$K$64,'Table 3a 2021'!$B$8:$B$64,'Table 3a 2023'!B18)</f>
        <v>-2.9353017721054808E-2</v>
      </c>
      <c r="BT18" s="612">
        <f t="shared" si="19"/>
        <v>-7.0326176896887832E-3</v>
      </c>
    </row>
    <row r="19" spans="2:73" ht="18" customHeight="1" x14ac:dyDescent="0.45">
      <c r="B19" s="2906" t="str">
        <f>'2021 List of LDCs'!A13</f>
        <v>E.L.K. Energy Inc.</v>
      </c>
      <c r="C19" s="2906" t="str">
        <f>'2021 List of LDCs'!B13</f>
        <v>E.L.K. Energy Inc.</v>
      </c>
      <c r="D19" s="2906"/>
      <c r="E19" s="2929">
        <f>IFERROR(HLOOKUP($C19,'2021 Benchmarking Calculations'!$H$7:$CD$210,194, FALSE), "N/A")</f>
        <v>0</v>
      </c>
      <c r="F19" s="2929">
        <f>IFERROR(HLOOKUP($C19,'2021 Benchmarking Calculations'!$H$7:$CD$210,195, FALSE), "N/A")</f>
        <v>0</v>
      </c>
      <c r="G19" s="2929">
        <f>HLOOKUP($C19,'2021 Benchmarking Calculations'!$H$269:$CC$273,2,FALSE)</f>
        <v>-0.34709538811768975</v>
      </c>
      <c r="H19" s="2929">
        <f>HLOOKUP($C19,'2021 Benchmarking Calculations'!$H$269:$CC$273,3,FALSE)</f>
        <v>-0.39445143950061579</v>
      </c>
      <c r="I19" s="2929">
        <f>HLOOKUP($C19,'2021 Benchmarking Calculations'!$H$269:$CC$276,4,FALSE)</f>
        <v>-0.44472131879639099</v>
      </c>
      <c r="J19" s="2929">
        <f>HLOOKUP($C19,'2021 Benchmarking Calculations'!$H$269:$CC$276,5,FALSE)</f>
        <v>-0.47766441528662357</v>
      </c>
      <c r="K19" s="2929">
        <f>HLOOKUP($B19,'2022 Benchmarking Calculations'!$H$269:$CF$274,6,FALSE)</f>
        <v>-0.47412168671060451</v>
      </c>
      <c r="L19" s="2929">
        <f>HLOOKUP($B19,'2023 Benchmarking Calculations'!$A$259:$CF$269,7,FALSE)</f>
        <v>-0.59012108829970589</v>
      </c>
      <c r="M19" s="2929"/>
      <c r="N19" s="2929">
        <f>HLOOKUP($B19,'2023 Benchmarking Calculations'!$A$259:$CF$269,8,FALSE)</f>
        <v>-0.49101877459470156</v>
      </c>
      <c r="O19" s="2929"/>
      <c r="P19" s="2929">
        <f>HLOOKUP($B19,'2023 Benchmarking Calculations'!$A$259:$CF$269,9,FALSE)</f>
        <v>-0.32394197633345218</v>
      </c>
      <c r="Q19" s="2929"/>
      <c r="R19" s="2929">
        <f>HLOOKUP($B19,'2023 Benchmarking Calculations'!$A$259:$CF$269,10,FALSE)</f>
        <v>-0.37558006894618629</v>
      </c>
      <c r="S19" s="2929"/>
      <c r="T19" s="2929">
        <f t="shared" si="0"/>
        <v>-0.2471822758727685</v>
      </c>
      <c r="U19" s="2929">
        <f t="shared" si="1"/>
        <v>-0.43894572452787678</v>
      </c>
      <c r="V19" s="2929">
        <f t="shared" si="2"/>
        <v>-0.49665712727333128</v>
      </c>
      <c r="W19" s="2929">
        <f t="shared" si="13"/>
        <v>-0.50823149122290889</v>
      </c>
      <c r="X19" s="2929">
        <f t="shared" si="14"/>
        <v>-0.51842051653500398</v>
      </c>
      <c r="Y19" s="2929"/>
      <c r="Z19" s="2929">
        <f t="shared" si="3"/>
        <v>-0.46836061307595317</v>
      </c>
      <c r="AA19" s="2929"/>
      <c r="AB19" s="2929">
        <f t="shared" si="15"/>
        <v>-0.39684693995811338</v>
      </c>
      <c r="AC19" s="2929"/>
      <c r="AD19" s="2930">
        <f t="shared" si="20"/>
        <v>3.9870878146955724E-2</v>
      </c>
      <c r="AE19" s="2930">
        <f t="shared" si="16"/>
        <v>7.1513673117839793E-2</v>
      </c>
      <c r="AF19" s="2266"/>
      <c r="AH19" s="2286"/>
      <c r="AI19" s="2287"/>
      <c r="AJ19" s="2272"/>
      <c r="AK19" s="2288"/>
      <c r="AL19" s="2294"/>
      <c r="AM19" s="2294"/>
      <c r="AN19" s="2294"/>
      <c r="AP19" s="2288"/>
      <c r="AQ19" s="2288"/>
      <c r="AR19" s="2289"/>
      <c r="AS19" s="2290"/>
      <c r="AT19" s="2288"/>
      <c r="AU19" s="2288"/>
      <c r="AV19" s="2291"/>
      <c r="BF19" s="1611" t="str">
        <f>'Table 4 2021'!K18</f>
        <v>NO</v>
      </c>
      <c r="BG19" s="2293">
        <f t="shared" si="8"/>
        <v>-6.2905516160580099E-2</v>
      </c>
      <c r="BI19" s="2293">
        <f t="shared" si="9"/>
        <v>-0.47766441528662357</v>
      </c>
      <c r="BJ19" s="2293">
        <f t="shared" si="10"/>
        <v>-0.54056993144720367</v>
      </c>
      <c r="BK19" s="2293">
        <f t="shared" si="11"/>
        <v>-0.32394197633345218</v>
      </c>
      <c r="BL19" s="2293">
        <f t="shared" si="12"/>
        <v>0.15372243895317139</v>
      </c>
      <c r="BS19" s="379">
        <f>SUMIFS('Table 3a 2021'!$K$8:$K$64,'Table 3a 2021'!$B$8:$B$64,'Table 3a 2023'!B19)</f>
        <v>-0.49101877459470156</v>
      </c>
      <c r="BT19" s="612">
        <f t="shared" si="19"/>
        <v>0.16707679826124938</v>
      </c>
    </row>
    <row r="20" spans="2:73" ht="18" customHeight="1" x14ac:dyDescent="0.45">
      <c r="B20" s="2922" t="s">
        <v>4163</v>
      </c>
      <c r="C20" s="2906" t="str">
        <f>'2021 List of LDCs'!B14</f>
        <v>Elexicon Energy Inc.</v>
      </c>
      <c r="D20" s="2906"/>
      <c r="E20" s="2929">
        <f>IFERROR(HLOOKUP($C20,'2021 Benchmarking Calculations'!$H$7:$CD$210,194, FALSE), "N/A")</f>
        <v>0</v>
      </c>
      <c r="F20" s="2929">
        <f>IFERROR(HLOOKUP($C20,'2021 Benchmarking Calculations'!$H$7:$CD$210,195, FALSE), "N/A")</f>
        <v>0</v>
      </c>
      <c r="G20" s="2929">
        <f>HLOOKUP($C20,'2021 Benchmarking Calculations'!$H$269:$CC$273,2,FALSE)</f>
        <v>-2.6627090699984181E-2</v>
      </c>
      <c r="H20" s="2929">
        <f>HLOOKUP($C20,'2021 Benchmarking Calculations'!$H$269:$CC$273,3,FALSE)</f>
        <v>-1.6934299077499139E-2</v>
      </c>
      <c r="I20" s="2929">
        <f>HLOOKUP($C20,'2021 Benchmarking Calculations'!$H$269:$CC$276,4,FALSE)</f>
        <v>-2.8089669089971049E-2</v>
      </c>
      <c r="J20" s="2929">
        <f>HLOOKUP($C20,'2021 Benchmarking Calculations'!$H$269:$CC$276,5,FALSE)</f>
        <v>-5.4613525461217782E-2</v>
      </c>
      <c r="K20" s="2929">
        <f>HLOOKUP($B20,'2022 Benchmarking Calculations'!$H$269:$CF$274,6,FALSE)</f>
        <v>-8.0255032155854139E-2</v>
      </c>
      <c r="L20" s="2929">
        <f>HLOOKUP($B20,'2023 Benchmarking Calculations'!$A$259:$CF$269,7,FALSE)</f>
        <v>-0.10734388363826314</v>
      </c>
      <c r="M20" s="2929"/>
      <c r="N20" s="2929">
        <f>HLOOKUP($B20,'2023 Benchmarking Calculations'!$A$259:$CF$269,8,FALSE)</f>
        <v>-8.3584115782743607E-2</v>
      </c>
      <c r="O20" s="2929"/>
      <c r="P20" s="2929">
        <f>HLOOKUP($B20,'2023 Benchmarking Calculations'!$A$259:$CF$269,9,FALSE)</f>
        <v>-1.2948692410426748E-2</v>
      </c>
      <c r="Q20" s="2929"/>
      <c r="R20" s="2929">
        <f>HLOOKUP($B20,'2023 Benchmarking Calculations'!$A$259:$CF$269,10,FALSE)</f>
        <v>-3.0935475275262015E-2</v>
      </c>
      <c r="S20" s="2929"/>
      <c r="T20" s="2929">
        <f t="shared" si="0"/>
        <v>-1.4520463259161107E-2</v>
      </c>
      <c r="U20" s="2929">
        <f t="shared" si="1"/>
        <v>-3.3212497876229326E-2</v>
      </c>
      <c r="V20" s="2929">
        <f t="shared" si="2"/>
        <v>-6.7575527586326525E-2</v>
      </c>
      <c r="W20" s="2929">
        <f t="shared" si="13"/>
        <v>-8.1449139259519659E-2</v>
      </c>
      <c r="X20" s="2929">
        <f t="shared" si="14"/>
        <v>-9.0394343858953619E-2</v>
      </c>
      <c r="Y20" s="2929"/>
      <c r="Z20" s="2929">
        <f t="shared" si="3"/>
        <v>-6.7958897277144506E-2</v>
      </c>
      <c r="AA20" s="2929"/>
      <c r="AB20" s="2929">
        <f t="shared" si="15"/>
        <v>-4.2489427822810788E-2</v>
      </c>
      <c r="AC20" s="2929"/>
      <c r="AD20" s="2930">
        <f t="shared" si="20"/>
        <v>1.3490241982375153E-2</v>
      </c>
      <c r="AE20" s="2930">
        <f t="shared" si="16"/>
        <v>2.5469469454333718E-2</v>
      </c>
      <c r="AF20" s="2266"/>
      <c r="AG20" s="1611">
        <v>-0.47766441528662357</v>
      </c>
      <c r="AH20" s="2286">
        <f t="shared" si="4"/>
        <v>-0.42305088982540578</v>
      </c>
      <c r="AI20" s="2287">
        <f t="shared" si="5"/>
        <v>-2.7986434761233601E-2</v>
      </c>
      <c r="AJ20" s="2272">
        <f t="shared" si="6"/>
        <v>-3.2101541377482688E-2</v>
      </c>
      <c r="AK20" s="2288" t="str">
        <f>'Table 4 2021'!K19</f>
        <v>NO</v>
      </c>
      <c r="AL20" s="2294"/>
      <c r="AM20" s="2294"/>
      <c r="AN20" s="2294"/>
      <c r="AO20" s="1611" t="str">
        <f t="shared" si="7"/>
        <v>Elexicon Energy Inc.</v>
      </c>
      <c r="AP20" s="2288">
        <f>HLOOKUP($AO20,'2021 Benchmarking Calculations'!$H$280:$CC$317,2,FALSE)</f>
        <v>-2.8089669089971049E-2</v>
      </c>
      <c r="AQ20" s="2288">
        <f>HLOOKUP($AO20,'2021 Benchmarking Calculations'!$H$280:$CC$317,10,FALSE)</f>
        <v>0</v>
      </c>
      <c r="AR20" s="2289">
        <f t="shared" si="17"/>
        <v>2.8089669089971049E-2</v>
      </c>
      <c r="AS20" s="2295" t="s">
        <v>563</v>
      </c>
      <c r="AT20" s="2288">
        <f>HLOOKUP($AO20,'2021 Benchmarking Calculations'!$H$280:$CC$317,3,FALSE)</f>
        <v>-5.4613525461217782E-2</v>
      </c>
      <c r="AU20" s="2288">
        <f>HLOOKUP($AO20,'2021 Benchmarking Calculations'!$H$280:$CC$317,15,FALSE)</f>
        <v>0</v>
      </c>
      <c r="AV20" s="2291">
        <f t="shared" si="18"/>
        <v>5.4613525461217782E-2</v>
      </c>
      <c r="AY20" s="1611" t="s">
        <v>75</v>
      </c>
      <c r="BF20" s="1611" t="str">
        <f>'Table 4 2021'!K19</f>
        <v>NO</v>
      </c>
      <c r="BG20" s="2293">
        <f t="shared" si="8"/>
        <v>-4.085047424928559E-2</v>
      </c>
      <c r="BI20" s="2293">
        <f t="shared" si="9"/>
        <v>-5.4613525461217782E-2</v>
      </c>
      <c r="BJ20" s="2293">
        <f t="shared" si="10"/>
        <v>-9.5463999710503372E-2</v>
      </c>
      <c r="BK20" s="2293">
        <f t="shared" si="11"/>
        <v>-1.2948692410426748E-2</v>
      </c>
      <c r="BL20" s="2293">
        <f t="shared" si="12"/>
        <v>4.1664833050791036E-2</v>
      </c>
      <c r="BS20" s="379">
        <f>SUMIFS('Table 3a 2021'!$K$8:$K$64,'Table 3a 2021'!$B$8:$B$64,'Table 3a 2023'!B20)</f>
        <v>0</v>
      </c>
      <c r="BT20" s="612">
        <f t="shared" si="19"/>
        <v>-1.2948692410426748E-2</v>
      </c>
      <c r="BU20" s="2485" t="s">
        <v>4284</v>
      </c>
    </row>
    <row r="21" spans="2:73" ht="18" customHeight="1" x14ac:dyDescent="0.45">
      <c r="B21" s="2922" t="s">
        <v>50</v>
      </c>
      <c r="C21" s="2906" t="str">
        <f>'2021 List of LDCs'!B15</f>
        <v xml:space="preserve">Energy+ Inc. </v>
      </c>
      <c r="D21" s="2906"/>
      <c r="E21" s="2929">
        <f>IFERROR(HLOOKUP($C21,'2021 Benchmarking Calculations'!$H$7:$CD$210,194, FALSE), "N/A")</f>
        <v>0</v>
      </c>
      <c r="F21" s="2929">
        <f>IFERROR(HLOOKUP($C21,'2021 Benchmarking Calculations'!$H$7:$CD$210,195, FALSE), "N/A")</f>
        <v>0</v>
      </c>
      <c r="G21" s="2929">
        <f>HLOOKUP($C21,'2021 Benchmarking Calculations'!$H$269:$CC$273,2,FALSE)</f>
        <v>-5.3031106206849817E-2</v>
      </c>
      <c r="H21" s="2929">
        <f>HLOOKUP($C21,'2021 Benchmarking Calculations'!$H$269:$CC$273,3,FALSE)</f>
        <v>-9.8981010167422667E-2</v>
      </c>
      <c r="I21" s="2929">
        <f>HLOOKUP($C21,'2021 Benchmarking Calculations'!$H$269:$CC$276,4,FALSE)</f>
        <v>-0.11115123769332692</v>
      </c>
      <c r="J21" s="2929">
        <f>HLOOKUP($C21,'2021 Benchmarking Calculations'!$H$269:$CC$276,5,FALSE)</f>
        <v>-0.13118334367303955</v>
      </c>
      <c r="K21" s="2929">
        <f>HLOOKUP($B21,'2022 Benchmarking Calculations'!$H$269:$CF$274,6,FALSE)</f>
        <v>-0.20953965541268835</v>
      </c>
      <c r="L21" s="2929">
        <f>HLOOKUP($B21,'2023 Benchmarking Calculations'!$A$259:$CF$269,7,FALSE)</f>
        <v>-0.25398302007146839</v>
      </c>
      <c r="M21" s="2929"/>
      <c r="N21" s="2929">
        <f>HLOOKUP($B21,'2023 Benchmarking Calculations'!$A$259:$CF$269,8,FALSE)</f>
        <v>-0.28732014700972269</v>
      </c>
      <c r="O21" s="2929"/>
      <c r="P21" s="2929">
        <f>HLOOKUP($B21,'2023 Benchmarking Calculations'!$A$259:$CF$269,9,FALSE)</f>
        <v>-0.26923419033017326</v>
      </c>
      <c r="Q21" s="2929"/>
      <c r="R21" s="2929">
        <f>HLOOKUP($B21,'2023 Benchmarking Calculations'!$A$259:$CF$269,10,FALSE)</f>
        <v>-0.2778575466181134</v>
      </c>
      <c r="S21" s="2929"/>
      <c r="T21" s="2929">
        <f t="shared" si="0"/>
        <v>-5.0670705458090826E-2</v>
      </c>
      <c r="U21" s="2929">
        <f t="shared" si="1"/>
        <v>-0.11377186384459637</v>
      </c>
      <c r="V21" s="2929">
        <f t="shared" si="2"/>
        <v>-0.17646431421263081</v>
      </c>
      <c r="W21" s="2929">
        <f t="shared" si="13"/>
        <v>-0.22050654154172972</v>
      </c>
      <c r="X21" s="2929">
        <f t="shared" si="14"/>
        <v>-0.25028094083129315</v>
      </c>
      <c r="Y21" s="2929"/>
      <c r="Z21" s="2929">
        <f t="shared" si="3"/>
        <v>-0.27017911913712145</v>
      </c>
      <c r="AA21" s="2929"/>
      <c r="AB21" s="2929">
        <f t="shared" si="15"/>
        <v>-0.27813729465266984</v>
      </c>
      <c r="AC21" s="2929"/>
      <c r="AD21" s="2930">
        <f t="shared" si="20"/>
        <v>-4.9672577595391731E-2</v>
      </c>
      <c r="AE21" s="2930">
        <f t="shared" si="16"/>
        <v>-7.9581755155483935E-3</v>
      </c>
      <c r="AF21" s="2266"/>
      <c r="AG21" s="1611">
        <v>-0.13118334367303955</v>
      </c>
      <c r="AH21" s="2286">
        <f t="shared" si="4"/>
        <v>0</v>
      </c>
      <c r="AI21" s="2287">
        <f t="shared" si="5"/>
        <v>-7.8152237466189739E-2</v>
      </c>
      <c r="AJ21" s="2272">
        <f t="shared" si="6"/>
        <v>-2.611721974266476E-2</v>
      </c>
      <c r="AK21" s="2288" t="str">
        <f>'Table 4 2021'!K20</f>
        <v>NO</v>
      </c>
      <c r="AL21" s="2294"/>
      <c r="AM21" s="2294" t="s">
        <v>564</v>
      </c>
      <c r="AN21" s="2294"/>
      <c r="AO21" s="1611" t="str">
        <f t="shared" si="7"/>
        <v xml:space="preserve">Energy+ Inc. </v>
      </c>
      <c r="AP21" s="2288">
        <f>HLOOKUP($AO21,'2021 Benchmarking Calculations'!$H$280:$CC$317,2,FALSE)</f>
        <v>-0.11115123769332692</v>
      </c>
      <c r="AQ21" s="2288">
        <f>HLOOKUP($AO21,'2021 Benchmarking Calculations'!$H$280:$CC$317,10,FALSE)</f>
        <v>0</v>
      </c>
      <c r="AR21" s="2289">
        <f t="shared" si="17"/>
        <v>0.11115123769332692</v>
      </c>
      <c r="AT21" s="2288">
        <f>HLOOKUP($AO21,'2021 Benchmarking Calculations'!$H$280:$CC$317,3,FALSE)</f>
        <v>-0.13118334367303955</v>
      </c>
      <c r="AU21" s="2288">
        <f>HLOOKUP($AO21,'2021 Benchmarking Calculations'!$H$280:$CC$317,15,FALSE)</f>
        <v>0</v>
      </c>
      <c r="AV21" s="2291">
        <f t="shared" si="18"/>
        <v>0.13118334367303955</v>
      </c>
      <c r="AY21" s="1611" t="s">
        <v>76</v>
      </c>
      <c r="BF21" s="1611" t="str">
        <f>'Table 4 2021'!K20</f>
        <v>NO</v>
      </c>
      <c r="BG21" s="2293">
        <f t="shared" si="8"/>
        <v>-0.13946823986755599</v>
      </c>
      <c r="BI21" s="2293">
        <f t="shared" si="9"/>
        <v>-0.13118334367303955</v>
      </c>
      <c r="BJ21" s="2293">
        <f t="shared" si="10"/>
        <v>-0.27065158354059554</v>
      </c>
      <c r="BK21" s="2293">
        <f t="shared" si="11"/>
        <v>-0.26923419033017326</v>
      </c>
      <c r="BL21" s="2293">
        <f t="shared" si="12"/>
        <v>-0.13805084665713371</v>
      </c>
      <c r="BS21" s="379">
        <f>SUMIFS('Table 3a 2021'!$K$8:$K$64,'Table 3a 2021'!$B$8:$B$64,'Table 3a 2023'!B21)</f>
        <v>-0.28732014700972269</v>
      </c>
      <c r="BT21" s="612">
        <f t="shared" si="19"/>
        <v>1.8085956679549431E-2</v>
      </c>
    </row>
    <row r="22" spans="2:73" ht="18" customHeight="1" x14ac:dyDescent="0.45">
      <c r="B22" s="2922" t="s">
        <v>635</v>
      </c>
      <c r="C22" s="2906" t="str">
        <f>'2021 List of LDCs'!B16</f>
        <v>Entegrus Powerlines Inc.</v>
      </c>
      <c r="D22" s="2906"/>
      <c r="E22" s="2929">
        <f>IFERROR(HLOOKUP($C22,'2021 Benchmarking Calculations'!$H$7:$CD$210,194, FALSE), "N/A")</f>
        <v>0</v>
      </c>
      <c r="F22" s="2929">
        <f>IFERROR(HLOOKUP($C22,'2021 Benchmarking Calculations'!$H$7:$CD$210,195, FALSE), "N/A")</f>
        <v>0</v>
      </c>
      <c r="G22" s="2929">
        <f>HLOOKUP($C22,'2021 Benchmarking Calculations'!$H$269:$CC$273,2,FALSE)</f>
        <v>-0.15399359967918966</v>
      </c>
      <c r="H22" s="2929">
        <f>HLOOKUP($C22,'2021 Benchmarking Calculations'!$H$269:$CC$273,3,FALSE)</f>
        <v>-0.13494336070784527</v>
      </c>
      <c r="I22" s="2929">
        <f>HLOOKUP($C22,'2021 Benchmarking Calculations'!$H$269:$CC$276,4,FALSE)</f>
        <v>-0.16809739828459141</v>
      </c>
      <c r="J22" s="2929">
        <f>HLOOKUP($C22,'2021 Benchmarking Calculations'!$H$269:$CC$276,5,FALSE)</f>
        <v>-0.16023770628346737</v>
      </c>
      <c r="K22" s="2929">
        <f>HLOOKUP($B22,'2022 Benchmarking Calculations'!$H$269:$CF$274,6,FALSE)</f>
        <v>-0.10059850014143838</v>
      </c>
      <c r="L22" s="2929">
        <f>HLOOKUP($B22,'2023 Benchmarking Calculations'!$A$259:$CF$269,7,FALSE)</f>
        <v>-0.15316822129751145</v>
      </c>
      <c r="M22" s="2929"/>
      <c r="N22" s="2929">
        <f>HLOOKUP($B22,'2023 Benchmarking Calculations'!$A$259:$CF$269,8,FALSE)</f>
        <v>-0.22441071207516392</v>
      </c>
      <c r="O22" s="2929"/>
      <c r="P22" s="2929">
        <f>HLOOKUP($B22,'2023 Benchmarking Calculations'!$A$259:$CF$269,9,FALSE)</f>
        <v>-0.26756326013888898</v>
      </c>
      <c r="Q22" s="2929"/>
      <c r="R22" s="2929">
        <f>HLOOKUP($B22,'2023 Benchmarking Calculations'!$A$259:$CF$269,10,FALSE)</f>
        <v>-0.27848275812613738</v>
      </c>
      <c r="S22" s="2929"/>
      <c r="T22" s="2929">
        <f t="shared" si="0"/>
        <v>-9.6312320129011642E-2</v>
      </c>
      <c r="U22" s="2929">
        <f t="shared" si="1"/>
        <v>-0.154426155091968</v>
      </c>
      <c r="V22" s="2929">
        <f t="shared" si="2"/>
        <v>-0.14552545650175217</v>
      </c>
      <c r="W22" s="2929">
        <f t="shared" si="13"/>
        <v>-0.15960378494939528</v>
      </c>
      <c r="X22" s="2929">
        <f t="shared" si="14"/>
        <v>-0.15939247783803792</v>
      </c>
      <c r="Y22" s="2929"/>
      <c r="Z22" s="2929">
        <f t="shared" si="3"/>
        <v>-0.2150473978371881</v>
      </c>
      <c r="AA22" s="2929"/>
      <c r="AB22" s="2929">
        <f t="shared" si="15"/>
        <v>-0.2568189101133968</v>
      </c>
      <c r="AC22" s="2929"/>
      <c r="AD22" s="2930">
        <f t="shared" si="20"/>
        <v>-5.5443612887792815E-2</v>
      </c>
      <c r="AE22" s="2930">
        <f t="shared" si="16"/>
        <v>-4.1771512276208705E-2</v>
      </c>
      <c r="AF22" s="2266"/>
      <c r="AG22" s="1611">
        <v>-0.16023770628346737</v>
      </c>
      <c r="AH22" s="2286">
        <f t="shared" si="4"/>
        <v>0</v>
      </c>
      <c r="AI22" s="2287">
        <f t="shared" si="5"/>
        <v>-6.2441066042777105E-3</v>
      </c>
      <c r="AJ22" s="2272">
        <f t="shared" si="6"/>
        <v>-8.7173267872490412E-3</v>
      </c>
      <c r="AK22" s="2288" t="str">
        <f>'Table 4 2021'!K21</f>
        <v>YES</v>
      </c>
      <c r="AL22" s="2294"/>
      <c r="AM22" s="2294"/>
      <c r="AN22" s="2294"/>
      <c r="AO22" s="1611" t="str">
        <f t="shared" si="7"/>
        <v>Entegrus Powerlines Inc.</v>
      </c>
      <c r="AP22" s="2288">
        <f>HLOOKUP($AO22,'2021 Benchmarking Calculations'!$H$280:$CC$317,2,FALSE)</f>
        <v>-0.16809739828459141</v>
      </c>
      <c r="AQ22" s="2288">
        <f>HLOOKUP($AO22,'2021 Benchmarking Calculations'!$H$280:$CC$317,10,FALSE)</f>
        <v>0</v>
      </c>
      <c r="AR22" s="2289">
        <f t="shared" si="17"/>
        <v>0.16809739828459141</v>
      </c>
      <c r="AS22" s="2295" t="s">
        <v>565</v>
      </c>
      <c r="AT22" s="2288">
        <f>HLOOKUP($AO22,'2021 Benchmarking Calculations'!$H$280:$CC$317,3,FALSE)</f>
        <v>-0.16023770628346737</v>
      </c>
      <c r="AU22" s="2288">
        <f>HLOOKUP($AO22,'2021 Benchmarking Calculations'!$H$280:$CC$317,15,FALSE)</f>
        <v>0</v>
      </c>
      <c r="AV22" s="2291">
        <f t="shared" si="18"/>
        <v>0.16023770628346737</v>
      </c>
      <c r="AY22" s="1611" t="s">
        <v>80</v>
      </c>
      <c r="BF22" s="1611" t="str">
        <f>'Table 4 2021'!K21</f>
        <v>YES</v>
      </c>
      <c r="BG22" s="2293">
        <f t="shared" si="8"/>
        <v>-2.8551760402870302E-2</v>
      </c>
      <c r="BI22" s="2293">
        <f t="shared" si="9"/>
        <v>-0.16023770628346737</v>
      </c>
      <c r="BJ22" s="2293">
        <f t="shared" si="10"/>
        <v>-0.18878946668633767</v>
      </c>
      <c r="BK22" s="2293">
        <f t="shared" si="11"/>
        <v>-0.26756326013888898</v>
      </c>
      <c r="BL22" s="2293">
        <f t="shared" si="12"/>
        <v>-0.10732555385542161</v>
      </c>
      <c r="BN22" s="1611" t="s">
        <v>4134</v>
      </c>
      <c r="BS22" s="379">
        <f>SUMIFS('Table 3a 2021'!$K$8:$K$64,'Table 3a 2021'!$B$8:$B$64,'Table 3a 2023'!B22)</f>
        <v>-0.22441071207516392</v>
      </c>
      <c r="BT22" s="612">
        <f t="shared" si="19"/>
        <v>-4.3152548063725066E-2</v>
      </c>
    </row>
    <row r="23" spans="2:73" ht="18" customHeight="1" x14ac:dyDescent="0.45">
      <c r="B23" s="2922" t="s">
        <v>464</v>
      </c>
      <c r="C23" s="2906" t="str">
        <f>'2021 List of LDCs'!B17</f>
        <v>ENWIN Utilities Ltd.</v>
      </c>
      <c r="D23" s="2906"/>
      <c r="E23" s="2929">
        <f>IFERROR(HLOOKUP($C23,'2021 Benchmarking Calculations'!$H$7:$CD$210,194, FALSE), "N/A")</f>
        <v>0</v>
      </c>
      <c r="F23" s="2929">
        <f>IFERROR(HLOOKUP($C23,'2021 Benchmarking Calculations'!$H$7:$CD$210,195, FALSE), "N/A")</f>
        <v>0</v>
      </c>
      <c r="G23" s="2929">
        <f>HLOOKUP($C23,'2021 Benchmarking Calculations'!$H$269:$CC$273,2,FALSE)</f>
        <v>9.9081698234558827E-2</v>
      </c>
      <c r="H23" s="2929">
        <f>HLOOKUP($C23,'2021 Benchmarking Calculations'!$H$269:$CC$273,3,FALSE)</f>
        <v>9.6056461718184813E-2</v>
      </c>
      <c r="I23" s="2929">
        <f>HLOOKUP($C23,'2021 Benchmarking Calculations'!$H$269:$CC$276,4,FALSE)</f>
        <v>5.3009560568334758E-2</v>
      </c>
      <c r="J23" s="2929">
        <f>HLOOKUP($C23,'2021 Benchmarking Calculations'!$H$269:$CC$276,5,FALSE)</f>
        <v>-2.6893244417793071E-2</v>
      </c>
      <c r="K23" s="2929">
        <f>HLOOKUP($B23,'2022 Benchmarking Calculations'!$H$269:$CF$274,6,FALSE)</f>
        <v>-3.8618859926714773E-2</v>
      </c>
      <c r="L23" s="2929">
        <f>HLOOKUP($B23,'2023 Benchmarking Calculations'!$A$259:$CF$269,7,FALSE)</f>
        <v>-9.7808232125186523E-2</v>
      </c>
      <c r="M23" s="2929"/>
      <c r="N23" s="2929">
        <f>HLOOKUP($B23,'2023 Benchmarking Calculations'!$A$259:$CF$269,8,FALSE)</f>
        <v>-0.16510421087123689</v>
      </c>
      <c r="O23" s="2929"/>
      <c r="P23" s="2929">
        <f>HLOOKUP($B23,'2023 Benchmarking Calculations'!$A$259:$CF$269,9,FALSE)</f>
        <v>-0.1595648504793766</v>
      </c>
      <c r="Q23" s="2929"/>
      <c r="R23" s="2929">
        <f>HLOOKUP($B23,'2023 Benchmarking Calculations'!$A$259:$CF$269,10,FALSE)</f>
        <v>-0.19870148017751299</v>
      </c>
      <c r="S23" s="2929"/>
      <c r="T23" s="2929">
        <f t="shared" si="0"/>
        <v>6.5046053317581218E-2</v>
      </c>
      <c r="U23" s="2929">
        <f t="shared" si="1"/>
        <v>4.0724259289575501E-2</v>
      </c>
      <c r="V23" s="2929">
        <f t="shared" si="2"/>
        <v>-2.7577693975339903E-2</v>
      </c>
      <c r="W23" s="2929">
        <f t="shared" si="13"/>
        <v>-8.210613683523281E-2</v>
      </c>
      <c r="X23" s="2929">
        <f t="shared" si="14"/>
        <v>-0.10051043430771273</v>
      </c>
      <c r="Y23" s="2929"/>
      <c r="Z23" s="2929">
        <f t="shared" si="3"/>
        <v>-0.14082576449193332</v>
      </c>
      <c r="AA23" s="2929"/>
      <c r="AB23" s="2929">
        <f t="shared" si="15"/>
        <v>-0.17445684717604215</v>
      </c>
      <c r="AC23" s="2929"/>
      <c r="AD23" s="2930">
        <f t="shared" si="20"/>
        <v>-5.871962765670051E-2</v>
      </c>
      <c r="AE23" s="2930">
        <f t="shared" si="16"/>
        <v>-3.3631082684108832E-2</v>
      </c>
      <c r="AF23" s="2266"/>
      <c r="AG23" s="1611">
        <v>-2.6893244417793071E-2</v>
      </c>
      <c r="AH23" s="2286">
        <f t="shared" si="4"/>
        <v>0</v>
      </c>
      <c r="AI23" s="2287">
        <f t="shared" si="5"/>
        <v>-0.1259749426523519</v>
      </c>
      <c r="AJ23" s="2272">
        <f t="shared" si="6"/>
        <v>-0.10142625556105286</v>
      </c>
      <c r="AK23" s="2288" t="str">
        <f>'Table 4 2021'!K22</f>
        <v>YES</v>
      </c>
      <c r="AL23" s="2294"/>
      <c r="AM23" s="2294"/>
      <c r="AN23" s="2294"/>
      <c r="AO23" s="1611" t="str">
        <f t="shared" si="7"/>
        <v>ENWIN Utilities Ltd.</v>
      </c>
      <c r="AP23" s="2288">
        <f>HLOOKUP($AO23,'2021 Benchmarking Calculations'!$H$280:$CC$317,2,FALSE)</f>
        <v>5.3009560568334758E-2</v>
      </c>
      <c r="AQ23" s="2288">
        <f>HLOOKUP($AO23,'2021 Benchmarking Calculations'!$H$280:$CC$317,10,FALSE)</f>
        <v>0</v>
      </c>
      <c r="AR23" s="2289">
        <f t="shared" si="17"/>
        <v>-5.3009560568334758E-2</v>
      </c>
      <c r="AS23" s="2290"/>
      <c r="AT23" s="2288">
        <f>HLOOKUP($AO23,'2021 Benchmarking Calculations'!$H$280:$CC$317,3,FALSE)</f>
        <v>-2.6893244417793071E-2</v>
      </c>
      <c r="AU23" s="2288">
        <f>HLOOKUP($AO23,'2021 Benchmarking Calculations'!$H$280:$CC$317,15,FALSE)</f>
        <v>0</v>
      </c>
      <c r="AV23" s="2291">
        <f t="shared" si="18"/>
        <v>2.6893244417793071E-2</v>
      </c>
      <c r="AY23" s="1611" t="s">
        <v>88</v>
      </c>
      <c r="BF23" s="1611" t="str">
        <f>'Table 4 2021'!K22</f>
        <v>YES</v>
      </c>
      <c r="BG23" s="2293">
        <f t="shared" si="8"/>
        <v>-0.10456297708041863</v>
      </c>
      <c r="BI23" s="2293">
        <f t="shared" si="9"/>
        <v>-2.6893244417793071E-2</v>
      </c>
      <c r="BJ23" s="2293">
        <f t="shared" si="10"/>
        <v>-0.13145622149821171</v>
      </c>
      <c r="BK23" s="2293">
        <f t="shared" si="11"/>
        <v>-0.1595648504793766</v>
      </c>
      <c r="BL23" s="2293">
        <f t="shared" si="12"/>
        <v>-0.13267160606158354</v>
      </c>
      <c r="BS23" s="379">
        <f>SUMIFS('Table 3a 2021'!$K$8:$K$64,'Table 3a 2021'!$B$8:$B$64,'Table 3a 2023'!B23)</f>
        <v>-0.16510421087123689</v>
      </c>
      <c r="BT23" s="612">
        <f t="shared" si="19"/>
        <v>5.5393603918602874E-3</v>
      </c>
    </row>
    <row r="24" spans="2:73" ht="18" customHeight="1" x14ac:dyDescent="0.45">
      <c r="B24" s="2922" t="s">
        <v>465</v>
      </c>
      <c r="C24" s="2906" t="str">
        <f>'2021 List of LDCs'!B18</f>
        <v>EPCOR Electricity Distribution Ontario Inc.</v>
      </c>
      <c r="D24" s="2906"/>
      <c r="E24" s="2929">
        <f>IFERROR(HLOOKUP($C24,'2021 Benchmarking Calculations'!$H$7:$CD$210,194, FALSE), "N/A")</f>
        <v>0</v>
      </c>
      <c r="F24" s="2929">
        <f>IFERROR(HLOOKUP($C24,'2021 Benchmarking Calculations'!$H$7:$CD$210,195, FALSE), "N/A")</f>
        <v>0</v>
      </c>
      <c r="G24" s="2929">
        <f>HLOOKUP($C24,'2021 Benchmarking Calculations'!$H$269:$CC$273,2,FALSE)</f>
        <v>-0.14187073129993855</v>
      </c>
      <c r="H24" s="2929">
        <f>HLOOKUP($C24,'2021 Benchmarking Calculations'!$H$269:$CC$273,3,FALSE)</f>
        <v>-0.1317651130903405</v>
      </c>
      <c r="I24" s="2929">
        <f>HLOOKUP($C24,'2021 Benchmarking Calculations'!$H$269:$CC$276,4,FALSE)</f>
        <v>-0.18400886803332583</v>
      </c>
      <c r="J24" s="2929">
        <f>HLOOKUP($C24,'2021 Benchmarking Calculations'!$H$269:$CC$276,5,FALSE)</f>
        <v>-0.19307436062658731</v>
      </c>
      <c r="K24" s="2929">
        <f>HLOOKUP($B24,'2022 Benchmarking Calculations'!$H$269:$CF$274,6,FALSE)</f>
        <v>1.309128830937336E-2</v>
      </c>
      <c r="L24" s="2929">
        <f>HLOOKUP($B24,'2023 Benchmarking Calculations'!$A$259:$CF$269,7,FALSE)</f>
        <v>-1.5187714077746148E-2</v>
      </c>
      <c r="M24" s="2929"/>
      <c r="N24" s="2929">
        <f>HLOOKUP($B24,'2023 Benchmarking Calculations'!$A$259:$CF$269,8,FALSE)</f>
        <v>-4.8073748939978025E-2</v>
      </c>
      <c r="O24" s="2929"/>
      <c r="P24" s="2929">
        <f>HLOOKUP($B24,'2023 Benchmarking Calculations'!$A$259:$CF$269,9,FALSE)</f>
        <v>-6.5146641194770746E-2</v>
      </c>
      <c r="Q24" s="2929"/>
      <c r="R24" s="2929">
        <f>HLOOKUP($B24,'2023 Benchmarking Calculations'!$A$259:$CF$269,10,FALSE)</f>
        <v>-6.5250057662014263E-2</v>
      </c>
      <c r="S24" s="2929"/>
      <c r="T24" s="2929">
        <f t="shared" si="0"/>
        <v>-9.1211948130093021E-2</v>
      </c>
      <c r="U24" s="2929">
        <f t="shared" si="1"/>
        <v>-0.16961611391675122</v>
      </c>
      <c r="V24" s="2929">
        <f t="shared" si="2"/>
        <v>-9.4794913607071499E-2</v>
      </c>
      <c r="W24" s="2929">
        <f t="shared" si="13"/>
        <v>-6.0811133833734529E-2</v>
      </c>
      <c r="X24" s="2929">
        <f t="shared" si="14"/>
        <v>-1.6723391569450272E-2</v>
      </c>
      <c r="Y24" s="2929"/>
      <c r="Z24" s="2929">
        <f t="shared" si="3"/>
        <v>-4.2802701404164978E-2</v>
      </c>
      <c r="AA24" s="2929"/>
      <c r="AB24" s="2929">
        <f t="shared" si="15"/>
        <v>-5.9490149265587676E-2</v>
      </c>
      <c r="AC24" s="2929"/>
      <c r="AD24" s="2930">
        <f t="shared" si="20"/>
        <v>1.8008432429569551E-2</v>
      </c>
      <c r="AE24" s="2930">
        <f t="shared" si="16"/>
        <v>-1.6687447861422698E-2</v>
      </c>
      <c r="AF24" s="2266"/>
      <c r="AG24" s="1611">
        <v>2.3000779196439725E-2</v>
      </c>
      <c r="AH24" s="2286">
        <f t="shared" si="4"/>
        <v>0.21607513982302703</v>
      </c>
      <c r="AI24" s="2287">
        <f t="shared" si="5"/>
        <v>-5.1203629326648764E-2</v>
      </c>
      <c r="AJ24" s="2272">
        <f t="shared" si="6"/>
        <v>-3.5187370064754142E-2</v>
      </c>
      <c r="AK24" s="2288" t="str">
        <f>'Table 4 2021'!K23</f>
        <v>NO</v>
      </c>
      <c r="AL24" s="2294"/>
      <c r="AM24" s="2294"/>
      <c r="AN24" s="2294"/>
      <c r="AO24" s="1611" t="str">
        <f t="shared" si="7"/>
        <v>EPCOR Electricity Distribution Ontario Inc.</v>
      </c>
      <c r="AP24" s="2288">
        <f>HLOOKUP($AO24,'2021 Benchmarking Calculations'!$H$280:$CC$317,2,FALSE)</f>
        <v>-0.18400886803332583</v>
      </c>
      <c r="AQ24" s="2288">
        <f>HLOOKUP($AO24,'2021 Benchmarking Calculations'!$H$280:$CC$317,10,FALSE)</f>
        <v>0</v>
      </c>
      <c r="AR24" s="2289">
        <f t="shared" si="17"/>
        <v>0.18400886803332583</v>
      </c>
      <c r="AS24" s="2290"/>
      <c r="AT24" s="2288">
        <f>HLOOKUP($AO24,'2021 Benchmarking Calculations'!$H$280:$CC$317,3,FALSE)</f>
        <v>-0.19307436062658731</v>
      </c>
      <c r="AU24" s="2288">
        <f>HLOOKUP($AO24,'2021 Benchmarking Calculations'!$H$280:$CC$317,15,FALSE)</f>
        <v>0</v>
      </c>
      <c r="AV24" s="2291">
        <f t="shared" si="18"/>
        <v>0.19307436062658731</v>
      </c>
      <c r="AY24" s="1611" t="s">
        <v>95</v>
      </c>
      <c r="BF24" s="1611" t="str">
        <f>'Table 4 2021'!K23</f>
        <v>NO</v>
      </c>
      <c r="BG24" s="2293">
        <f t="shared" si="8"/>
        <v>0.16144362911772522</v>
      </c>
      <c r="BI24" s="2293">
        <f t="shared" si="9"/>
        <v>-0.19307436062658731</v>
      </c>
      <c r="BJ24" s="2293">
        <f t="shared" si="10"/>
        <v>-3.1630731508862087E-2</v>
      </c>
      <c r="BK24" s="2293">
        <f t="shared" si="11"/>
        <v>-6.5146641194770746E-2</v>
      </c>
      <c r="BL24" s="2293">
        <f t="shared" si="12"/>
        <v>0.12792771943181658</v>
      </c>
      <c r="BS24" s="379">
        <f>SUMIFS('Table 3a 2021'!$K$8:$K$64,'Table 3a 2021'!$B$8:$B$64,'Table 3a 2023'!B24)</f>
        <v>-4.8073748939978025E-2</v>
      </c>
      <c r="BT24" s="612">
        <f t="shared" si="19"/>
        <v>-1.7072892254792721E-2</v>
      </c>
    </row>
    <row r="25" spans="2:73" ht="18" customHeight="1" x14ac:dyDescent="0.45">
      <c r="B25" s="2922" t="s">
        <v>53</v>
      </c>
      <c r="C25" s="2906" t="str">
        <f>'2021 List of LDCs'!B19</f>
        <v>ERTH Power Corporation</v>
      </c>
      <c r="D25" s="2906"/>
      <c r="E25" s="2929">
        <f>IFERROR(HLOOKUP($C25,'2021 Benchmarking Calculations'!$H$7:$CD$210,194, FALSE), "N/A")</f>
        <v>0</v>
      </c>
      <c r="F25" s="2929">
        <f>IFERROR(HLOOKUP($C25,'2021 Benchmarking Calculations'!$H$7:$CD$210,195, FALSE), "N/A")</f>
        <v>0</v>
      </c>
      <c r="G25" s="2929">
        <f>HLOOKUP($C25,'2021 Benchmarking Calculations'!$H$269:$CC$273,2,FALSE)</f>
        <v>0.11904051015355128</v>
      </c>
      <c r="H25" s="2929">
        <f>HLOOKUP($C25,'2021 Benchmarking Calculations'!$H$269:$CC$273,3,FALSE)</f>
        <v>0.11931069835857941</v>
      </c>
      <c r="I25" s="2929">
        <f>HLOOKUP($C25,'2021 Benchmarking Calculations'!$H$269:$CC$276,4,FALSE)</f>
        <v>0.11226660693216889</v>
      </c>
      <c r="J25" s="2929">
        <f>HLOOKUP($C25,'2021 Benchmarking Calculations'!$H$269:$CC$276,5,FALSE)</f>
        <v>6.6180595326147104E-2</v>
      </c>
      <c r="K25" s="2929">
        <f>HLOOKUP($B25,'2022 Benchmarking Calculations'!$H$269:$CF$274,6,FALSE)</f>
        <v>-0.19156907547690391</v>
      </c>
      <c r="L25" s="2929">
        <f>HLOOKUP($B25,'2023 Benchmarking Calculations'!$A$259:$CF$269,7,FALSE)</f>
        <v>-0.23766048391453037</v>
      </c>
      <c r="M25" s="2929"/>
      <c r="N25" s="2929">
        <f>HLOOKUP($B25,'2023 Benchmarking Calculations'!$A$259:$CF$269,8,FALSE)</f>
        <v>-0.31587010923778852</v>
      </c>
      <c r="O25" s="2929"/>
      <c r="P25" s="2929">
        <f>HLOOKUP($B25,'2023 Benchmarking Calculations'!$A$259:$CF$269,9,FALSE)</f>
        <v>-0.31560867903336498</v>
      </c>
      <c r="Q25" s="2929"/>
      <c r="R25" s="2929">
        <f>HLOOKUP($B25,'2023 Benchmarking Calculations'!$A$259:$CF$269,10,FALSE)</f>
        <v>-0.31721245084139099</v>
      </c>
      <c r="S25" s="2929"/>
      <c r="T25" s="2929">
        <f t="shared" si="0"/>
        <v>7.9450402837376907E-2</v>
      </c>
      <c r="U25" s="2929">
        <f t="shared" si="1"/>
        <v>9.9252633538965129E-2</v>
      </c>
      <c r="V25" s="2929">
        <f t="shared" si="2"/>
        <v>-6.2695589283279562E-2</v>
      </c>
      <c r="W25" s="2929">
        <f t="shared" si="13"/>
        <v>-0.16972976832576891</v>
      </c>
      <c r="X25" s="2929">
        <f t="shared" si="14"/>
        <v>-0.24836655620974094</v>
      </c>
      <c r="Y25" s="2929"/>
      <c r="Z25" s="2929">
        <f t="shared" si="3"/>
        <v>-0.28971309072856127</v>
      </c>
      <c r="AA25" s="2929"/>
      <c r="AB25" s="2929">
        <f t="shared" si="15"/>
        <v>-0.31623041303751481</v>
      </c>
      <c r="AC25" s="2929"/>
      <c r="AD25" s="2930">
        <f t="shared" si="20"/>
        <v>-0.11998332240279236</v>
      </c>
      <c r="AE25" s="2930">
        <f t="shared" si="16"/>
        <v>-2.6517322308953539E-2</v>
      </c>
      <c r="AF25" s="2266"/>
      <c r="AG25" s="1611">
        <v>-0.24775687024487569</v>
      </c>
      <c r="AH25" s="2286">
        <f t="shared" si="4"/>
        <v>-0.31393746557102281</v>
      </c>
      <c r="AI25" s="2287">
        <f t="shared" si="5"/>
        <v>-5.2859914827404181E-2</v>
      </c>
      <c r="AJ25" s="2272">
        <f t="shared" si="6"/>
        <v>-4.9608057319227045E-2</v>
      </c>
      <c r="AK25" s="2288" t="str">
        <f>'Table 4 2021'!K24</f>
        <v>NO</v>
      </c>
      <c r="AL25" s="2294"/>
      <c r="AM25" s="2294"/>
      <c r="AN25" s="2294"/>
      <c r="AO25" s="1611" t="str">
        <f t="shared" si="7"/>
        <v>ERTH Power Corporation</v>
      </c>
      <c r="AP25" s="2288">
        <f>HLOOKUP($AO25,'2021 Benchmarking Calculations'!$H$280:$CC$317,2,FALSE)</f>
        <v>0.11226660693216889</v>
      </c>
      <c r="AQ25" s="2288">
        <f>HLOOKUP($AO25,'2021 Benchmarking Calculations'!$H$280:$CC$317,10,FALSE)</f>
        <v>0</v>
      </c>
      <c r="AR25" s="2289">
        <f t="shared" si="17"/>
        <v>-0.11226660693216889</v>
      </c>
      <c r="AS25" s="2295" t="s">
        <v>563</v>
      </c>
      <c r="AT25" s="2288">
        <f>HLOOKUP($AO25,'2021 Benchmarking Calculations'!$H$280:$CC$317,3,FALSE)</f>
        <v>6.6180595326147104E-2</v>
      </c>
      <c r="AU25" s="2288">
        <f>HLOOKUP($AO25,'2021 Benchmarking Calculations'!$H$280:$CC$317,15,FALSE)</f>
        <v>0</v>
      </c>
      <c r="AV25" s="2291">
        <f t="shared" si="18"/>
        <v>-6.6180595326147104E-2</v>
      </c>
      <c r="AY25" s="1611" t="s">
        <v>35</v>
      </c>
      <c r="BF25" s="1611" t="str">
        <f>'Table 4 2021'!K24</f>
        <v>NO</v>
      </c>
      <c r="BG25" s="2293">
        <f t="shared" si="8"/>
        <v>-0.34294589190230657</v>
      </c>
      <c r="BI25" s="2293">
        <f t="shared" si="9"/>
        <v>6.6180595326147104E-2</v>
      </c>
      <c r="BJ25" s="2293">
        <f t="shared" si="10"/>
        <v>-0.27676529657615945</v>
      </c>
      <c r="BK25" s="2293">
        <f t="shared" si="11"/>
        <v>-0.31560867903336498</v>
      </c>
      <c r="BL25" s="2293">
        <f t="shared" si="12"/>
        <v>-0.3817892743595121</v>
      </c>
      <c r="BS25" s="379">
        <f>SUMIFS('Table 3a 2021'!$K$8:$K$64,'Table 3a 2021'!$B$8:$B$64,'Table 3a 2023'!B25)</f>
        <v>-0.31587010923778852</v>
      </c>
      <c r="BT25" s="612">
        <f t="shared" si="19"/>
        <v>2.6143020442354059E-4</v>
      </c>
    </row>
    <row r="26" spans="2:73" ht="18" customHeight="1" x14ac:dyDescent="0.45">
      <c r="B26" s="2922" t="s">
        <v>54</v>
      </c>
      <c r="C26" s="2906" t="str">
        <f>'2021 List of LDCs'!B20</f>
        <v>Espanola Regional Hydro Distribution Corporation</v>
      </c>
      <c r="D26" s="2906"/>
      <c r="E26" s="2929">
        <f>IFERROR(HLOOKUP($C26,'2021 Benchmarking Calculations'!$H$7:$CD$210,194, FALSE), "N/A")</f>
        <v>0</v>
      </c>
      <c r="F26" s="2929">
        <f>IFERROR(HLOOKUP($C26,'2021 Benchmarking Calculations'!$H$7:$CD$210,195, FALSE), "N/A")</f>
        <v>0</v>
      </c>
      <c r="G26" s="2929">
        <f>HLOOKUP($C26,'2021 Benchmarking Calculations'!$H$269:$CC$273,2,FALSE)</f>
        <v>-0.20361196118985733</v>
      </c>
      <c r="H26" s="2929">
        <f>HLOOKUP($C26,'2021 Benchmarking Calculations'!$H$269:$CC$273,3,FALSE)</f>
        <v>-0.20854398605540175</v>
      </c>
      <c r="I26" s="2929">
        <f>HLOOKUP($C26,'2021 Benchmarking Calculations'!$H$269:$CC$276,4,FALSE)</f>
        <v>-0.23080743238259485</v>
      </c>
      <c r="J26" s="2929">
        <f>HLOOKUP($C26,'2021 Benchmarking Calculations'!$H$269:$CC$276,5,FALSE)</f>
        <v>-0.24775687024487569</v>
      </c>
      <c r="K26" s="2929">
        <f>HLOOKUP($B26,'2022 Benchmarking Calculations'!$H$269:$CF$274,6,FALSE)</f>
        <v>5.9408702683434213E-2</v>
      </c>
      <c r="L26" s="2929">
        <f>HLOOKUP($B26,'2023 Benchmarking Calculations'!$A$259:$CF$269,7,FALSE)</f>
        <v>1.6390218011704445E-2</v>
      </c>
      <c r="M26" s="2929"/>
      <c r="N26" s="2929">
        <f>HLOOKUP($B26,'2023 Benchmarking Calculations'!$A$259:$CF$269,8,FALSE)</f>
        <v>-3.4190536052036015E-2</v>
      </c>
      <c r="O26" s="2929"/>
      <c r="P26" s="2929">
        <f>HLOOKUP($B26,'2023 Benchmarking Calculations'!$A$259:$CF$269,9,FALSE)</f>
        <v>-2.3507570966023791E-2</v>
      </c>
      <c r="Q26" s="2929"/>
      <c r="R26" s="2929">
        <f>HLOOKUP($B26,'2023 Benchmarking Calculations'!$A$259:$CF$269,10,FALSE)</f>
        <v>-2.1049985725036618E-2</v>
      </c>
      <c r="S26" s="2929"/>
      <c r="T26" s="2929">
        <f t="shared" si="0"/>
        <v>-0.1373853157484197</v>
      </c>
      <c r="U26" s="2929">
        <f t="shared" si="1"/>
        <v>-0.22903609622762411</v>
      </c>
      <c r="V26" s="2929">
        <f t="shared" si="2"/>
        <v>-0.10069134548308296</v>
      </c>
      <c r="W26" s="2929">
        <f t="shared" si="13"/>
        <v>-5.153712140044326E-2</v>
      </c>
      <c r="X26" s="2929">
        <f t="shared" si="14"/>
        <v>1.3869461547700883E-2</v>
      </c>
      <c r="Y26" s="2929"/>
      <c r="Z26" s="2929">
        <f t="shared" si="3"/>
        <v>-1.3769296335451786E-2</v>
      </c>
      <c r="AA26" s="2929"/>
      <c r="AB26" s="2929">
        <f t="shared" si="15"/>
        <v>-2.6249364247698807E-2</v>
      </c>
      <c r="AC26" s="2929"/>
      <c r="AD26" s="2930">
        <f t="shared" si="20"/>
        <v>3.7767825064991475E-2</v>
      </c>
      <c r="AE26" s="2930">
        <f t="shared" si="16"/>
        <v>-1.248006791224702E-2</v>
      </c>
      <c r="AF26" s="2266"/>
      <c r="AG26" s="1611">
        <v>-0.12320467107657999</v>
      </c>
      <c r="AH26" s="2286">
        <f t="shared" si="4"/>
        <v>0.1245521991682957</v>
      </c>
      <c r="AI26" s="2287">
        <f t="shared" si="5"/>
        <v>-4.4144909055018361E-2</v>
      </c>
      <c r="AJ26" s="2272">
        <f t="shared" si="6"/>
        <v>-2.8081161025877377E-2</v>
      </c>
      <c r="AK26" s="2288" t="str">
        <f>'Table 4 2021'!K25</f>
        <v>NO</v>
      </c>
      <c r="AL26" s="2294"/>
      <c r="AM26" s="2294"/>
      <c r="AN26" s="2294"/>
      <c r="AO26" s="1611" t="str">
        <f t="shared" si="7"/>
        <v>Espanola Regional Hydro Distribution Corporation</v>
      </c>
      <c r="AP26" s="2288">
        <f>HLOOKUP($AO26,'2021 Benchmarking Calculations'!$H$280:$CC$317,2,FALSE)</f>
        <v>-0.23080743238259485</v>
      </c>
      <c r="AQ26" s="2288">
        <f>HLOOKUP($AO26,'2021 Benchmarking Calculations'!$H$280:$CC$317,10,FALSE)</f>
        <v>0</v>
      </c>
      <c r="AR26" s="2289">
        <f t="shared" si="17"/>
        <v>0.23080743238259485</v>
      </c>
      <c r="AS26" s="2295" t="s">
        <v>563</v>
      </c>
      <c r="AT26" s="2288">
        <f>HLOOKUP($AO26,'2021 Benchmarking Calculations'!$H$280:$CC$317,3,FALSE)</f>
        <v>-0.24775687024487569</v>
      </c>
      <c r="AU26" s="2288">
        <f>HLOOKUP($AO26,'2021 Benchmarking Calculations'!$H$280:$CC$317,15,FALSE)</f>
        <v>0</v>
      </c>
      <c r="AV26" s="2291">
        <f t="shared" si="18"/>
        <v>0.24775687024487569</v>
      </c>
      <c r="AY26" s="1611" t="s">
        <v>99</v>
      </c>
      <c r="BF26" s="1611" t="str">
        <f>'Table 4 2021'!K25</f>
        <v>NO</v>
      </c>
      <c r="BG26" s="2293">
        <f t="shared" si="8"/>
        <v>0.23885671122470992</v>
      </c>
      <c r="BI26" s="2293">
        <f t="shared" si="9"/>
        <v>-0.24775687024487569</v>
      </c>
      <c r="BJ26" s="2293">
        <f t="shared" si="10"/>
        <v>-8.9001590201657852E-3</v>
      </c>
      <c r="BK26" s="2293">
        <f t="shared" si="11"/>
        <v>-2.3507570966023791E-2</v>
      </c>
      <c r="BL26" s="2293">
        <f t="shared" si="12"/>
        <v>0.2242492992788519</v>
      </c>
      <c r="BN26" s="1611" t="s">
        <v>4135</v>
      </c>
      <c r="BS26" s="379">
        <f>SUMIFS('Table 3a 2021'!$K$8:$K$64,'Table 3a 2021'!$B$8:$B$64,'Table 3a 2023'!B26)</f>
        <v>-3.4190536052036015E-2</v>
      </c>
      <c r="BT26" s="612">
        <f t="shared" si="19"/>
        <v>1.0682965086012224E-2</v>
      </c>
    </row>
    <row r="27" spans="2:73" ht="18" customHeight="1" x14ac:dyDescent="0.45">
      <c r="B27" s="2922" t="s">
        <v>55</v>
      </c>
      <c r="C27" s="2906" t="str">
        <f>'2021 List of LDCs'!B21</f>
        <v>Essex Powerlines Corporation</v>
      </c>
      <c r="D27" s="2906"/>
      <c r="E27" s="2929">
        <f>IFERROR(HLOOKUP($C27,'2021 Benchmarking Calculations'!$H$7:$CD$210,194, FALSE), "N/A")</f>
        <v>0</v>
      </c>
      <c r="F27" s="2929">
        <f>IFERROR(HLOOKUP($C27,'2021 Benchmarking Calculations'!$H$7:$CD$210,195, FALSE), "N/A")</f>
        <v>0</v>
      </c>
      <c r="G27" s="2929">
        <f>HLOOKUP($C27,'2021 Benchmarking Calculations'!$H$269:$CC$273,2,FALSE)</f>
        <v>-0.13480116485236857</v>
      </c>
      <c r="H27" s="2929">
        <f>HLOOKUP($C27,'2021 Benchmarking Calculations'!$H$269:$CC$273,3,FALSE)</f>
        <v>-0.14315834076282447</v>
      </c>
      <c r="I27" s="2929">
        <f>HLOOKUP($C27,'2021 Benchmarking Calculations'!$H$269:$CC$276,4,FALSE)</f>
        <v>-0.1412729855282201</v>
      </c>
      <c r="J27" s="2929">
        <f>HLOOKUP($C27,'2021 Benchmarking Calculations'!$H$269:$CC$276,5,FALSE)</f>
        <v>-0.12320467107657999</v>
      </c>
      <c r="K27" s="2929">
        <f>HLOOKUP($B27,'2022 Benchmarking Calculations'!$H$269:$CF$274,6,FALSE)</f>
        <v>-5.0941848222132394E-2</v>
      </c>
      <c r="L27" s="2929">
        <f>HLOOKUP($B27,'2023 Benchmarking Calculations'!$A$259:$CF$269,7,FALSE)</f>
        <v>-0.11354513201969003</v>
      </c>
      <c r="M27" s="2929"/>
      <c r="N27" s="2929">
        <f>HLOOKUP($B27,'2023 Benchmarking Calculations'!$A$259:$CF$269,8,FALSE)</f>
        <v>-0.12830530577356622</v>
      </c>
      <c r="O27" s="2929"/>
      <c r="P27" s="2929">
        <f>HLOOKUP($B27,'2023 Benchmarking Calculations'!$A$259:$CF$269,9,FALSE)</f>
        <v>-0.11030749668883201</v>
      </c>
      <c r="Q27" s="2929"/>
      <c r="R27" s="2929">
        <f>HLOOKUP($B27,'2023 Benchmarking Calculations'!$A$259:$CF$269,10,FALSE)</f>
        <v>-0.11213893359892566</v>
      </c>
      <c r="S27" s="2929"/>
      <c r="T27" s="2929">
        <f t="shared" si="0"/>
        <v>-9.2653168538397668E-2</v>
      </c>
      <c r="U27" s="2929">
        <f t="shared" si="1"/>
        <v>-0.13587866578920818</v>
      </c>
      <c r="V27" s="2929">
        <f t="shared" si="2"/>
        <v>-0.10724115921165563</v>
      </c>
      <c r="W27" s="2929">
        <f t="shared" si="13"/>
        <v>-0.10399923927299215</v>
      </c>
      <c r="X27" s="2929">
        <f t="shared" si="14"/>
        <v>-9.7597428671796216E-2</v>
      </c>
      <c r="Y27" s="2929"/>
      <c r="Z27" s="2929">
        <f t="shared" si="3"/>
        <v>-0.11738597816069608</v>
      </c>
      <c r="AA27" s="2929"/>
      <c r="AB27" s="2929">
        <f t="shared" si="15"/>
        <v>-0.11691724535377464</v>
      </c>
      <c r="AC27" s="2929"/>
      <c r="AD27" s="2930">
        <f t="shared" si="20"/>
        <v>-1.3386738887703933E-2</v>
      </c>
      <c r="AE27" s="2930">
        <f t="shared" si="16"/>
        <v>4.6873280692144581E-4</v>
      </c>
      <c r="AF27" s="2266"/>
      <c r="AG27" s="1611">
        <v>0.10847145353854716</v>
      </c>
      <c r="AH27" s="2286">
        <f t="shared" si="4"/>
        <v>0.23167612461512715</v>
      </c>
      <c r="AI27" s="2287">
        <f t="shared" si="5"/>
        <v>1.1596493775788572E-2</v>
      </c>
      <c r="AJ27" s="2272">
        <f t="shared" si="6"/>
        <v>1.9010992068942287E-2</v>
      </c>
      <c r="AK27" s="2288" t="str">
        <f>'Table 4 2021'!K26</f>
        <v>NO</v>
      </c>
      <c r="AL27" s="2294"/>
      <c r="AM27" s="2294"/>
      <c r="AN27" s="2294"/>
      <c r="AO27" s="1611" t="str">
        <f t="shared" si="7"/>
        <v>Essex Powerlines Corporation</v>
      </c>
      <c r="AP27" s="2288">
        <f>HLOOKUP($AO27,'2021 Benchmarking Calculations'!$H$280:$CC$317,2,FALSE)</f>
        <v>-0.1412729855282201</v>
      </c>
      <c r="AQ27" s="2288">
        <f>HLOOKUP($AO27,'2021 Benchmarking Calculations'!$H$280:$CC$317,10,FALSE)</f>
        <v>0</v>
      </c>
      <c r="AR27" s="2289">
        <f t="shared" si="17"/>
        <v>0.1412729855282201</v>
      </c>
      <c r="AS27" s="2295" t="s">
        <v>563</v>
      </c>
      <c r="AT27" s="2288">
        <f>HLOOKUP($AO27,'2021 Benchmarking Calculations'!$H$280:$CC$317,3,FALSE)</f>
        <v>-0.12320467107657999</v>
      </c>
      <c r="AU27" s="2288">
        <f>HLOOKUP($AO27,'2021 Benchmarking Calculations'!$H$280:$CC$317,15,FALSE)</f>
        <v>0</v>
      </c>
      <c r="AV27" s="2291">
        <f t="shared" si="18"/>
        <v>0.12320467107657999</v>
      </c>
      <c r="BF27" s="1611" t="str">
        <f>'Table 4 2021'!K26</f>
        <v>NO</v>
      </c>
      <c r="BG27" s="2293">
        <f t="shared" si="8"/>
        <v>2.2794521799518602E-3</v>
      </c>
      <c r="BI27" s="2293">
        <f t="shared" si="9"/>
        <v>-0.12320467107657999</v>
      </c>
      <c r="BJ27" s="2293">
        <f t="shared" si="10"/>
        <v>-0.12092521889662813</v>
      </c>
      <c r="BK27" s="2293">
        <f t="shared" si="11"/>
        <v>-0.11030749668883201</v>
      </c>
      <c r="BL27" s="2293">
        <f t="shared" si="12"/>
        <v>1.2897174387747984E-2</v>
      </c>
      <c r="BN27" s="2298" t="s">
        <v>4135</v>
      </c>
      <c r="BS27" s="379">
        <f>SUMIFS('Table 3a 2021'!$K$8:$K$64,'Table 3a 2021'!$B$8:$B$64,'Table 3a 2023'!B27)</f>
        <v>-0.12830530577356622</v>
      </c>
      <c r="BT27" s="612">
        <f t="shared" si="19"/>
        <v>1.7997809084734209E-2</v>
      </c>
    </row>
    <row r="28" spans="2:73" ht="18" customHeight="1" x14ac:dyDescent="0.45">
      <c r="B28" s="2922" t="s">
        <v>4164</v>
      </c>
      <c r="C28" s="2906" t="str">
        <f>'2021 List of LDCs'!B22</f>
        <v>Festival Hydro Inc.</v>
      </c>
      <c r="D28" s="2906"/>
      <c r="E28" s="2929">
        <f>IFERROR(HLOOKUP($C28,'2021 Benchmarking Calculations'!$H$7:$CD$210,194, FALSE), "N/A")</f>
        <v>0</v>
      </c>
      <c r="F28" s="2929">
        <f>IFERROR(HLOOKUP($C28,'2021 Benchmarking Calculations'!$H$7:$CD$210,195, FALSE), "N/A")</f>
        <v>0</v>
      </c>
      <c r="G28" s="2929">
        <f>HLOOKUP($C28,'2021 Benchmarking Calculations'!$H$269:$CC$273,2,FALSE)</f>
        <v>0.13983043346236282</v>
      </c>
      <c r="H28" s="2929">
        <f>HLOOKUP($C28,'2021 Benchmarking Calculations'!$H$269:$CC$273,3,FALSE)</f>
        <v>0.13430049909877317</v>
      </c>
      <c r="I28" s="2929">
        <f>HLOOKUP($C28,'2021 Benchmarking Calculations'!$H$269:$CC$276,4,FALSE)</f>
        <v>8.8072947085392747E-2</v>
      </c>
      <c r="J28" s="2929">
        <f>HLOOKUP($C28,'2021 Benchmarking Calculations'!$H$269:$CC$276,5,FALSE)</f>
        <v>0.10847145353854716</v>
      </c>
      <c r="K28" s="2929">
        <f>HLOOKUP($B28,'2022 Benchmarking Calculations'!$H$269:$CF$274,6,FALSE)</f>
        <v>-0.12890785280128872</v>
      </c>
      <c r="L28" s="2929">
        <f>HLOOKUP($B28,'2023 Benchmarking Calculations'!$A$259:$CF$269,7,FALSE)</f>
        <v>-0.11152644125748798</v>
      </c>
      <c r="M28" s="2929"/>
      <c r="N28" s="2929">
        <f>HLOOKUP($B28,'2023 Benchmarking Calculations'!$A$259:$CF$269,8,FALSE)</f>
        <v>-0.11557495626651496</v>
      </c>
      <c r="O28" s="2929"/>
      <c r="P28" s="2929">
        <f>HLOOKUP($B28,'2023 Benchmarking Calculations'!$A$259:$CF$269,9,FALSE)</f>
        <v>-0.13935008995646347</v>
      </c>
      <c r="Q28" s="2929"/>
      <c r="R28" s="2929">
        <f>HLOOKUP($B28,'2023 Benchmarking Calculations'!$A$259:$CF$269,10,FALSE)</f>
        <v>-0.15291785205810809</v>
      </c>
      <c r="S28" s="2929"/>
      <c r="T28" s="2929">
        <f t="shared" si="0"/>
        <v>9.1376977520378655E-2</v>
      </c>
      <c r="U28" s="2929">
        <f t="shared" si="1"/>
        <v>0.11028163324090436</v>
      </c>
      <c r="V28" s="2929">
        <f t="shared" si="2"/>
        <v>-1.0972473358709198E-2</v>
      </c>
      <c r="W28" s="2929">
        <f t="shared" si="13"/>
        <v>-6.1884449196686127E-2</v>
      </c>
      <c r="X28" s="2929">
        <f t="shared" si="14"/>
        <v>-0.11866975010843055</v>
      </c>
      <c r="Y28" s="2929"/>
      <c r="Z28" s="2929">
        <f t="shared" si="3"/>
        <v>-0.12215049582682214</v>
      </c>
      <c r="AA28" s="2929"/>
      <c r="AB28" s="2929">
        <f t="shared" si="15"/>
        <v>-0.13594763276036217</v>
      </c>
      <c r="AC28" s="2929"/>
      <c r="AD28" s="2930">
        <f t="shared" si="20"/>
        <v>-6.026604663013601E-2</v>
      </c>
      <c r="AE28" s="2930">
        <f t="shared" si="16"/>
        <v>-1.3797136933540038E-2</v>
      </c>
      <c r="AF28" s="2266"/>
      <c r="AG28" s="1611">
        <v>-7.8708771569075374E-3</v>
      </c>
      <c r="AH28" s="2286">
        <f t="shared" si="4"/>
        <v>-0.1163423306954547</v>
      </c>
      <c r="AI28" s="2287">
        <f t="shared" si="5"/>
        <v>-3.1358979923815658E-2</v>
      </c>
      <c r="AJ28" s="2272">
        <f t="shared" si="6"/>
        <v>-2.7152695535358068E-3</v>
      </c>
      <c r="AK28" s="2288" t="str">
        <f>'Table 4 2021'!K27</f>
        <v>NO</v>
      </c>
      <c r="AL28" s="2294"/>
      <c r="AM28" s="2294"/>
      <c r="AN28" s="2294"/>
      <c r="AO28" s="1611" t="str">
        <f t="shared" si="7"/>
        <v>Festival Hydro Inc.</v>
      </c>
      <c r="AP28" s="2288">
        <f>HLOOKUP($AO28,'2021 Benchmarking Calculations'!$H$280:$CC$317,2,FALSE)</f>
        <v>8.8072947085392747E-2</v>
      </c>
      <c r="AQ28" s="2288">
        <f>HLOOKUP($AO28,'2021 Benchmarking Calculations'!$H$280:$CC$317,10,FALSE)</f>
        <v>0</v>
      </c>
      <c r="AR28" s="2289">
        <f t="shared" si="17"/>
        <v>-8.8072947085392747E-2</v>
      </c>
      <c r="AS28" s="2295" t="s">
        <v>563</v>
      </c>
      <c r="AT28" s="2288">
        <f>HLOOKUP($AO28,'2021 Benchmarking Calculations'!$H$280:$CC$317,3,FALSE)</f>
        <v>0.10847145353854716</v>
      </c>
      <c r="AU28" s="2288">
        <f>HLOOKUP($AO28,'2021 Benchmarking Calculations'!$H$280:$CC$317,15,FALSE)</f>
        <v>0</v>
      </c>
      <c r="AV28" s="2291">
        <f t="shared" si="18"/>
        <v>-0.10847145353854716</v>
      </c>
      <c r="BF28" s="1611" t="str">
        <f>'Table 4 2021'!K27</f>
        <v>NO</v>
      </c>
      <c r="BG28" s="2293">
        <f t="shared" si="8"/>
        <v>-0.22202215230054861</v>
      </c>
      <c r="BI28" s="2293">
        <f t="shared" si="9"/>
        <v>0.10847145353854716</v>
      </c>
      <c r="BJ28" s="2293">
        <f t="shared" si="10"/>
        <v>-0.11355069876200147</v>
      </c>
      <c r="BK28" s="2293">
        <f t="shared" si="11"/>
        <v>-0.13935008995646347</v>
      </c>
      <c r="BL28" s="2293">
        <f t="shared" si="12"/>
        <v>-0.24782154349501062</v>
      </c>
      <c r="BS28" s="379">
        <f>SUMIFS('Table 3a 2021'!$K$8:$K$64,'Table 3a 2021'!$B$8:$B$64,'Table 3a 2023'!B28)</f>
        <v>0</v>
      </c>
      <c r="BT28" s="612">
        <f t="shared" si="19"/>
        <v>-0.13935008995646347</v>
      </c>
      <c r="BU28" s="2485" t="s">
        <v>4284</v>
      </c>
    </row>
    <row r="29" spans="2:73" ht="18" customHeight="1" x14ac:dyDescent="0.45">
      <c r="B29" s="2922" t="s">
        <v>56</v>
      </c>
      <c r="C29" s="2906" t="str">
        <f>'2021 List of LDCs'!B23</f>
        <v>Fort Frances Power Corporation</v>
      </c>
      <c r="D29" s="2906"/>
      <c r="E29" s="2929">
        <f>IFERROR(HLOOKUP($C29,'2021 Benchmarking Calculations'!$H$7:$CD$210,194, FALSE), "N/A")</f>
        <v>0</v>
      </c>
      <c r="F29" s="2929">
        <f>IFERROR(HLOOKUP($C29,'2021 Benchmarking Calculations'!$H$7:$CD$210,195, FALSE), "N/A")</f>
        <v>0</v>
      </c>
      <c r="G29" s="2929">
        <f>HLOOKUP($C29,'2021 Benchmarking Calculations'!$H$269:$CC$273,2,FALSE)</f>
        <v>5.1052990879939683E-2</v>
      </c>
      <c r="H29" s="2929">
        <f>HLOOKUP($C29,'2021 Benchmarking Calculations'!$H$269:$CC$273,3,FALSE)</f>
        <v>6.8351028518996521E-2</v>
      </c>
      <c r="I29" s="2929">
        <f>HLOOKUP($C29,'2021 Benchmarking Calculations'!$H$269:$CC$276,4,FALSE)</f>
        <v>2.4312200014364814E-2</v>
      </c>
      <c r="J29" s="2929">
        <f>HLOOKUP($C29,'2021 Benchmarking Calculations'!$H$269:$CC$276,5,FALSE)</f>
        <v>-7.8708771569075374E-3</v>
      </c>
      <c r="K29" s="2929">
        <f>HLOOKUP($B29,'2022 Benchmarking Calculations'!$H$269:$CF$274,6,FALSE)</f>
        <v>5.1321104481130961E-2</v>
      </c>
      <c r="L29" s="2929">
        <f>HLOOKUP($B29,'2023 Benchmarking Calculations'!$A$259:$CF$269,7,FALSE)</f>
        <v>3.0242139773718618E-2</v>
      </c>
      <c r="M29" s="2929"/>
      <c r="N29" s="2929">
        <f>HLOOKUP($B29,'2023 Benchmarking Calculations'!$A$259:$CF$269,8,FALSE)</f>
        <v>1.3795986202366295E-2</v>
      </c>
      <c r="O29" s="2929"/>
      <c r="P29" s="2929">
        <f>HLOOKUP($B29,'2023 Benchmarking Calculations'!$A$259:$CF$269,9,FALSE)</f>
        <v>-3.7585128549713395E-2</v>
      </c>
      <c r="Q29" s="2929"/>
      <c r="R29" s="2929">
        <f>HLOOKUP($B29,'2023 Benchmarking Calculations'!$A$259:$CF$269,10,FALSE)</f>
        <v>-6.8924046975753994E-2</v>
      </c>
      <c r="S29" s="2929"/>
      <c r="T29" s="2929">
        <f t="shared" si="0"/>
        <v>3.9801339799645404E-2</v>
      </c>
      <c r="U29" s="2929">
        <f t="shared" si="1"/>
        <v>2.82641171254846E-2</v>
      </c>
      <c r="V29" s="2929">
        <f t="shared" si="2"/>
        <v>2.4501141778076715E-2</v>
      </c>
      <c r="W29" s="2929">
        <f t="shared" si="13"/>
        <v>2.1872088325077085E-2</v>
      </c>
      <c r="X29" s="2929">
        <f t="shared" si="14"/>
        <v>3.1786410152405291E-2</v>
      </c>
      <c r="Y29" s="2929"/>
      <c r="Z29" s="2929">
        <f t="shared" si="3"/>
        <v>2.150999142123839E-3</v>
      </c>
      <c r="AA29" s="2929"/>
      <c r="AB29" s="2929">
        <f t="shared" si="15"/>
        <v>-3.09043964410337E-2</v>
      </c>
      <c r="AC29" s="2929"/>
      <c r="AD29" s="2930">
        <f t="shared" si="20"/>
        <v>-1.9721089182953247E-2</v>
      </c>
      <c r="AE29" s="2930">
        <f t="shared" si="16"/>
        <v>-3.3055395583157537E-2</v>
      </c>
      <c r="AF29" s="2266"/>
      <c r="AG29" s="1611">
        <v>7.6140422612958253E-2</v>
      </c>
      <c r="AH29" s="2286">
        <f t="shared" si="4"/>
        <v>8.4011299769865794E-2</v>
      </c>
      <c r="AI29" s="2287">
        <f t="shared" si="5"/>
        <v>-5.8923868036847224E-2</v>
      </c>
      <c r="AJ29" s="2272">
        <f t="shared" si="6"/>
        <v>-5.4202491423588212E-2</v>
      </c>
      <c r="AK29" s="2288" t="str">
        <f>'Table 4 2021'!K28</f>
        <v>NO</v>
      </c>
      <c r="AL29" s="2294"/>
      <c r="AM29" s="2294"/>
      <c r="AN29" s="2294"/>
      <c r="AO29" s="1611" t="str">
        <f t="shared" si="7"/>
        <v>Fort Frances Power Corporation</v>
      </c>
      <c r="AP29" s="2288">
        <f>HLOOKUP($AO29,'2021 Benchmarking Calculations'!$H$280:$CC$317,2,FALSE)</f>
        <v>2.4312200014364814E-2</v>
      </c>
      <c r="AQ29" s="2288">
        <f>HLOOKUP($AO29,'2021 Benchmarking Calculations'!$H$280:$CC$317,10,FALSE)</f>
        <v>0</v>
      </c>
      <c r="AR29" s="2289">
        <f t="shared" si="17"/>
        <v>-2.4312200014364814E-2</v>
      </c>
      <c r="AS29" s="2295" t="s">
        <v>563</v>
      </c>
      <c r="AT29" s="2288">
        <f>HLOOKUP($AO29,'2021 Benchmarking Calculations'!$H$280:$CC$317,3,FALSE)</f>
        <v>-7.8708771569075374E-3</v>
      </c>
      <c r="AU29" s="2288">
        <f>HLOOKUP($AO29,'2021 Benchmarking Calculations'!$H$280:$CC$317,15,FALSE)</f>
        <v>0</v>
      </c>
      <c r="AV29" s="2291">
        <f t="shared" si="18"/>
        <v>7.8708771569075374E-3</v>
      </c>
      <c r="BF29" s="1611" t="str">
        <f>'Table 4 2021'!K28</f>
        <v>NO</v>
      </c>
      <c r="BG29" s="2293">
        <f t="shared" si="8"/>
        <v>2.9889940144949993E-2</v>
      </c>
      <c r="BI29" s="2293">
        <f t="shared" si="9"/>
        <v>-7.8708771569075374E-3</v>
      </c>
      <c r="BJ29" s="2293">
        <f t="shared" si="10"/>
        <v>2.2019062988042456E-2</v>
      </c>
      <c r="BK29" s="2293">
        <f t="shared" si="11"/>
        <v>-3.7585128549713395E-2</v>
      </c>
      <c r="BL29" s="2293">
        <f t="shared" si="12"/>
        <v>-2.9714251392805858E-2</v>
      </c>
      <c r="BN29" s="2298" t="s">
        <v>4134</v>
      </c>
      <c r="BS29" s="379">
        <f>SUMIFS('Table 3a 2021'!$K$8:$K$64,'Table 3a 2021'!$B$8:$B$64,'Table 3a 2023'!B29)</f>
        <v>1.3795984842883366E-2</v>
      </c>
      <c r="BT29" s="612">
        <f t="shared" si="19"/>
        <v>-5.138111339259676E-2</v>
      </c>
    </row>
    <row r="30" spans="2:73" ht="18" customHeight="1" x14ac:dyDescent="0.5">
      <c r="B30" s="2922" t="s">
        <v>57</v>
      </c>
      <c r="C30" s="2906" t="str">
        <f>'2021 List of LDCs'!B24</f>
        <v>Greater Sudbury Hydro Inc.</v>
      </c>
      <c r="D30" s="2906"/>
      <c r="E30" s="2929">
        <f>IFERROR(HLOOKUP($C30,'2021 Benchmarking Calculations'!$H$7:$CD$210,194, FALSE), "N/A")</f>
        <v>0</v>
      </c>
      <c r="F30" s="2929">
        <f>IFERROR(HLOOKUP($C30,'2021 Benchmarking Calculations'!$H$7:$CD$210,195, FALSE), "N/A")</f>
        <v>0</v>
      </c>
      <c r="G30" s="2929">
        <f>HLOOKUP($C30,'2021 Benchmarking Calculations'!$H$269:$CC$273,2,FALSE)</f>
        <v>8.012318813172821E-2</v>
      </c>
      <c r="H30" s="2929">
        <f>HLOOKUP($C30,'2021 Benchmarking Calculations'!$H$269:$CC$273,3,FALSE)</f>
        <v>9.6186157822484408E-2</v>
      </c>
      <c r="I30" s="2929">
        <f>HLOOKUP($C30,'2021 Benchmarking Calculations'!$H$269:$CC$276,4,FALSE)</f>
        <v>7.1088368407897409E-2</v>
      </c>
      <c r="J30" s="2929">
        <f>HLOOKUP($C30,'2021 Benchmarking Calculations'!$H$269:$CC$276,5,FALSE)</f>
        <v>7.6140422612958253E-2</v>
      </c>
      <c r="K30" s="2929">
        <f>HLOOKUP($B30,'2022 Benchmarking Calculations'!$H$269:$CF$274,6,FALSE)</f>
        <v>-0.31750127379123649</v>
      </c>
      <c r="L30" s="2929">
        <f>HLOOKUP($B30,'2023 Benchmarking Calculations'!$A$259:$CF$269,7,FALSE)</f>
        <v>-0.34539224029061172</v>
      </c>
      <c r="M30" s="2929"/>
      <c r="N30" s="2929">
        <f>HLOOKUP($B30,'2023 Benchmarking Calculations'!$A$259:$CF$269,8,FALSE)</f>
        <v>-0.38458739320093172</v>
      </c>
      <c r="O30" s="2929"/>
      <c r="P30" s="2929">
        <f>HLOOKUP($B30,'2023 Benchmarking Calculations'!$A$259:$CF$269,9,FALSE)</f>
        <v>-0.38535403929622314</v>
      </c>
      <c r="Q30" s="2929"/>
      <c r="R30" s="2929">
        <f>HLOOKUP($B30,'2023 Benchmarking Calculations'!$A$259:$CF$269,10,FALSE)</f>
        <v>-0.39734848634741637</v>
      </c>
      <c r="S30" s="2929"/>
      <c r="T30" s="2929">
        <f t="shared" si="0"/>
        <v>5.8769781984737535E-2</v>
      </c>
      <c r="U30" s="2929">
        <f t="shared" si="1"/>
        <v>8.1138316281113357E-2</v>
      </c>
      <c r="V30" s="2929">
        <f t="shared" si="2"/>
        <v>-0.12891618076524813</v>
      </c>
      <c r="W30" s="2929">
        <f t="shared" si="13"/>
        <v>-0.24283512116745543</v>
      </c>
      <c r="X30" s="2929">
        <f t="shared" si="14"/>
        <v>-0.34916030242759327</v>
      </c>
      <c r="Y30" s="2929"/>
      <c r="Z30" s="2929">
        <f t="shared" si="3"/>
        <v>-0.37177789092925551</v>
      </c>
      <c r="AA30" s="2929"/>
      <c r="AB30" s="2929">
        <f t="shared" si="15"/>
        <v>-0.38909663961485713</v>
      </c>
      <c r="AC30" s="2929"/>
      <c r="AD30" s="2930">
        <f t="shared" si="20"/>
        <v>-0.12894276976180008</v>
      </c>
      <c r="AE30" s="2930">
        <f t="shared" si="16"/>
        <v>-1.7318748685601626E-2</v>
      </c>
      <c r="AF30" s="2266"/>
      <c r="AG30" s="1611">
        <v>-0.27647306171757707</v>
      </c>
      <c r="AH30" s="2286">
        <f t="shared" si="4"/>
        <v>-0.3526134843305353</v>
      </c>
      <c r="AI30" s="2287">
        <f t="shared" si="5"/>
        <v>-3.9827655187699568E-3</v>
      </c>
      <c r="AJ30" s="2272">
        <f t="shared" si="6"/>
        <v>-7.496840502232649E-3</v>
      </c>
      <c r="AK30" s="2288" t="str">
        <f>'Table 4 2021'!K29</f>
        <v>NO</v>
      </c>
      <c r="AL30" s="2294"/>
      <c r="AM30" s="2294"/>
      <c r="AN30" s="2294"/>
      <c r="AO30" s="1611" t="str">
        <f t="shared" si="7"/>
        <v>Greater Sudbury Hydro Inc.</v>
      </c>
      <c r="AP30" s="2288">
        <f>HLOOKUP($AO30,'2021 Benchmarking Calculations'!$H$280:$CC$317,2,FALSE)</f>
        <v>7.1088368407897409E-2</v>
      </c>
      <c r="AQ30" s="2288">
        <f>HLOOKUP($AO30,'2021 Benchmarking Calculations'!$H$280:$CC$317,10,FALSE)</f>
        <v>0</v>
      </c>
      <c r="AR30" s="2289">
        <f t="shared" si="17"/>
        <v>-7.1088368407897409E-2</v>
      </c>
      <c r="AS30" s="2295" t="s">
        <v>563</v>
      </c>
      <c r="AT30" s="2288">
        <f>HLOOKUP($AO30,'2021 Benchmarking Calculations'!$H$280:$CC$317,3,FALSE)</f>
        <v>7.6140422612958253E-2</v>
      </c>
      <c r="AU30" s="2288">
        <f>HLOOKUP($AO30,'2021 Benchmarking Calculations'!$H$280:$CC$317,15,FALSE)</f>
        <v>0</v>
      </c>
      <c r="AV30" s="2291">
        <f t="shared" si="18"/>
        <v>-7.6140422612958253E-2</v>
      </c>
      <c r="AY30" s="2283" t="s">
        <v>566</v>
      </c>
      <c r="BF30" s="1611" t="str">
        <f>'Table 4 2021'!K29</f>
        <v>NO</v>
      </c>
      <c r="BG30" s="2293">
        <f t="shared" si="8"/>
        <v>-0.44113023935872997</v>
      </c>
      <c r="BI30" s="2293">
        <f t="shared" si="9"/>
        <v>7.6140422612958253E-2</v>
      </c>
      <c r="BJ30" s="2293">
        <f t="shared" si="10"/>
        <v>-0.36498981674577169</v>
      </c>
      <c r="BK30" s="2293">
        <f t="shared" si="11"/>
        <v>-0.38535403929622314</v>
      </c>
      <c r="BL30" s="2293">
        <f t="shared" si="12"/>
        <v>-0.46149446190918142</v>
      </c>
      <c r="BS30" s="379">
        <f>SUMIFS('Table 3a 2021'!$K$8:$K$64,'Table 3a 2021'!$B$8:$B$64,'Table 3a 2023'!B30)</f>
        <v>-0.38458739320093172</v>
      </c>
      <c r="BT30" s="612">
        <f t="shared" si="19"/>
        <v>-7.6664609529142336E-4</v>
      </c>
    </row>
    <row r="31" spans="2:73" ht="18" customHeight="1" x14ac:dyDescent="0.45">
      <c r="B31" s="2922" t="s">
        <v>60</v>
      </c>
      <c r="C31" s="2906" t="str">
        <f>'2021 List of LDCs'!B25</f>
        <v>Grimsby Power Incorporated</v>
      </c>
      <c r="D31" s="2906"/>
      <c r="E31" s="2929">
        <f>IFERROR(HLOOKUP($C31,'2021 Benchmarking Calculations'!$H$7:$CD$210,194, FALSE), "N/A")</f>
        <v>0</v>
      </c>
      <c r="F31" s="2929">
        <f>IFERROR(HLOOKUP($C31,'2021 Benchmarking Calculations'!$H$7:$CD$210,195, FALSE), "N/A")</f>
        <v>0</v>
      </c>
      <c r="G31" s="2929">
        <f>HLOOKUP($C31,'2021 Benchmarking Calculations'!$H$269:$CC$273,2,FALSE)</f>
        <v>-0.16981590559649995</v>
      </c>
      <c r="H31" s="2929">
        <f>HLOOKUP($C31,'2021 Benchmarking Calculations'!$H$269:$CC$273,3,FALSE)</f>
        <v>-0.12955609529149836</v>
      </c>
      <c r="I31" s="2929">
        <f>HLOOKUP($C31,'2021 Benchmarking Calculations'!$H$269:$CC$276,4,FALSE)</f>
        <v>-0.2494463748605496</v>
      </c>
      <c r="J31" s="2929">
        <f>HLOOKUP($C31,'2021 Benchmarking Calculations'!$H$269:$CC$276,5,FALSE)</f>
        <v>-0.27647306171757707</v>
      </c>
      <c r="K31" s="2929">
        <f>HLOOKUP($B31,'2022 Benchmarking Calculations'!$H$269:$CF$274,6,FALSE)</f>
        <v>-0.30262206479404263</v>
      </c>
      <c r="L31" s="2929">
        <f>HLOOKUP($B31,'2023 Benchmarking Calculations'!$A$259:$CF$269,7,FALSE)</f>
        <v>-0.33801726669905835</v>
      </c>
      <c r="M31" s="2929"/>
      <c r="N31" s="2929">
        <f>HLOOKUP($B31,'2023 Benchmarking Calculations'!$A$259:$CF$269,8,FALSE)</f>
        <v>-0.35691211361235392</v>
      </c>
      <c r="O31" s="2929"/>
      <c r="P31" s="2929">
        <f>HLOOKUP($B31,'2023 Benchmarking Calculations'!$A$259:$CF$269,9,FALSE)</f>
        <v>-0.37199743945966657</v>
      </c>
      <c r="Q31" s="2929"/>
      <c r="R31" s="2929">
        <f>HLOOKUP($B31,'2023 Benchmarking Calculations'!$A$259:$CF$269,10,FALSE)</f>
        <v>-0.36078693904083686</v>
      </c>
      <c r="S31" s="2929"/>
      <c r="T31" s="2929">
        <f t="shared" si="0"/>
        <v>-9.97906669626661E-2</v>
      </c>
      <c r="U31" s="2929">
        <f t="shared" si="1"/>
        <v>-0.21849184395654167</v>
      </c>
      <c r="V31" s="2929">
        <f t="shared" si="2"/>
        <v>-0.29163969201780693</v>
      </c>
      <c r="W31" s="2929">
        <f t="shared" si="13"/>
        <v>-0.31850612670575801</v>
      </c>
      <c r="X31" s="2929">
        <f t="shared" si="14"/>
        <v>-0.33251714836848495</v>
      </c>
      <c r="Y31" s="2929"/>
      <c r="Z31" s="2929">
        <f t="shared" si="3"/>
        <v>-0.3556422732570263</v>
      </c>
      <c r="AA31" s="2929"/>
      <c r="AB31" s="2929">
        <f t="shared" si="15"/>
        <v>-0.3632321640376191</v>
      </c>
      <c r="AC31" s="2929"/>
      <c r="AD31" s="2930">
        <f t="shared" si="20"/>
        <v>-3.713614655126829E-2</v>
      </c>
      <c r="AE31" s="2930">
        <f t="shared" si="16"/>
        <v>-7.5898907805928006E-3</v>
      </c>
      <c r="AF31" s="2266"/>
      <c r="AG31" s="1611">
        <v>-2.2761367546868562E-2</v>
      </c>
      <c r="AH31" s="2286">
        <f t="shared" si="4"/>
        <v>0.25371169417070849</v>
      </c>
      <c r="AI31" s="2287">
        <f t="shared" si="5"/>
        <v>-0.10665715612107712</v>
      </c>
      <c r="AJ31" s="2272">
        <f t="shared" si="6"/>
        <v>-8.6971826641553091E-2</v>
      </c>
      <c r="AK31" s="2288" t="str">
        <f>'Table 4 2021'!K30</f>
        <v>NO</v>
      </c>
      <c r="AL31" s="2294"/>
      <c r="AM31" s="2294"/>
      <c r="AN31" s="2294"/>
      <c r="AO31" s="1611" t="str">
        <f t="shared" si="7"/>
        <v>Grimsby Power Incorporated</v>
      </c>
      <c r="AP31" s="2288">
        <f>HLOOKUP($AO31,'2021 Benchmarking Calculations'!$H$280:$CC$317,2,FALSE)</f>
        <v>-0.2494463748605496</v>
      </c>
      <c r="AQ31" s="2288">
        <f>HLOOKUP($AO31,'2021 Benchmarking Calculations'!$H$280:$CC$317,10,FALSE)</f>
        <v>0</v>
      </c>
      <c r="AR31" s="2289">
        <f t="shared" si="17"/>
        <v>0.2494463748605496</v>
      </c>
      <c r="AS31" s="2290"/>
      <c r="AT31" s="2288">
        <f>HLOOKUP($AO31,'2021 Benchmarking Calculations'!$H$280:$CC$317,3,FALSE)</f>
        <v>-0.27647306171757707</v>
      </c>
      <c r="AU31" s="2288">
        <f>HLOOKUP($AO31,'2021 Benchmarking Calculations'!$H$280:$CC$317,15,FALSE)</f>
        <v>0</v>
      </c>
      <c r="AV31" s="2291">
        <f t="shared" si="18"/>
        <v>0.27647306171757707</v>
      </c>
      <c r="AY31" s="1611" t="s">
        <v>22</v>
      </c>
      <c r="BF31" s="1611" t="str">
        <f>'Table 4 2021'!K30</f>
        <v>NO</v>
      </c>
      <c r="BG31" s="2293">
        <f t="shared" si="8"/>
        <v>-7.0991628438129062E-2</v>
      </c>
      <c r="BI31" s="2293">
        <f t="shared" si="9"/>
        <v>-0.27647306171757707</v>
      </c>
      <c r="BJ31" s="2293">
        <f t="shared" si="10"/>
        <v>-0.34746469015570614</v>
      </c>
      <c r="BK31" s="2293">
        <f t="shared" si="11"/>
        <v>-0.37199743945966657</v>
      </c>
      <c r="BL31" s="2293">
        <f t="shared" si="12"/>
        <v>-9.5524377742089495E-2</v>
      </c>
      <c r="BS31" s="379">
        <f>SUMIFS('Table 3a 2021'!$K$8:$K$64,'Table 3a 2021'!$B$8:$B$64,'Table 3a 2023'!B31)</f>
        <v>-0.35691211361235392</v>
      </c>
      <c r="BT31" s="612">
        <f t="shared" si="19"/>
        <v>-1.5085325847312647E-2</v>
      </c>
    </row>
    <row r="32" spans="2:73" ht="18" customHeight="1" x14ac:dyDescent="0.45">
      <c r="B32" s="2922" t="s">
        <v>61</v>
      </c>
      <c r="C32" s="2906" t="str">
        <f>'2021 List of LDCs'!B26</f>
        <v>Halton Hills Hydro Inc.</v>
      </c>
      <c r="D32" s="2906"/>
      <c r="E32" s="2929">
        <f>IFERROR(HLOOKUP($C32,'2021 Benchmarking Calculations'!$H$7:$CD$210,194, FALSE), "N/A")</f>
        <v>0</v>
      </c>
      <c r="F32" s="2929">
        <f>IFERROR(HLOOKUP($C32,'2021 Benchmarking Calculations'!$H$7:$CD$210,195, FALSE), "N/A")</f>
        <v>0</v>
      </c>
      <c r="G32" s="2929">
        <f>HLOOKUP($C32,'2021 Benchmarking Calculations'!$H$269:$CC$273,2,FALSE)</f>
        <v>-0.28160334207753757</v>
      </c>
      <c r="H32" s="2929">
        <f>HLOOKUP($C32,'2021 Benchmarking Calculations'!$H$269:$CC$273,3,FALSE)</f>
        <v>-0.27549199300053506</v>
      </c>
      <c r="I32" s="2929">
        <f>HLOOKUP($C32,'2021 Benchmarking Calculations'!$H$269:$CC$276,4,FALSE)</f>
        <v>-0.28379343140248919</v>
      </c>
      <c r="J32" s="2929">
        <f>HLOOKUP($C32,'2021 Benchmarking Calculations'!$H$269:$CC$276,5,FALSE)</f>
        <v>-0.29151340026801986</v>
      </c>
      <c r="K32" s="2929">
        <f>HLOOKUP($B32,'2022 Benchmarking Calculations'!$H$269:$CF$274,6,FALSE)</f>
        <v>-0.28655718924719448</v>
      </c>
      <c r="L32" s="2929">
        <f>HLOOKUP($B32,'2023 Benchmarking Calculations'!$A$259:$CF$269,7,FALSE)</f>
        <v>-0.31638304316666244</v>
      </c>
      <c r="M32" s="2929"/>
      <c r="N32" s="2929">
        <f>HLOOKUP($B32,'2023 Benchmarking Calculations'!$A$259:$CF$269,8,FALSE)</f>
        <v>-0.30536068153256279</v>
      </c>
      <c r="O32" s="2929"/>
      <c r="P32" s="2929">
        <f>HLOOKUP($B32,'2023 Benchmarking Calculations'!$A$259:$CF$269,9,FALSE)</f>
        <v>-0.33802616990873552</v>
      </c>
      <c r="Q32" s="2929"/>
      <c r="R32" s="2929">
        <f>HLOOKUP($B32,'2023 Benchmarking Calculations'!$A$259:$CF$269,10,FALSE)</f>
        <v>-0.33509184608817466</v>
      </c>
      <c r="S32" s="2929"/>
      <c r="T32" s="2929">
        <f t="shared" si="0"/>
        <v>-0.1856984450260242</v>
      </c>
      <c r="U32" s="2929">
        <f t="shared" si="1"/>
        <v>-0.28359960822368141</v>
      </c>
      <c r="V32" s="2929">
        <f t="shared" si="2"/>
        <v>-0.29456176602109152</v>
      </c>
      <c r="W32" s="2929">
        <f t="shared" si="13"/>
        <v>-0.29995357855360988</v>
      </c>
      <c r="X32" s="2929">
        <f t="shared" si="14"/>
        <v>-0.3027669713154732</v>
      </c>
      <c r="Y32" s="2929"/>
      <c r="Z32" s="2929">
        <f t="shared" si="3"/>
        <v>-0.31992329820265358</v>
      </c>
      <c r="AA32" s="2929"/>
      <c r="AB32" s="2929">
        <f t="shared" si="15"/>
        <v>-0.32615956584315769</v>
      </c>
      <c r="AC32" s="2929"/>
      <c r="AD32" s="2930">
        <f>Z32-W32</f>
        <v>-1.9969719649043705E-2</v>
      </c>
      <c r="AE32" s="2930">
        <f t="shared" si="16"/>
        <v>-6.2362676405041118E-3</v>
      </c>
      <c r="AF32" s="2266"/>
      <c r="AH32" s="2286"/>
      <c r="AI32" s="2287"/>
      <c r="AJ32" s="2272"/>
      <c r="AK32" s="2288"/>
      <c r="AL32" s="2294"/>
      <c r="AM32" s="2294"/>
      <c r="AN32" s="2294"/>
      <c r="AP32" s="2288"/>
      <c r="AQ32" s="2288"/>
      <c r="AR32" s="2289"/>
      <c r="AS32" s="2290"/>
      <c r="AT32" s="2288"/>
      <c r="AU32" s="2288"/>
      <c r="AV32" s="2291"/>
      <c r="BF32" s="1611" t="str">
        <f>'Table 4 2021'!K31</f>
        <v>NO</v>
      </c>
      <c r="BG32" s="2293">
        <f t="shared" si="8"/>
        <v>-1.9358462081592753E-2</v>
      </c>
      <c r="BI32" s="2293">
        <f t="shared" si="9"/>
        <v>-0.29151340026801986</v>
      </c>
      <c r="BJ32" s="2293">
        <f t="shared" si="10"/>
        <v>-0.31087186234961262</v>
      </c>
      <c r="BK32" s="2293">
        <f t="shared" si="11"/>
        <v>-0.33802616990873552</v>
      </c>
      <c r="BL32" s="2293">
        <f t="shared" si="12"/>
        <v>-4.6512769640715657E-2</v>
      </c>
      <c r="BS32" s="379">
        <f>SUMIFS('Table 3a 2021'!$K$8:$K$64,'Table 3a 2021'!$B$8:$B$64,'Table 3a 2023'!B32)</f>
        <v>-0.30536068153256279</v>
      </c>
      <c r="BT32" s="612">
        <f t="shared" si="19"/>
        <v>-3.2665488376172724E-2</v>
      </c>
    </row>
    <row r="33" spans="2:73" ht="18" customHeight="1" x14ac:dyDescent="0.45">
      <c r="B33" s="2922" t="s">
        <v>63</v>
      </c>
      <c r="C33" s="2906" t="str">
        <f>'2021 List of LDCs'!B27</f>
        <v>Hearst Power Distribution Company Limited</v>
      </c>
      <c r="D33" s="2906"/>
      <c r="E33" s="2929">
        <f>IFERROR(HLOOKUP($C33,'2021 Benchmarking Calculations'!$H$7:$CD$210,194, FALSE), "N/A")</f>
        <v>0</v>
      </c>
      <c r="F33" s="2929">
        <f>IFERROR(HLOOKUP($C33,'2021 Benchmarking Calculations'!$H$7:$CD$210,195, FALSE), "N/A")</f>
        <v>0</v>
      </c>
      <c r="G33" s="2929">
        <f>HLOOKUP($C33,'2021 Benchmarking Calculations'!$H$269:$CC$273,2,FALSE)</f>
        <v>-7.4283903775821045E-2</v>
      </c>
      <c r="H33" s="2929">
        <f>HLOOKUP($C33,'2021 Benchmarking Calculations'!$H$269:$CC$273,3,FALSE)</f>
        <v>-0.21270883613216501</v>
      </c>
      <c r="I33" s="2929">
        <f>HLOOKUP($C33,'2021 Benchmarking Calculations'!$H$269:$CC$276,4,FALSE)</f>
        <v>-0.20133203636505317</v>
      </c>
      <c r="J33" s="2929">
        <f>HLOOKUP($C33,'2021 Benchmarking Calculations'!$H$269:$CC$276,5,FALSE)</f>
        <v>-0.21299880948856922</v>
      </c>
      <c r="K33" s="2929">
        <f>HLOOKUP($B33,'2022 Benchmarking Calculations'!$H$269:$CF$274,6,FALSE)</f>
        <v>-0.22364979288063969</v>
      </c>
      <c r="L33" s="2929">
        <f>HLOOKUP($B33,'2023 Benchmarking Calculations'!$A$259:$CF$269,7,FALSE)</f>
        <v>-0.17953858606282372</v>
      </c>
      <c r="M33" s="2929"/>
      <c r="N33" s="2929">
        <f>HLOOKUP($B33,'2023 Benchmarking Calculations'!$A$259:$CF$269,8,FALSE)</f>
        <v>-0.16794100465195003</v>
      </c>
      <c r="O33" s="2929"/>
      <c r="P33" s="2929">
        <f>HLOOKUP($B33,'2023 Benchmarking Calculations'!$A$259:$CF$269,9,FALSE)</f>
        <v>-0.14818939914385798</v>
      </c>
      <c r="Q33" s="2929"/>
      <c r="R33" s="2929">
        <f>HLOOKUP($B33,'2023 Benchmarking Calculations'!$A$259:$CF$269,10,FALSE)</f>
        <v>-0.20451256652329949</v>
      </c>
      <c r="S33" s="2929"/>
      <c r="T33" s="2929">
        <f t="shared" si="0"/>
        <v>-9.5664246635995362E-2</v>
      </c>
      <c r="U33" s="2929">
        <f t="shared" si="1"/>
        <v>-0.20901322732859581</v>
      </c>
      <c r="V33" s="2929">
        <f t="shared" si="2"/>
        <v>-0.20437980619927146</v>
      </c>
      <c r="W33" s="2929">
        <f t="shared" si="13"/>
        <v>-0.19603204827099566</v>
      </c>
      <c r="X33" s="2929">
        <f t="shared" si="14"/>
        <v>-0.19037646119847115</v>
      </c>
      <c r="Y33" s="2929"/>
      <c r="Z33" s="2929">
        <f t="shared" si="3"/>
        <v>-0.1652229966195439</v>
      </c>
      <c r="AA33" s="2929"/>
      <c r="AB33" s="2929">
        <f t="shared" si="15"/>
        <v>-0.17354765677303585</v>
      </c>
      <c r="AC33" s="2929"/>
      <c r="AD33" s="2930">
        <f t="shared" si="20"/>
        <v>3.0809051651451758E-2</v>
      </c>
      <c r="AE33" s="2930">
        <f t="shared" si="16"/>
        <v>-8.3246601534919529E-3</v>
      </c>
      <c r="AF33" s="2266"/>
      <c r="AG33" s="2023">
        <v>-0.21299880948856922</v>
      </c>
      <c r="AH33" s="2286">
        <f t="shared" si="4"/>
        <v>0</v>
      </c>
      <c r="AI33" s="2287">
        <f t="shared" si="5"/>
        <v>-0.13871490571274819</v>
      </c>
      <c r="AJ33" s="2272">
        <f t="shared" si="6"/>
        <v>-5.9783732399601164E-3</v>
      </c>
      <c r="AK33" s="2288" t="str">
        <f>'Table 4 2021'!K32</f>
        <v>NO</v>
      </c>
      <c r="AL33" s="2294"/>
      <c r="AM33" s="2294"/>
      <c r="AN33" s="2294"/>
      <c r="AO33" s="1611" t="str">
        <f t="shared" si="7"/>
        <v>Hearst Power Distribution Company Limited</v>
      </c>
      <c r="AP33" s="2288">
        <f>HLOOKUP($AO33,'2021 Benchmarking Calculations'!$H$280:$CC$317,2,FALSE)</f>
        <v>-0.20133203636505317</v>
      </c>
      <c r="AQ33" s="2288">
        <f>HLOOKUP($AO33,'2021 Benchmarking Calculations'!$H$280:$CC$317,10,FALSE)</f>
        <v>0</v>
      </c>
      <c r="AR33" s="2289">
        <f t="shared" si="17"/>
        <v>0.20133203636505317</v>
      </c>
      <c r="AS33" s="2290"/>
      <c r="AT33" s="2288">
        <f>HLOOKUP($AO33,'2021 Benchmarking Calculations'!$H$280:$CC$317,3,FALSE)</f>
        <v>-0.21299880948856922</v>
      </c>
      <c r="AU33" s="2288">
        <f>HLOOKUP($AO33,'2021 Benchmarking Calculations'!$H$280:$CC$317,15,FALSE)</f>
        <v>0</v>
      </c>
      <c r="AV33" s="2291">
        <f t="shared" si="18"/>
        <v>0.21299880948856922</v>
      </c>
      <c r="AY33" s="1611" t="s">
        <v>48</v>
      </c>
      <c r="BF33" s="1611" t="str">
        <f>'Table 4 2021'!K32</f>
        <v>NO</v>
      </c>
      <c r="BG33" s="2293">
        <f t="shared" si="8"/>
        <v>3.9259014131182352E-2</v>
      </c>
      <c r="BI33" s="2293">
        <f t="shared" si="9"/>
        <v>-0.21299880948856922</v>
      </c>
      <c r="BJ33" s="2293">
        <f t="shared" si="10"/>
        <v>-0.17373979535738687</v>
      </c>
      <c r="BK33" s="2293">
        <f t="shared" si="11"/>
        <v>-0.14818939914385798</v>
      </c>
      <c r="BL33" s="2293">
        <f t="shared" si="12"/>
        <v>6.4809410344711244E-2</v>
      </c>
      <c r="BS33" s="379">
        <f>SUMIFS('Table 3a 2021'!$K$8:$K$64,'Table 3a 2021'!$B$8:$B$64,'Table 3a 2023'!B33)</f>
        <v>-0.16794100465195003</v>
      </c>
      <c r="BT33" s="612">
        <f t="shared" si="19"/>
        <v>1.9751605508092046E-2</v>
      </c>
    </row>
    <row r="34" spans="2:73" ht="18" customHeight="1" x14ac:dyDescent="0.45">
      <c r="B34" s="2922" t="s">
        <v>64</v>
      </c>
      <c r="C34" s="2906" t="str">
        <f>'2021 List of LDCs'!B28</f>
        <v>Hydro 2000 Inc.</v>
      </c>
      <c r="D34" s="2906"/>
      <c r="E34" s="2929">
        <f>IFERROR(HLOOKUP($C34,'2021 Benchmarking Calculations'!$H$7:$CD$210,194, FALSE), "N/A")</f>
        <v>0</v>
      </c>
      <c r="F34" s="2929">
        <f>IFERROR(HLOOKUP($C34,'2021 Benchmarking Calculations'!$H$7:$CD$210,195, FALSE), "N/A")</f>
        <v>0</v>
      </c>
      <c r="G34" s="2929">
        <f>HLOOKUP($C34,'2021 Benchmarking Calculations'!$H$269:$CC$273,2,FALSE)</f>
        <v>-6.1766129420147635E-2</v>
      </c>
      <c r="H34" s="2929">
        <f>HLOOKUP($C34,'2021 Benchmarking Calculations'!$H$269:$CC$273,3,FALSE)</f>
        <v>-0.19571721019911756</v>
      </c>
      <c r="I34" s="2929">
        <f>HLOOKUP($C34,'2021 Benchmarking Calculations'!$H$269:$CC$276,4,FALSE)</f>
        <v>-0.23046700501020001</v>
      </c>
      <c r="J34" s="2929">
        <f>HLOOKUP($C34,'2021 Benchmarking Calculations'!$H$269:$CC$276,5,FALSE)</f>
        <v>-0.15435074148231448</v>
      </c>
      <c r="K34" s="2929">
        <f>HLOOKUP($B34,'2022 Benchmarking Calculations'!$H$269:$CF$274,6,FALSE)</f>
        <v>-0.69256659557232225</v>
      </c>
      <c r="L34" s="2929">
        <f>HLOOKUP($B34,'2023 Benchmarking Calculations'!$A$259:$CF$269,7,FALSE)</f>
        <v>-0.66364634974203562</v>
      </c>
      <c r="M34" s="2929"/>
      <c r="N34" s="2929">
        <f>HLOOKUP($B34,'2023 Benchmarking Calculations'!$A$259:$CF$269,8,FALSE)</f>
        <v>-0.65297368110128073</v>
      </c>
      <c r="O34" s="2929"/>
      <c r="P34" s="2929">
        <f>HLOOKUP($B34,'2023 Benchmarking Calculations'!$A$259:$CF$269,9,FALSE)</f>
        <v>-0.71018918084406468</v>
      </c>
      <c r="Q34" s="2929"/>
      <c r="R34" s="2929">
        <f>HLOOKUP($B34,'2023 Benchmarking Calculations'!$A$259:$CF$269,10,FALSE)</f>
        <v>-0.6358943195112543</v>
      </c>
      <c r="S34" s="2929"/>
      <c r="T34" s="2929">
        <f t="shared" si="0"/>
        <v>-8.5827779873088386E-2</v>
      </c>
      <c r="U34" s="2929">
        <f t="shared" si="1"/>
        <v>-0.19351165223054401</v>
      </c>
      <c r="V34" s="2929">
        <f t="shared" si="2"/>
        <v>-0.43525767295171813</v>
      </c>
      <c r="W34" s="2929">
        <f t="shared" si="13"/>
        <v>-0.5408843419744882</v>
      </c>
      <c r="X34" s="2929">
        <f t="shared" si="14"/>
        <v>-0.66972887547187954</v>
      </c>
      <c r="Y34" s="2929"/>
      <c r="Z34" s="2929">
        <f t="shared" si="3"/>
        <v>-0.67560307056246038</v>
      </c>
      <c r="AA34" s="2929"/>
      <c r="AB34" s="2929">
        <f t="shared" si="15"/>
        <v>-0.66635239381886657</v>
      </c>
      <c r="AC34" s="2929"/>
      <c r="AD34" s="2930">
        <f t="shared" si="20"/>
        <v>-0.13471872858797218</v>
      </c>
      <c r="AE34" s="2930">
        <f t="shared" si="16"/>
        <v>9.2506767435938109E-3</v>
      </c>
      <c r="AF34" s="2266"/>
      <c r="AG34" s="1611">
        <v>-0.15435074148231448</v>
      </c>
      <c r="AH34" s="2286">
        <f t="shared" si="4"/>
        <v>0</v>
      </c>
      <c r="AI34" s="2287">
        <f t="shared" si="5"/>
        <v>-9.2584612062166838E-2</v>
      </c>
      <c r="AJ34" s="2272">
        <f t="shared" si="6"/>
        <v>5.8741366122344318E-2</v>
      </c>
      <c r="AK34" s="2288" t="str">
        <f>'Table 4 2021'!K33</f>
        <v>NO</v>
      </c>
      <c r="AL34" s="2294"/>
      <c r="AM34" s="2294"/>
      <c r="AN34" s="2294"/>
      <c r="AO34" s="1611" t="str">
        <f t="shared" si="7"/>
        <v>Hydro 2000 Inc.</v>
      </c>
      <c r="AP34" s="2288">
        <f>HLOOKUP($AO34,'2021 Benchmarking Calculations'!$H$280:$CC$317,2,FALSE)</f>
        <v>-0.23046700501020001</v>
      </c>
      <c r="AQ34" s="2288">
        <f>HLOOKUP($AO34,'2021 Benchmarking Calculations'!$H$280:$CC$317,10,FALSE)</f>
        <v>0</v>
      </c>
      <c r="AR34" s="2289">
        <f t="shared" si="17"/>
        <v>0.23046700501020001</v>
      </c>
      <c r="AS34" s="2295" t="s">
        <v>563</v>
      </c>
      <c r="AT34" s="2288">
        <f>HLOOKUP($AO34,'2021 Benchmarking Calculations'!$H$280:$CC$317,3,FALSE)</f>
        <v>-0.15435074148231448</v>
      </c>
      <c r="AU34" s="2288">
        <f>HLOOKUP($AO34,'2021 Benchmarking Calculations'!$H$280:$CC$317,15,FALSE)</f>
        <v>0</v>
      </c>
      <c r="AV34" s="2291">
        <f t="shared" si="18"/>
        <v>0.15435074148231448</v>
      </c>
      <c r="AY34" s="1611" t="s">
        <v>50</v>
      </c>
      <c r="BF34" s="1611" t="str">
        <f>'Table 4 2021'!K33</f>
        <v>NO</v>
      </c>
      <c r="BG34" s="2293">
        <f t="shared" si="8"/>
        <v>-0.5039592739393437</v>
      </c>
      <c r="BI34" s="2293">
        <f t="shared" si="9"/>
        <v>-0.15435074148231448</v>
      </c>
      <c r="BJ34" s="2293">
        <f t="shared" si="10"/>
        <v>-0.65831001542165812</v>
      </c>
      <c r="BK34" s="2293">
        <f t="shared" si="11"/>
        <v>-0.71018918084406468</v>
      </c>
      <c r="BL34" s="2293">
        <f t="shared" si="12"/>
        <v>-0.55583843936175015</v>
      </c>
      <c r="BS34" s="379">
        <f>SUMIFS('Table 3a 2021'!$K$8:$K$64,'Table 3a 2021'!$B$8:$B$64,'Table 3a 2023'!B34)</f>
        <v>-0.65297368110128073</v>
      </c>
      <c r="BT34" s="612">
        <f t="shared" si="19"/>
        <v>-5.7215499742783948E-2</v>
      </c>
    </row>
    <row r="35" spans="2:73" ht="18" customHeight="1" x14ac:dyDescent="0.45">
      <c r="B35" s="2922" t="s">
        <v>66</v>
      </c>
      <c r="C35" s="2906" t="str">
        <f>'2021 List of LDCs'!B29</f>
        <v>Hydro Hawkesbury Inc.</v>
      </c>
      <c r="D35" s="2906"/>
      <c r="E35" s="2929">
        <f>IFERROR(HLOOKUP($C35,'2021 Benchmarking Calculations'!$H$7:$CD$210,194, FALSE), "N/A")</f>
        <v>0</v>
      </c>
      <c r="F35" s="2929">
        <f>IFERROR(HLOOKUP($C35,'2021 Benchmarking Calculations'!$H$7:$CD$210,195, FALSE), "N/A")</f>
        <v>0</v>
      </c>
      <c r="G35" s="2929">
        <f>HLOOKUP($C35,'2021 Benchmarking Calculations'!$H$269:$CC$273,2,FALSE)</f>
        <v>-0.68104304591369058</v>
      </c>
      <c r="H35" s="2929">
        <f>HLOOKUP($C35,'2021 Benchmarking Calculations'!$H$269:$CC$273,3,FALSE)</f>
        <v>-0.66367582201788655</v>
      </c>
      <c r="I35" s="2929">
        <f>HLOOKUP($C35,'2021 Benchmarking Calculations'!$H$269:$CC$276,4,FALSE)</f>
        <v>-0.56301113228127964</v>
      </c>
      <c r="J35" s="2929">
        <f>HLOOKUP($C35,'2021 Benchmarking Calculations'!$H$269:$CC$276,5,FALSE)</f>
        <v>-0.57659660670458412</v>
      </c>
      <c r="K35" s="2929">
        <f>HLOOKUP($B35,'2022 Benchmarking Calculations'!$H$269:$CF$274,6,FALSE)</f>
        <v>0.17282151507699839</v>
      </c>
      <c r="L35" s="2929">
        <f>HLOOKUP($B35,'2023 Benchmarking Calculations'!$A$259:$CF$269,7,FALSE)</f>
        <v>0.16986920089750937</v>
      </c>
      <c r="M35" s="2929"/>
      <c r="N35" s="2929">
        <f>HLOOKUP($B35,'2023 Benchmarking Calculations'!$A$259:$CF$269,8,FALSE)</f>
        <v>0.18094299849795439</v>
      </c>
      <c r="O35" s="2929"/>
      <c r="P35" s="2929">
        <f>HLOOKUP($B35,'2023 Benchmarking Calculations'!$A$259:$CF$269,9,FALSE)</f>
        <v>0.20290114104211893</v>
      </c>
      <c r="Q35" s="2929"/>
      <c r="R35" s="2929">
        <f>HLOOKUP($B35,'2023 Benchmarking Calculations'!$A$259:$CF$269,10,FALSE)</f>
        <v>0.21539148562795593</v>
      </c>
      <c r="S35" s="2929"/>
      <c r="T35" s="2929">
        <f t="shared" si="0"/>
        <v>-0.44823962264385903</v>
      </c>
      <c r="U35" s="2929">
        <f t="shared" si="1"/>
        <v>-0.60109452033458355</v>
      </c>
      <c r="V35" s="2929">
        <f t="shared" si="2"/>
        <v>-0.19922925575283904</v>
      </c>
      <c r="W35" s="2929">
        <f t="shared" si="13"/>
        <v>-1.3240723058030493E-2</v>
      </c>
      <c r="X35" s="2929">
        <f t="shared" si="14"/>
        <v>0.1745445714908207</v>
      </c>
      <c r="Y35" s="2929"/>
      <c r="Z35" s="2929">
        <f t="shared" si="3"/>
        <v>0.18457111347919422</v>
      </c>
      <c r="AA35" s="2929"/>
      <c r="AB35" s="2929">
        <f t="shared" si="15"/>
        <v>0.19974520838934309</v>
      </c>
      <c r="AC35" s="2929"/>
      <c r="AD35" s="2930">
        <f>Z35-W35</f>
        <v>0.19781183653722473</v>
      </c>
      <c r="AE35" s="2930">
        <f t="shared" si="16"/>
        <v>1.5174094910148872E-2</v>
      </c>
      <c r="AF35" s="2266"/>
      <c r="AG35" s="2023"/>
      <c r="AH35" s="2286"/>
      <c r="AI35" s="2287"/>
      <c r="AJ35" s="2272"/>
      <c r="AK35" s="2288"/>
      <c r="AL35" s="2294"/>
      <c r="AM35" s="2294"/>
      <c r="AN35" s="2294"/>
      <c r="AP35" s="2288"/>
      <c r="AQ35" s="2288"/>
      <c r="AR35" s="2289"/>
      <c r="AS35" s="2290"/>
      <c r="AT35" s="2288"/>
      <c r="AU35" s="2288"/>
      <c r="AV35" s="2291"/>
      <c r="BF35" s="1611" t="str">
        <f>'Table 4 2021'!K34</f>
        <v>NO</v>
      </c>
      <c r="BG35" s="2293">
        <f t="shared" si="8"/>
        <v>0.75200270640231603</v>
      </c>
      <c r="BI35" s="2293">
        <f t="shared" si="9"/>
        <v>-0.57659660670458412</v>
      </c>
      <c r="BJ35" s="2293">
        <f t="shared" si="10"/>
        <v>0.17540609969773188</v>
      </c>
      <c r="BK35" s="2293">
        <f t="shared" si="11"/>
        <v>0.20290114104211893</v>
      </c>
      <c r="BL35" s="2293">
        <f t="shared" si="12"/>
        <v>0.77949774774670311</v>
      </c>
      <c r="BS35" s="379">
        <f>SUMIFS('Table 3a 2021'!$K$8:$K$64,'Table 3a 2021'!$B$8:$B$64,'Table 3a 2023'!B35)</f>
        <v>0.18094299849795439</v>
      </c>
      <c r="BT35" s="612">
        <f t="shared" si="19"/>
        <v>2.1958142544164533E-2</v>
      </c>
    </row>
    <row r="36" spans="2:73" ht="18" customHeight="1" x14ac:dyDescent="0.45">
      <c r="B36" s="2922" t="s">
        <v>67</v>
      </c>
      <c r="C36" s="2906" t="str">
        <f>'2021 List of LDCs'!B30</f>
        <v>Hydro One Networks Inc.</v>
      </c>
      <c r="D36" s="2906"/>
      <c r="E36" s="2929">
        <f>IFERROR(HLOOKUP($C36,'2021 Benchmarking Calculations'!$H$7:$CD$210,194, FALSE), "N/A")</f>
        <v>0</v>
      </c>
      <c r="F36" s="2929">
        <f>IFERROR(HLOOKUP($C36,'2021 Benchmarking Calculations'!$H$7:$CD$210,195, FALSE), "N/A")</f>
        <v>0</v>
      </c>
      <c r="G36" s="2929">
        <f>HLOOKUP($C36,'2021 Benchmarking Calculations'!$H$269:$CC$273,2,FALSE)</f>
        <v>0.19679747657353114</v>
      </c>
      <c r="H36" s="2929">
        <f>HLOOKUP($C36,'2021 Benchmarking Calculations'!$H$269:$CC$273,3,FALSE)</f>
        <v>0.167241937011498</v>
      </c>
      <c r="I36" s="2929">
        <f>HLOOKUP($C36,'2021 Benchmarking Calculations'!$H$269:$CC$276,4,FALSE)</f>
        <v>0.18047583926173139</v>
      </c>
      <c r="J36" s="2929">
        <f>'HON Backcast 2021'!I47</f>
        <v>0.16644229894469006</v>
      </c>
      <c r="K36" s="2929">
        <f>HLOOKUP($B36,'2022 Benchmarking Calculations'!$H$269:$CF$274,6,FALSE)</f>
        <v>0.20445706714178802</v>
      </c>
      <c r="L36" s="2929">
        <f>HLOOKUP($B36,'2023 Benchmarking Calculations'!$A$259:$CF$269,7,FALSE)</f>
        <v>0.19818062445872181</v>
      </c>
      <c r="M36" s="2929"/>
      <c r="N36" s="2929">
        <f>HLOOKUP($B36,'2023 Benchmarking Calculations'!$A$259:$CF$269,8,FALSE)</f>
        <v>0.19533132034498665</v>
      </c>
      <c r="O36" s="2929"/>
      <c r="P36" s="2929">
        <f>HLOOKUP($B36,'2023 Benchmarking Calculations'!$A$259:$CF$269,9,FALSE)</f>
        <v>0.23096127330827895</v>
      </c>
      <c r="Q36" s="2929"/>
      <c r="R36" s="2929">
        <f>HLOOKUP($B36,'2023 Benchmarking Calculations'!$A$259:$CF$269,10,FALSE)</f>
        <v>0.24442453126896047</v>
      </c>
      <c r="S36" s="2929"/>
      <c r="T36" s="2929">
        <f t="shared" si="0"/>
        <v>0.1213464711950097</v>
      </c>
      <c r="U36" s="2929">
        <f t="shared" si="1"/>
        <v>0.17138669173930651</v>
      </c>
      <c r="V36" s="2929">
        <f t="shared" si="2"/>
        <v>0.18738895745173284</v>
      </c>
      <c r="W36" s="2929">
        <f t="shared" si="13"/>
        <v>0.19110282772254666</v>
      </c>
      <c r="X36" s="2929">
        <f t="shared" si="14"/>
        <v>0.19932300398183214</v>
      </c>
      <c r="Y36" s="2929"/>
      <c r="Z36" s="2929">
        <f t="shared" si="3"/>
        <v>0.20815773937066248</v>
      </c>
      <c r="AA36" s="2929"/>
      <c r="AB36" s="2929">
        <f t="shared" si="15"/>
        <v>0.22357237497407537</v>
      </c>
      <c r="AC36" s="2929"/>
      <c r="AD36" s="2930">
        <f>Z36-W36</f>
        <v>1.7054911648115817E-2</v>
      </c>
      <c r="AE36" s="2930">
        <f t="shared" si="16"/>
        <v>1.5414635603412885E-2</v>
      </c>
      <c r="AF36" s="2266"/>
      <c r="AG36" s="1611">
        <v>0.1599439079302731</v>
      </c>
      <c r="AH36" s="2286">
        <f t="shared" si="4"/>
        <v>-6.4983910144169599E-3</v>
      </c>
      <c r="AI36" s="2287">
        <f t="shared" si="5"/>
        <v>-3.0355177628841074E-2</v>
      </c>
      <c r="AJ36" s="2272">
        <f t="shared" si="6"/>
        <v>-7.4165891919246441E-3</v>
      </c>
      <c r="AK36" s="2288" t="str">
        <f>'Table 4 2021'!K35</f>
        <v>NO</v>
      </c>
      <c r="AL36" s="2294"/>
      <c r="AM36" s="2294"/>
      <c r="AN36" s="2294"/>
      <c r="AO36" s="1611" t="str">
        <f t="shared" si="7"/>
        <v>Hydro One Networks Inc.</v>
      </c>
      <c r="AP36" s="2288">
        <f>HLOOKUP($AO36,'2021 Benchmarking Calculations'!$H$280:$CC$317,2,FALSE)</f>
        <v>0.18047583926173139</v>
      </c>
      <c r="AQ36" s="2288">
        <f>HLOOKUP($AO36,'2021 Benchmarking Calculations'!$H$280:$CC$317,10,FALSE)</f>
        <v>0</v>
      </c>
      <c r="AR36" s="2289">
        <f t="shared" si="17"/>
        <v>-0.18047583926173139</v>
      </c>
      <c r="AS36" s="2290"/>
      <c r="AT36" s="2288">
        <f>HLOOKUP($AO36,'2021 Benchmarking Calculations'!$H$280:$CC$317,3,FALSE)</f>
        <v>0.1699813864399787</v>
      </c>
      <c r="AU36" s="2288">
        <f>HLOOKUP($AO36,'2021 Benchmarking Calculations'!$H$280:$CC$317,15,FALSE)</f>
        <v>0</v>
      </c>
      <c r="AV36" s="2291">
        <f t="shared" si="18"/>
        <v>-0.1699813864399787</v>
      </c>
      <c r="AY36" s="1611" t="s">
        <v>52</v>
      </c>
      <c r="BF36" s="1611" t="str">
        <f>'Table 4 2021'!K35</f>
        <v>NO</v>
      </c>
      <c r="BG36" s="2293">
        <f t="shared" si="8"/>
        <v>3.0313673457164153E-2</v>
      </c>
      <c r="BI36" s="2293">
        <f t="shared" si="9"/>
        <v>0.16644229894469006</v>
      </c>
      <c r="BJ36" s="2293">
        <f t="shared" si="10"/>
        <v>0.19675597240185422</v>
      </c>
      <c r="BK36" s="2293">
        <f t="shared" si="11"/>
        <v>0.23096127330827895</v>
      </c>
      <c r="BL36" s="2293">
        <f t="shared" si="12"/>
        <v>6.4518974363588888E-2</v>
      </c>
      <c r="BS36" s="379">
        <f>SUMIFS('Table 3a 2021'!$K$8:$K$64,'Table 3a 2021'!$B$8:$B$64,'Table 3a 2023'!B36)</f>
        <v>0.19533132034498665</v>
      </c>
      <c r="BT36" s="612">
        <f t="shared" si="19"/>
        <v>3.56299529632923E-2</v>
      </c>
    </row>
    <row r="37" spans="2:73" ht="18" customHeight="1" x14ac:dyDescent="0.45">
      <c r="B37" s="2922" t="s">
        <v>68</v>
      </c>
      <c r="C37" s="2906" t="str">
        <f>'2021 List of LDCs'!B31</f>
        <v>Hydro Ottawa Limited</v>
      </c>
      <c r="D37" s="2906"/>
      <c r="E37" s="2929">
        <f>IFERROR(HLOOKUP($C37,'2021 Benchmarking Calculations'!$H$7:$CD$210,194, FALSE), "N/A")</f>
        <v>0</v>
      </c>
      <c r="F37" s="2929">
        <f>IFERROR(HLOOKUP($C37,'2021 Benchmarking Calculations'!$H$7:$CD$210,195, FALSE), "N/A")</f>
        <v>0</v>
      </c>
      <c r="G37" s="2929">
        <f>HLOOKUP($C37,'2021 Benchmarking Calculations'!$H$269:$CC$273,2,FALSE)</f>
        <v>0.15249207969423123</v>
      </c>
      <c r="H37" s="2929">
        <f>HLOOKUP($C37,'2021 Benchmarking Calculations'!$H$269:$CC$273,3,FALSE)</f>
        <v>0.15701098319323137</v>
      </c>
      <c r="I37" s="2929">
        <f>HLOOKUP($C37,'2021 Benchmarking Calculations'!$H$269:$CC$276,4,FALSE)</f>
        <v>0.16517118532726821</v>
      </c>
      <c r="J37" s="2929">
        <f>HLOOKUP($C37,'2021 Benchmarking Calculations'!$H$269:$CC$276,5,FALSE)</f>
        <v>0.18231453200353245</v>
      </c>
      <c r="K37" s="2929">
        <f>HLOOKUP($B37,'2022 Benchmarking Calculations'!$H$269:$CF$274,6,FALSE)</f>
        <v>-5.2907946301099275E-2</v>
      </c>
      <c r="L37" s="2929">
        <f>HLOOKUP($B37,'2023 Benchmarking Calculations'!$A$259:$CF$269,7,FALSE)</f>
        <v>-6.820148094629308E-2</v>
      </c>
      <c r="M37" s="2929"/>
      <c r="N37" s="2929">
        <f>HLOOKUP($B37,'2023 Benchmarking Calculations'!$A$259:$CF$269,8,FALSE)</f>
        <v>-5.2172734945073136E-2</v>
      </c>
      <c r="O37" s="2929"/>
      <c r="P37" s="2929">
        <f>HLOOKUP($B37,'2023 Benchmarking Calculations'!$A$259:$CF$269,9,FALSE)</f>
        <v>-6.2351019974864468E-2</v>
      </c>
      <c r="Q37" s="2929"/>
      <c r="R37" s="2929">
        <f>HLOOKUP($B37,'2023 Benchmarking Calculations'!$A$259:$CF$269,10,FALSE)</f>
        <v>-8.3421959983993616E-3</v>
      </c>
      <c r="S37" s="2929"/>
      <c r="T37" s="2929">
        <f t="shared" si="0"/>
        <v>0.10316768762915419</v>
      </c>
      <c r="U37" s="2929">
        <f t="shared" si="1"/>
        <v>0.16816556684134401</v>
      </c>
      <c r="V37" s="2929">
        <f t="shared" si="2"/>
        <v>5.6594072520852079E-2</v>
      </c>
      <c r="W37" s="2929">
        <f t="shared" si="13"/>
        <v>2.2580924527667422E-3</v>
      </c>
      <c r="X37" s="2929">
        <f t="shared" si="14"/>
        <v>-5.7760720730821828E-2</v>
      </c>
      <c r="Y37" s="2929"/>
      <c r="Z37" s="2929">
        <f t="shared" si="3"/>
        <v>-6.0908411955410226E-2</v>
      </c>
      <c r="AA37" s="2929"/>
      <c r="AB37" s="2929">
        <f t="shared" si="15"/>
        <v>-4.0955316972778988E-2</v>
      </c>
      <c r="AC37" s="2929"/>
      <c r="AD37" s="2930">
        <f t="shared" si="20"/>
        <v>-6.3166504408176963E-2</v>
      </c>
      <c r="AE37" s="2930">
        <f t="shared" si="16"/>
        <v>1.9953094982631238E-2</v>
      </c>
      <c r="AF37" s="2266"/>
      <c r="AG37" s="1611">
        <v>-2.2330564442644099E-2</v>
      </c>
      <c r="AH37" s="2286">
        <f t="shared" si="4"/>
        <v>-0.20464509644617657</v>
      </c>
      <c r="AI37" s="2287">
        <f t="shared" si="5"/>
        <v>2.9822452309301223E-2</v>
      </c>
      <c r="AJ37" s="2272">
        <f t="shared" si="6"/>
        <v>2.1223447743282664E-2</v>
      </c>
      <c r="AK37" s="2288" t="str">
        <f>'Table 4 2021'!K36</f>
        <v>NO</v>
      </c>
      <c r="AL37" s="2294"/>
      <c r="AM37" s="2294"/>
      <c r="AN37" s="2294"/>
      <c r="AO37" s="1611" t="str">
        <f t="shared" si="7"/>
        <v>Hydro Ottawa Limited</v>
      </c>
      <c r="AP37" s="2288">
        <f>HLOOKUP($AO37,'2021 Benchmarking Calculations'!$H$280:$CC$317,2,FALSE)</f>
        <v>0.16517118532726821</v>
      </c>
      <c r="AQ37" s="2288">
        <f>HLOOKUP($AO37,'2021 Benchmarking Calculations'!$H$280:$CC$317,10,FALSE)</f>
        <v>0</v>
      </c>
      <c r="AR37" s="2289">
        <f t="shared" si="17"/>
        <v>-0.16517118532726821</v>
      </c>
      <c r="AS37" s="2290"/>
      <c r="AT37" s="2288">
        <f>HLOOKUP($AO37,'2021 Benchmarking Calculations'!$H$280:$CC$317,3,FALSE)</f>
        <v>0.18231453200353245</v>
      </c>
      <c r="AU37" s="2288">
        <f>HLOOKUP($AO37,'2021 Benchmarking Calculations'!$H$280:$CC$317,15,FALSE)</f>
        <v>0</v>
      </c>
      <c r="AV37" s="2291">
        <f t="shared" si="18"/>
        <v>-0.18231453200353245</v>
      </c>
      <c r="AY37" s="1611" t="s">
        <v>56</v>
      </c>
      <c r="BF37" s="1611" t="str">
        <f>'Table 4 2021'!K36</f>
        <v>NO</v>
      </c>
      <c r="BG37" s="2293">
        <f t="shared" si="8"/>
        <v>-0.24250163994921556</v>
      </c>
      <c r="BI37" s="2293">
        <f t="shared" si="9"/>
        <v>0.18231453200353245</v>
      </c>
      <c r="BJ37" s="2293">
        <f t="shared" si="10"/>
        <v>-6.0187107945683105E-2</v>
      </c>
      <c r="BK37" s="2293">
        <f t="shared" si="11"/>
        <v>-6.2351019974864468E-2</v>
      </c>
      <c r="BL37" s="2293">
        <f t="shared" si="12"/>
        <v>-0.24466555197839693</v>
      </c>
      <c r="BS37" s="379">
        <f>SUMIFS('Table 3a 2021'!$K$8:$K$64,'Table 3a 2021'!$B$8:$B$64,'Table 3a 2023'!B37)</f>
        <v>-5.2172734945073136E-2</v>
      </c>
      <c r="BT37" s="612">
        <f t="shared" si="19"/>
        <v>-1.0178285029791331E-2</v>
      </c>
    </row>
    <row r="38" spans="2:73" ht="18" customHeight="1" x14ac:dyDescent="0.45">
      <c r="B38" s="2922" t="s">
        <v>69</v>
      </c>
      <c r="C38" s="2906" t="str">
        <f>'2021 List of LDCs'!B32</f>
        <v>Innpower Corporation</v>
      </c>
      <c r="D38" s="2906"/>
      <c r="E38" s="2929">
        <f>IFERROR(HLOOKUP($C38,'2021 Benchmarking Calculations'!$H$7:$CD$210,194, FALSE), "N/A")</f>
        <v>0</v>
      </c>
      <c r="F38" s="2929">
        <f>IFERROR(HLOOKUP($C38,'2021 Benchmarking Calculations'!$H$7:$CD$210,195, FALSE), "N/A")</f>
        <v>0</v>
      </c>
      <c r="G38" s="2929">
        <f>HLOOKUP($C38,'2021 Benchmarking Calculations'!$H$269:$CC$273,2,FALSE)</f>
        <v>8.5332278337988773E-2</v>
      </c>
      <c r="H38" s="2929">
        <f>HLOOKUP($C38,'2021 Benchmarking Calculations'!$H$269:$CC$273,3,FALSE)</f>
        <v>9.0521491614362168E-2</v>
      </c>
      <c r="I38" s="2929">
        <f>HLOOKUP($C38,'2021 Benchmarking Calculations'!$H$269:$CC$276,4,FALSE)</f>
        <v>4.6849462680324805E-2</v>
      </c>
      <c r="J38" s="2929">
        <f>HLOOKUP($C38,'2021 Benchmarking Calculations'!$H$269:$CC$276,5,FALSE)</f>
        <v>-2.2330564442644099E-2</v>
      </c>
      <c r="K38" s="2929">
        <f>HLOOKUP($B38,'2022 Benchmarking Calculations'!$H$269:$CF$274,6,FALSE)</f>
        <v>-3.8032025254945354E-2</v>
      </c>
      <c r="L38" s="2929">
        <f>HLOOKUP($B38,'2023 Benchmarking Calculations'!$A$259:$CF$269,7,FALSE)</f>
        <v>-6.8103932151016539E-2</v>
      </c>
      <c r="M38" s="2929"/>
      <c r="N38" s="2929">
        <f>HLOOKUP($B38,'2023 Benchmarking Calculations'!$A$259:$CF$269,8,FALSE)</f>
        <v>-0.1284934086436971</v>
      </c>
      <c r="O38" s="2929"/>
      <c r="P38" s="2929">
        <f>HLOOKUP($B38,'2023 Benchmarking Calculations'!$A$259:$CF$269,9,FALSE)</f>
        <v>-0.10910210689776884</v>
      </c>
      <c r="Q38" s="2929"/>
      <c r="R38" s="2929">
        <f>HLOOKUP($B38,'2023 Benchmarking Calculations'!$A$259:$CF$269,10,FALSE)</f>
        <v>-0.15009498915148381</v>
      </c>
      <c r="S38" s="2929"/>
      <c r="T38" s="2929">
        <f t="shared" si="0"/>
        <v>5.8617923317450311E-2</v>
      </c>
      <c r="U38" s="2929">
        <f t="shared" si="1"/>
        <v>3.8346796617347627E-2</v>
      </c>
      <c r="V38" s="2929">
        <f t="shared" si="2"/>
        <v>-2.0404264792070297E-2</v>
      </c>
      <c r="W38" s="2929">
        <f t="shared" si="13"/>
        <v>-6.4239982623075773E-2</v>
      </c>
      <c r="X38" s="2929">
        <f t="shared" si="14"/>
        <v>-7.8209788683219664E-2</v>
      </c>
      <c r="Y38" s="2929"/>
      <c r="Z38" s="2929">
        <f t="shared" si="3"/>
        <v>-0.10189981589749415</v>
      </c>
      <c r="AA38" s="2929"/>
      <c r="AB38" s="2929">
        <f t="shared" si="15"/>
        <v>-0.12923016823098324</v>
      </c>
      <c r="AC38" s="2929"/>
      <c r="AD38" s="2930"/>
      <c r="AE38" s="2930">
        <f t="shared" si="16"/>
        <v>-2.7330352333489086E-2</v>
      </c>
      <c r="AF38" s="2266"/>
      <c r="AG38" s="1611">
        <v>-9.8668585944893958E-2</v>
      </c>
      <c r="AH38" s="2286">
        <f t="shared" si="4"/>
        <v>-7.6338021502249859E-2</v>
      </c>
      <c r="AI38" s="2287">
        <f t="shared" si="5"/>
        <v>-0.10766284278063287</v>
      </c>
      <c r="AJ38" s="2272">
        <f t="shared" si="6"/>
        <v>-9.1016041589987592E-2</v>
      </c>
      <c r="AK38" s="2288" t="str">
        <f>'Table 4 2021'!K37</f>
        <v>NO</v>
      </c>
      <c r="AL38" s="2294"/>
      <c r="AM38" s="2294" t="s">
        <v>567</v>
      </c>
      <c r="AN38" s="2294"/>
      <c r="AO38" s="1611" t="str">
        <f t="shared" si="7"/>
        <v>Innpower Corporation</v>
      </c>
      <c r="AP38" s="2288">
        <f>HLOOKUP($AO38,'2021 Benchmarking Calculations'!$H$280:$CC$317,2,FALSE)</f>
        <v>4.6849462680324805E-2</v>
      </c>
      <c r="AQ38" s="2288">
        <f>HLOOKUP($AO38,'2021 Benchmarking Calculations'!$H$280:$CC$317,10,FALSE)</f>
        <v>0</v>
      </c>
      <c r="AR38" s="2289">
        <f t="shared" si="17"/>
        <v>-4.6849462680324805E-2</v>
      </c>
      <c r="AS38" s="2290"/>
      <c r="AT38" s="2288">
        <f>HLOOKUP($AO38,'2021 Benchmarking Calculations'!$H$280:$CC$317,3,FALSE)</f>
        <v>-2.2330564442644099E-2</v>
      </c>
      <c r="AU38" s="2288">
        <f>HLOOKUP($AO38,'2021 Benchmarking Calculations'!$H$280:$CC$317,15,FALSE)</f>
        <v>0</v>
      </c>
      <c r="AV38" s="2291">
        <f t="shared" si="18"/>
        <v>2.2330564442644099E-2</v>
      </c>
      <c r="AY38" s="1611" t="s">
        <v>63</v>
      </c>
      <c r="BF38" s="1611" t="str">
        <f>'Table 4 2021'!K37</f>
        <v>NO</v>
      </c>
      <c r="BG38" s="2293">
        <f t="shared" si="8"/>
        <v>-7.596810595471272E-2</v>
      </c>
      <c r="BI38" s="2293">
        <f t="shared" si="9"/>
        <v>-2.2330564442644099E-2</v>
      </c>
      <c r="BJ38" s="2293">
        <f t="shared" si="10"/>
        <v>-9.8298670397356819E-2</v>
      </c>
      <c r="BK38" s="2293">
        <f t="shared" si="11"/>
        <v>-0.10910210689776884</v>
      </c>
      <c r="BL38" s="2293">
        <f t="shared" si="12"/>
        <v>-8.6771542455124737E-2</v>
      </c>
      <c r="BS38" s="379">
        <f>SUMIFS('Table 3a 2021'!$K$8:$K$64,'Table 3a 2021'!$B$8:$B$64,'Table 3a 2023'!B38)</f>
        <v>-0.1284934086436971</v>
      </c>
      <c r="BT38" s="612">
        <f t="shared" si="19"/>
        <v>1.9391301745928263E-2</v>
      </c>
    </row>
    <row r="39" spans="2:73" ht="18" customHeight="1" x14ac:dyDescent="0.45">
      <c r="B39" s="2922" t="s">
        <v>71</v>
      </c>
      <c r="C39" s="2906" t="str">
        <f>'2021 List of LDCs'!B34</f>
        <v>Kitchener-Wilmot Hydro Inc.</v>
      </c>
      <c r="D39" s="2906"/>
      <c r="E39" s="2929">
        <f>IFERROR(HLOOKUP($C39,'2021 Benchmarking Calculations'!$H$7:$CD$210,194, FALSE), "N/A")</f>
        <v>0</v>
      </c>
      <c r="F39" s="2929">
        <f>IFERROR(HLOOKUP($C39,'2021 Benchmarking Calculations'!$H$7:$CD$210,195, FALSE), "N/A")</f>
        <v>0</v>
      </c>
      <c r="G39" s="2929">
        <f>HLOOKUP($C39,'2021 Benchmarking Calculations'!$H$269:$CC$273,2,FALSE)</f>
        <v>-0.22347261724008805</v>
      </c>
      <c r="H39" s="2929">
        <f>HLOOKUP($C39,'2021 Benchmarking Calculations'!$H$269:$CC$273,3,FALSE)</f>
        <v>-0.20354044009622529</v>
      </c>
      <c r="I39" s="2929">
        <f>HLOOKUP($C39,'2021 Benchmarking Calculations'!$H$269:$CC$276,4,FALSE)</f>
        <v>-0.19886788067098882</v>
      </c>
      <c r="J39" s="2929">
        <f>HLOOKUP($C39,'2021 Benchmarking Calculations'!$H$269:$CC$276,5,FALSE)</f>
        <v>-0.1923847197764629</v>
      </c>
      <c r="K39" s="2929">
        <f>HLOOKUP($B39,'2022 Benchmarking Calculations'!$H$269:$CF$274,6,FALSE)</f>
        <v>-0.2441866843949165</v>
      </c>
      <c r="L39" s="2929">
        <f>HLOOKUP($B39,'2023 Benchmarking Calculations'!$A$259:$CF$269,7,FALSE)</f>
        <v>-0.27179818183827964</v>
      </c>
      <c r="M39" s="2929"/>
      <c r="N39" s="2929">
        <f>HLOOKUP($B39,'2023 Benchmarking Calculations'!$A$259:$CF$269,8,FALSE)</f>
        <v>-0.26972097510524901</v>
      </c>
      <c r="O39" s="2929"/>
      <c r="P39" s="2929">
        <f>HLOOKUP($B39,'2023 Benchmarking Calculations'!$A$259:$CF$269,9,FALSE)</f>
        <v>-0.3104789892253294</v>
      </c>
      <c r="Q39" s="2929"/>
      <c r="R39" s="2929">
        <f>HLOOKUP($B39,'2023 Benchmarking Calculations'!$A$259:$CF$269,10,FALSE)</f>
        <v>-0.24905661077374172</v>
      </c>
      <c r="S39" s="2929"/>
      <c r="T39" s="2929">
        <f t="shared" si="0"/>
        <v>-0.14233768577877112</v>
      </c>
      <c r="U39" s="2929">
        <f t="shared" si="1"/>
        <v>-0.19826434684789232</v>
      </c>
      <c r="V39" s="2929">
        <f t="shared" si="2"/>
        <v>-0.22680936667016197</v>
      </c>
      <c r="W39" s="2929">
        <f t="shared" si="13"/>
        <v>-0.244522640278727</v>
      </c>
      <c r="X39" s="2929">
        <f t="shared" si="14"/>
        <v>-0.26190194711281506</v>
      </c>
      <c r="Y39" s="2929"/>
      <c r="Z39" s="2929">
        <f t="shared" si="3"/>
        <v>-0.28399938205628605</v>
      </c>
      <c r="AA39" s="2929"/>
      <c r="AB39" s="2929">
        <f t="shared" si="15"/>
        <v>-0.2764188583681067</v>
      </c>
      <c r="AC39" s="2929"/>
      <c r="AD39" s="2930">
        <f t="shared" si="20"/>
        <v>-3.9476741777559055E-2</v>
      </c>
      <c r="AE39" s="2930">
        <f t="shared" si="16"/>
        <v>7.5805236881793525E-3</v>
      </c>
      <c r="AF39" s="2266"/>
      <c r="AG39" s="1611">
        <v>-0.1923847197764629</v>
      </c>
      <c r="AH39" s="2286">
        <f t="shared" si="4"/>
        <v>0</v>
      </c>
      <c r="AI39" s="2287">
        <f t="shared" si="5"/>
        <v>3.1087897463625142E-2</v>
      </c>
      <c r="AJ39" s="2272">
        <f t="shared" si="6"/>
        <v>8.8194406071441522E-3</v>
      </c>
      <c r="AK39" s="2288" t="str">
        <f>'Table 4 2021'!K39</f>
        <v>NO</v>
      </c>
      <c r="AL39" s="2294"/>
      <c r="AM39" s="2294"/>
      <c r="AN39" s="2294"/>
      <c r="AO39" s="1611" t="str">
        <f t="shared" si="7"/>
        <v>Kitchener-Wilmot Hydro Inc.</v>
      </c>
      <c r="AP39" s="2288">
        <f>HLOOKUP($AO39,'2021 Benchmarking Calculations'!$H$280:$CC$317,2,FALSE)</f>
        <v>-0.19886788067098882</v>
      </c>
      <c r="AQ39" s="2288">
        <f>HLOOKUP($AO39,'2021 Benchmarking Calculations'!$H$280:$CC$317,10,FALSE)</f>
        <v>0</v>
      </c>
      <c r="AR39" s="2289">
        <f t="shared" si="17"/>
        <v>0.19886788067098882</v>
      </c>
      <c r="AS39" s="2290"/>
      <c r="AT39" s="2288">
        <f>HLOOKUP($AO39,'2021 Benchmarking Calculations'!$H$280:$CC$317,3,FALSE)</f>
        <v>-0.1923847197764629</v>
      </c>
      <c r="AU39" s="2288">
        <f>HLOOKUP($AO39,'2021 Benchmarking Calculations'!$H$280:$CC$317,15,FALSE)</f>
        <v>0</v>
      </c>
      <c r="AV39" s="2291">
        <f t="shared" si="18"/>
        <v>0.1923847197764629</v>
      </c>
      <c r="AY39" s="1611" t="s">
        <v>66</v>
      </c>
      <c r="BF39" s="1611" t="str">
        <f>'Table 4 2021'!K39</f>
        <v>NO</v>
      </c>
      <c r="BG39" s="2293">
        <f t="shared" si="8"/>
        <v>-7.8374858695301447E-2</v>
      </c>
      <c r="BI39" s="2293">
        <f t="shared" si="9"/>
        <v>-0.1923847197764629</v>
      </c>
      <c r="BJ39" s="2293">
        <f t="shared" si="10"/>
        <v>-0.27075957847176435</v>
      </c>
      <c r="BK39" s="2293">
        <f t="shared" si="11"/>
        <v>-0.3104789892253294</v>
      </c>
      <c r="BL39" s="2293">
        <f t="shared" si="12"/>
        <v>-0.1180942694488665</v>
      </c>
      <c r="BS39" s="379">
        <f>SUMIFS('Table 3a 2021'!$K$8:$K$64,'Table 3a 2021'!$B$8:$B$64,'Table 3a 2023'!B39)</f>
        <v>-0.26972097510524901</v>
      </c>
      <c r="BT39" s="612">
        <f t="shared" si="19"/>
        <v>-4.0758014120080399E-2</v>
      </c>
    </row>
    <row r="40" spans="2:73" ht="18" customHeight="1" x14ac:dyDescent="0.45">
      <c r="B40" s="2922" t="s">
        <v>72</v>
      </c>
      <c r="C40" s="2906" t="str">
        <f>'2021 List of LDCs'!B35</f>
        <v>Lakefront Utilities Inc.</v>
      </c>
      <c r="D40" s="2906"/>
      <c r="E40" s="2929">
        <f>IFERROR(HLOOKUP($C40,'2021 Benchmarking Calculations'!$H$7:$CD$210,194, FALSE), "N/A")</f>
        <v>0</v>
      </c>
      <c r="F40" s="2929">
        <f>IFERROR(HLOOKUP($C40,'2021 Benchmarking Calculations'!$H$7:$CD$210,195, FALSE), "N/A")</f>
        <v>0</v>
      </c>
      <c r="G40" s="2929">
        <f>HLOOKUP($C40,'2021 Benchmarking Calculations'!$H$269:$CC$273,2,FALSE)</f>
        <v>-0.22059548171389978</v>
      </c>
      <c r="H40" s="2929">
        <f>HLOOKUP($C40,'2021 Benchmarking Calculations'!$H$269:$CC$273,3,FALSE)</f>
        <v>-0.1880645293297267</v>
      </c>
      <c r="I40" s="2929">
        <f>HLOOKUP($C40,'2021 Benchmarking Calculations'!$H$269:$CC$276,4,FALSE)</f>
        <v>-0.23517395268724575</v>
      </c>
      <c r="J40" s="2929">
        <f>HLOOKUP($C40,'2021 Benchmarking Calculations'!$H$269:$CC$276,5,FALSE)</f>
        <v>-0.20985794951884912</v>
      </c>
      <c r="K40" s="2929">
        <f>HLOOKUP($B40,'2022 Benchmarking Calculations'!$H$269:$CF$274,6,FALSE)</f>
        <v>-0.14175124704930278</v>
      </c>
      <c r="L40" s="2929">
        <f>HLOOKUP($B40,'2023 Benchmarking Calculations'!$A$259:$CF$269,7,FALSE)</f>
        <v>-0.16857704241157284</v>
      </c>
      <c r="M40" s="2929"/>
      <c r="N40" s="2929">
        <f>HLOOKUP($B40,'2023 Benchmarking Calculations'!$A$259:$CF$269,8,FALSE)</f>
        <v>-0.19580267402366511</v>
      </c>
      <c r="O40" s="2929"/>
      <c r="P40" s="2929">
        <f>HLOOKUP($B40,'2023 Benchmarking Calculations'!$A$259:$CF$269,9,FALSE)</f>
        <v>-0.16794969513191729</v>
      </c>
      <c r="Q40" s="2929"/>
      <c r="R40" s="2929">
        <f>HLOOKUP($B40,'2023 Benchmarking Calculations'!$A$259:$CF$269,10,FALSE)</f>
        <v>-0.16119164318532847</v>
      </c>
      <c r="S40" s="2929"/>
      <c r="T40" s="2929">
        <f t="shared" si="0"/>
        <v>-0.13622000368120882</v>
      </c>
      <c r="U40" s="2929">
        <f t="shared" si="1"/>
        <v>-0.21103214384527388</v>
      </c>
      <c r="V40" s="2929">
        <f t="shared" si="2"/>
        <v>-0.18884004791674264</v>
      </c>
      <c r="W40" s="2929">
        <f t="shared" si="13"/>
        <v>-0.17899722825084746</v>
      </c>
      <c r="X40" s="2929">
        <f t="shared" si="14"/>
        <v>-0.1687103211615136</v>
      </c>
      <c r="Y40" s="2929"/>
      <c r="Z40" s="2929">
        <f t="shared" si="3"/>
        <v>-0.17744313718905172</v>
      </c>
      <c r="AA40" s="2929"/>
      <c r="AB40" s="2929">
        <f t="shared" si="15"/>
        <v>-0.17498133744697028</v>
      </c>
      <c r="AC40" s="2929"/>
      <c r="AD40" s="2930">
        <f t="shared" si="20"/>
        <v>1.5540910617957426E-3</v>
      </c>
      <c r="AE40" s="2930">
        <f t="shared" si="16"/>
        <v>2.4617997420814386E-3</v>
      </c>
      <c r="AF40" s="2266"/>
      <c r="AG40" s="1611">
        <v>-0.20985794951884912</v>
      </c>
      <c r="AH40" s="2286">
        <f t="shared" si="4"/>
        <v>0</v>
      </c>
      <c r="AI40" s="2287">
        <f t="shared" si="5"/>
        <v>1.0737532195050664E-2</v>
      </c>
      <c r="AJ40" s="2272">
        <f t="shared" si="6"/>
        <v>1.7612914896371068E-3</v>
      </c>
      <c r="AK40" s="2288" t="str">
        <f>'Table 4 2021'!K40</f>
        <v>YES</v>
      </c>
      <c r="AL40" s="2294"/>
      <c r="AM40" s="2294"/>
      <c r="AN40" s="2294"/>
      <c r="AO40" s="1611" t="str">
        <f t="shared" si="7"/>
        <v>Lakefront Utilities Inc.</v>
      </c>
      <c r="AP40" s="2288">
        <f>HLOOKUP($AO40,'2021 Benchmarking Calculations'!$H$280:$CC$317,2,FALSE)</f>
        <v>-0.23517395268724575</v>
      </c>
      <c r="AQ40" s="2288">
        <f>HLOOKUP($AO40,'2021 Benchmarking Calculations'!$H$280:$CC$317,10,FALSE)</f>
        <v>0</v>
      </c>
      <c r="AR40" s="2289">
        <f t="shared" si="17"/>
        <v>0.23517395268724575</v>
      </c>
      <c r="AS40" s="2290"/>
      <c r="AT40" s="2288">
        <f>HLOOKUP($AO40,'2021 Benchmarking Calculations'!$H$280:$CC$317,3,FALSE)</f>
        <v>-0.20985794951884912</v>
      </c>
      <c r="AU40" s="2288">
        <f>HLOOKUP($AO40,'2021 Benchmarking Calculations'!$H$280:$CC$317,15,FALSE)</f>
        <v>0</v>
      </c>
      <c r="AV40" s="2291">
        <f t="shared" si="18"/>
        <v>0.20985794951884912</v>
      </c>
      <c r="AY40" s="1611" t="s">
        <v>71</v>
      </c>
      <c r="BF40" s="1611" t="str">
        <f>'Table 4 2021'!K40</f>
        <v>YES</v>
      </c>
      <c r="BG40" s="2293">
        <f t="shared" si="8"/>
        <v>2.7668091301230158E-2</v>
      </c>
      <c r="BI40" s="2293">
        <f t="shared" si="9"/>
        <v>-0.20985794951884912</v>
      </c>
      <c r="BJ40" s="2293">
        <f t="shared" si="10"/>
        <v>-0.18218985821761896</v>
      </c>
      <c r="BK40" s="2293">
        <f t="shared" si="11"/>
        <v>-0.16794969513191729</v>
      </c>
      <c r="BL40" s="2293">
        <f t="shared" si="12"/>
        <v>4.1908254386931826E-2</v>
      </c>
      <c r="BS40" s="379">
        <f>SUMIFS('Table 3a 2021'!$K$8:$K$64,'Table 3a 2021'!$B$8:$B$64,'Table 3a 2023'!B40)</f>
        <v>-0.19580267402366511</v>
      </c>
      <c r="BT40" s="612">
        <f t="shared" si="19"/>
        <v>2.7852978891747815E-2</v>
      </c>
    </row>
    <row r="41" spans="2:73" ht="18" customHeight="1" x14ac:dyDescent="0.45">
      <c r="B41" s="2922" t="s">
        <v>73</v>
      </c>
      <c r="C41" s="2906" t="str">
        <f>'2021 List of LDCs'!B36</f>
        <v>Lakeland Power Distribution Ltd.</v>
      </c>
      <c r="D41" s="2906"/>
      <c r="E41" s="2929">
        <f>IFERROR(HLOOKUP($C41,'2021 Benchmarking Calculations'!$H$7:$CD$210,194, FALSE), "N/A")</f>
        <v>0</v>
      </c>
      <c r="F41" s="2929">
        <f>IFERROR(HLOOKUP($C41,'2021 Benchmarking Calculations'!$H$7:$CD$210,195, FALSE), "N/A")</f>
        <v>0</v>
      </c>
      <c r="G41" s="2929">
        <f>HLOOKUP($C41,'2021 Benchmarking Calculations'!$H$269:$CC$273,2,FALSE)</f>
        <v>-7.5826148872448346E-2</v>
      </c>
      <c r="H41" s="2929">
        <f>HLOOKUP($C41,'2021 Benchmarking Calculations'!$H$269:$CC$273,3,FALSE)</f>
        <v>-0.11645010935552043</v>
      </c>
      <c r="I41" s="2929">
        <f>HLOOKUP($C41,'2021 Benchmarking Calculations'!$H$269:$CC$276,4,FALSE)</f>
        <v>-0.16138079865080168</v>
      </c>
      <c r="J41" s="2929">
        <f>HLOOKUP($C41,'2021 Benchmarking Calculations'!$H$269:$CC$276,5,FALSE)</f>
        <v>-9.2470479709290454E-2</v>
      </c>
      <c r="K41" s="2929">
        <f>HLOOKUP($B41,'2022 Benchmarking Calculations'!$H$269:$CF$274,6,FALSE)</f>
        <v>-5.768857009901035E-2</v>
      </c>
      <c r="L41" s="2929">
        <f>HLOOKUP($B41,'2023 Benchmarking Calculations'!$A$259:$CF$269,7,FALSE)</f>
        <v>-6.3072313185265474E-2</v>
      </c>
      <c r="M41" s="2929"/>
      <c r="N41" s="2929">
        <f>HLOOKUP($B41,'2023 Benchmarking Calculations'!$A$259:$CF$269,8,FALSE)</f>
        <v>-5.6820077047134231E-2</v>
      </c>
      <c r="O41" s="2929"/>
      <c r="P41" s="2929">
        <f>HLOOKUP($B41,'2023 Benchmarking Calculations'!$A$259:$CF$269,9,FALSE)</f>
        <v>-6.4803722680290748E-2</v>
      </c>
      <c r="Q41" s="2929"/>
      <c r="R41" s="2929">
        <f>HLOOKUP($B41,'2023 Benchmarking Calculations'!$A$259:$CF$269,10,FALSE)</f>
        <v>-8.1556862497951826E-2</v>
      </c>
      <c r="S41" s="2929"/>
      <c r="T41" s="2929">
        <f t="shared" si="0"/>
        <v>-6.4092086075989596E-2</v>
      </c>
      <c r="U41" s="2929">
        <f t="shared" ref="U41:U64" si="21">AVERAGE(H41:J41)</f>
        <v>-0.12343379590520419</v>
      </c>
      <c r="V41" s="2929">
        <f t="shared" ref="V41:V64" si="22">AVERAGE(I41:L41)</f>
        <v>-9.3653040411091987E-2</v>
      </c>
      <c r="W41" s="2929">
        <f t="shared" si="13"/>
        <v>-6.7512860010175119E-2</v>
      </c>
      <c r="X41" s="2929">
        <f t="shared" si="14"/>
        <v>-5.9193653443803347E-2</v>
      </c>
      <c r="Y41" s="2929"/>
      <c r="Z41" s="2929">
        <f t="shared" ref="Z41:Z62" si="23">AVERAGE(L41:P41)</f>
        <v>-6.1565370970896816E-2</v>
      </c>
      <c r="AA41" s="2929"/>
      <c r="AB41" s="2929">
        <f t="shared" si="15"/>
        <v>-6.7726887408458933E-2</v>
      </c>
      <c r="AC41" s="2929"/>
      <c r="AD41" s="2930">
        <f t="shared" si="20"/>
        <v>5.9474890392783031E-3</v>
      </c>
      <c r="AE41" s="2930">
        <f t="shared" si="16"/>
        <v>-6.1615164375621173E-3</v>
      </c>
      <c r="AF41" s="2266"/>
      <c r="AG41" s="1611">
        <v>-9.2470479709290454E-2</v>
      </c>
      <c r="AH41" s="2286">
        <f t="shared" si="4"/>
        <v>0</v>
      </c>
      <c r="AI41" s="2287">
        <f t="shared" si="5"/>
        <v>-1.6644330836842108E-2</v>
      </c>
      <c r="AJ41" s="2272">
        <f t="shared" si="6"/>
        <v>4.6444974293870595E-2</v>
      </c>
      <c r="AK41" s="2288" t="str">
        <f>'Table 4 2021'!K41</f>
        <v>NO</v>
      </c>
      <c r="AL41" s="2294"/>
      <c r="AM41" s="2294"/>
      <c r="AN41" s="2294"/>
      <c r="AO41" s="1611" t="str">
        <f t="shared" si="7"/>
        <v>Lakeland Power Distribution Ltd.</v>
      </c>
      <c r="AP41" s="2288">
        <f>HLOOKUP($AO41,'2021 Benchmarking Calculations'!$H$280:$CC$317,2,FALSE)</f>
        <v>-0.16138079865080168</v>
      </c>
      <c r="AQ41" s="2288">
        <f>HLOOKUP($AO41,'2021 Benchmarking Calculations'!$H$280:$CC$317,10,FALSE)</f>
        <v>0</v>
      </c>
      <c r="AR41" s="2289">
        <f t="shared" si="17"/>
        <v>0.16138079865080168</v>
      </c>
      <c r="AS41" s="2290"/>
      <c r="AT41" s="2288">
        <f>HLOOKUP($AO41,'2021 Benchmarking Calculations'!$H$280:$CC$317,3,FALSE)</f>
        <v>-9.2470479709290454E-2</v>
      </c>
      <c r="AU41" s="2288">
        <f>HLOOKUP($AO41,'2021 Benchmarking Calculations'!$H$280:$CC$317,15,FALSE)</f>
        <v>0</v>
      </c>
      <c r="AV41" s="2291">
        <f t="shared" si="18"/>
        <v>9.2470479709290454E-2</v>
      </c>
      <c r="AY41" s="1611" t="s">
        <v>76</v>
      </c>
      <c r="BF41" s="1611" t="str">
        <f>'Table 4 2021'!K41</f>
        <v>NO</v>
      </c>
      <c r="BG41" s="2293">
        <f t="shared" si="8"/>
        <v>3.2524284593090605E-2</v>
      </c>
      <c r="BI41" s="2293">
        <f t="shared" si="9"/>
        <v>-9.2470479709290454E-2</v>
      </c>
      <c r="BJ41" s="2293">
        <f t="shared" si="10"/>
        <v>-5.9946195116199849E-2</v>
      </c>
      <c r="BK41" s="2293">
        <f t="shared" si="11"/>
        <v>-6.4803722680290748E-2</v>
      </c>
      <c r="BL41" s="2293">
        <f t="shared" si="12"/>
        <v>2.7666757028999706E-2</v>
      </c>
      <c r="BS41" s="379">
        <f>SUMIFS('Table 3a 2021'!$K$8:$K$64,'Table 3a 2021'!$B$8:$B$64,'Table 3a 2023'!B41)</f>
        <v>-5.6820077047134231E-2</v>
      </c>
      <c r="BT41" s="612">
        <f t="shared" si="19"/>
        <v>-7.9836456331565178E-3</v>
      </c>
    </row>
    <row r="42" spans="2:73" ht="18" customHeight="1" x14ac:dyDescent="0.45">
      <c r="B42" s="2922" t="s">
        <v>75</v>
      </c>
      <c r="C42" s="2906" t="str">
        <f>'2021 List of LDCs'!B37</f>
        <v>London Hydro Inc.</v>
      </c>
      <c r="D42" s="2906"/>
      <c r="E42" s="2929">
        <f>IFERROR(HLOOKUP($C42,'2021 Benchmarking Calculations'!$H$7:$CD$210,194, FALSE), "N/A")</f>
        <v>0</v>
      </c>
      <c r="F42" s="2929">
        <f>IFERROR(HLOOKUP($C42,'2021 Benchmarking Calculations'!$H$7:$CD$210,195, FALSE), "N/A")</f>
        <v>0</v>
      </c>
      <c r="G42" s="2929">
        <f>HLOOKUP($C42,'2021 Benchmarking Calculations'!$H$269:$CC$273,2,FALSE)</f>
        <v>-9.9379610138709898E-2</v>
      </c>
      <c r="H42" s="2929">
        <f>HLOOKUP($C42,'2021 Benchmarking Calculations'!$H$269:$CC$273,3,FALSE)</f>
        <v>-8.0204653560004641E-2</v>
      </c>
      <c r="I42" s="2929">
        <f>HLOOKUP($C42,'2021 Benchmarking Calculations'!$H$269:$CC$276,4,FALSE)</f>
        <v>-7.092120646301206E-2</v>
      </c>
      <c r="J42" s="2929">
        <f>HLOOKUP($C42,'2021 Benchmarking Calculations'!$H$269:$CC$276,5,FALSE)</f>
        <v>-5.8883753821959539E-2</v>
      </c>
      <c r="K42" s="2929">
        <f>HLOOKUP($B42,'2022 Benchmarking Calculations'!$H$269:$CF$274,6,FALSE)</f>
        <v>-0.18747702304330149</v>
      </c>
      <c r="L42" s="2929">
        <f>HLOOKUP($B42,'2023 Benchmarking Calculations'!$A$259:$CF$269,7,FALSE)</f>
        <v>-0.23684973295436651</v>
      </c>
      <c r="M42" s="2929"/>
      <c r="N42" s="2929">
        <f>HLOOKUP($B42,'2023 Benchmarking Calculations'!$A$259:$CF$269,8,FALSE)</f>
        <v>-0.26770200137072869</v>
      </c>
      <c r="O42" s="2929"/>
      <c r="P42" s="2929">
        <f>HLOOKUP($B42,'2023 Benchmarking Calculations'!$A$259:$CF$269,9,FALSE)</f>
        <v>-0.28102190333874749</v>
      </c>
      <c r="Q42" s="2929"/>
      <c r="R42" s="2929">
        <f>HLOOKUP($B42,'2023 Benchmarking Calculations'!$A$259:$CF$269,10,FALSE)</f>
        <v>-0.30130900986199172</v>
      </c>
      <c r="S42" s="2929"/>
      <c r="T42" s="2929">
        <f t="shared" si="0"/>
        <v>-5.9861421232904853E-2</v>
      </c>
      <c r="U42" s="2929">
        <f t="shared" si="21"/>
        <v>-7.0003204614992084E-2</v>
      </c>
      <c r="V42" s="2929">
        <f t="shared" si="22"/>
        <v>-0.13853292907065989</v>
      </c>
      <c r="W42" s="2929">
        <f t="shared" ref="W42:W64" si="24">AVERAGE(J42:N42)</f>
        <v>-0.18772812779758907</v>
      </c>
      <c r="X42" s="2929">
        <f t="shared" si="14"/>
        <v>-0.23067625245613224</v>
      </c>
      <c r="Y42" s="2929"/>
      <c r="Z42" s="2929">
        <f t="shared" si="23"/>
        <v>-0.2618578792212809</v>
      </c>
      <c r="AA42" s="2929"/>
      <c r="AB42" s="2929">
        <f t="shared" si="15"/>
        <v>-0.28334430485715595</v>
      </c>
      <c r="AC42" s="2929"/>
      <c r="AD42" s="2930">
        <f t="shared" si="20"/>
        <v>-7.4129751423691825E-2</v>
      </c>
      <c r="AE42" s="2930">
        <f t="shared" si="16"/>
        <v>-2.148642563587505E-2</v>
      </c>
      <c r="AF42" s="2266"/>
      <c r="AG42" s="1611">
        <v>-5.8883753821959539E-2</v>
      </c>
      <c r="AH42" s="2286">
        <f t="shared" si="4"/>
        <v>0</v>
      </c>
      <c r="AI42" s="2287">
        <f t="shared" si="5"/>
        <v>4.0495856316750359E-2</v>
      </c>
      <c r="AJ42" s="2272">
        <f t="shared" si="6"/>
        <v>1.6679176189548811E-2</v>
      </c>
      <c r="AK42" s="2288" t="str">
        <f>'Table 4 2021'!K42</f>
        <v>NO</v>
      </c>
      <c r="AL42" s="2294"/>
      <c r="AM42" s="2294"/>
      <c r="AN42" s="2294"/>
      <c r="AO42" s="1611" t="str">
        <f t="shared" si="7"/>
        <v>London Hydro Inc.</v>
      </c>
      <c r="AP42" s="2288">
        <f>HLOOKUP($AO42,'2021 Benchmarking Calculations'!$H$280:$CC$317,2,FALSE)</f>
        <v>-7.092120646301206E-2</v>
      </c>
      <c r="AQ42" s="2288">
        <f>HLOOKUP($AO42,'2021 Benchmarking Calculations'!$H$280:$CC$317,10,FALSE)</f>
        <v>0</v>
      </c>
      <c r="AR42" s="2289">
        <f t="shared" si="17"/>
        <v>7.092120646301206E-2</v>
      </c>
      <c r="AS42" s="2290"/>
      <c r="AT42" s="2288">
        <f>HLOOKUP($AO42,'2021 Benchmarking Calculations'!$H$280:$CC$317,3,FALSE)</f>
        <v>-5.8883753821959539E-2</v>
      </c>
      <c r="AU42" s="2288">
        <f>HLOOKUP($AO42,'2021 Benchmarking Calculations'!$H$280:$CC$317,15,FALSE)</f>
        <v>0</v>
      </c>
      <c r="AV42" s="2291">
        <f t="shared" si="18"/>
        <v>5.8883753821959539E-2</v>
      </c>
      <c r="AY42" s="1611" t="s">
        <v>77</v>
      </c>
      <c r="BF42" s="1611" t="str">
        <f>'Table 4 2021'!K42</f>
        <v>NO</v>
      </c>
      <c r="BG42" s="2293">
        <f t="shared" si="8"/>
        <v>-0.19339211334058803</v>
      </c>
      <c r="BI42" s="2293">
        <f t="shared" si="9"/>
        <v>-5.8883753821959539E-2</v>
      </c>
      <c r="BJ42" s="2293">
        <f t="shared" si="10"/>
        <v>-0.25227586716254757</v>
      </c>
      <c r="BK42" s="2293">
        <f t="shared" si="11"/>
        <v>-0.28102190333874749</v>
      </c>
      <c r="BL42" s="2293">
        <f t="shared" si="12"/>
        <v>-0.22213814951678795</v>
      </c>
      <c r="BS42" s="379">
        <f>SUMIFS('Table 3a 2021'!$K$8:$K$64,'Table 3a 2021'!$B$8:$B$64,'Table 3a 2023'!B42)</f>
        <v>-0.26770200137072869</v>
      </c>
      <c r="BT42" s="612">
        <f t="shared" si="19"/>
        <v>-1.3319901968018799E-2</v>
      </c>
    </row>
    <row r="43" spans="2:73" ht="18" customHeight="1" x14ac:dyDescent="0.45">
      <c r="B43" s="2922" t="s">
        <v>76</v>
      </c>
      <c r="C43" s="2906" t="str">
        <f>'2021 List of LDCs'!B38</f>
        <v>Milton Hydro Distribution Inc.</v>
      </c>
      <c r="D43" s="2906"/>
      <c r="E43" s="2929">
        <f>IFERROR(HLOOKUP($C43,'2021 Benchmarking Calculations'!$H$7:$CD$210,194, FALSE), "N/A")</f>
        <v>0</v>
      </c>
      <c r="F43" s="2929">
        <f>IFERROR(HLOOKUP($C43,'2021 Benchmarking Calculations'!$H$7:$CD$210,195, FALSE), "N/A")</f>
        <v>0</v>
      </c>
      <c r="G43" s="2929">
        <f>HLOOKUP($C43,'2021 Benchmarking Calculations'!$H$269:$CC$273,2,FALSE)</f>
        <v>2.6932793990189417E-2</v>
      </c>
      <c r="H43" s="2929">
        <f>HLOOKUP($C43,'2021 Benchmarking Calculations'!$H$269:$CC$273,3,FALSE)</f>
        <v>-5.9523642853244862E-3</v>
      </c>
      <c r="I43" s="2929">
        <f>HLOOKUP($C43,'2021 Benchmarking Calculations'!$H$269:$CC$276,4,FALSE)</f>
        <v>-0.14351244814584868</v>
      </c>
      <c r="J43" s="2929">
        <f>HLOOKUP($C43,'2021 Benchmarking Calculations'!$H$269:$CC$276,5,FALSE)</f>
        <v>-0.17353299422013507</v>
      </c>
      <c r="K43" s="2929">
        <f>HLOOKUP($B43,'2022 Benchmarking Calculations'!$H$269:$CF$274,6,FALSE)</f>
        <v>-9.7804855186381212E-2</v>
      </c>
      <c r="L43" s="2929">
        <f>HLOOKUP($B43,'2023 Benchmarking Calculations'!$A$259:$CF$269,7,FALSE)</f>
        <v>-0.15870631591477194</v>
      </c>
      <c r="M43" s="2929"/>
      <c r="N43" s="2929">
        <f>HLOOKUP($B43,'2023 Benchmarking Calculations'!$A$259:$CF$269,8,FALSE)</f>
        <v>-0.1763786327946418</v>
      </c>
      <c r="O43" s="2929"/>
      <c r="P43" s="2929">
        <f>HLOOKUP($B43,'2023 Benchmarking Calculations'!$A$259:$CF$269,9,FALSE)</f>
        <v>-0.17545072600516379</v>
      </c>
      <c r="Q43" s="2929"/>
      <c r="R43" s="2929">
        <f>HLOOKUP($B43,'2023 Benchmarking Calculations'!$A$259:$CF$269,10,FALSE)</f>
        <v>-0.18092615389424785</v>
      </c>
      <c r="S43" s="2929"/>
      <c r="T43" s="2929">
        <f t="shared" si="0"/>
        <v>6.9934765682883107E-3</v>
      </c>
      <c r="U43" s="2929">
        <f t="shared" si="21"/>
        <v>-0.10766593555043608</v>
      </c>
      <c r="V43" s="2929">
        <f t="shared" si="22"/>
        <v>-0.14338915336678423</v>
      </c>
      <c r="W43" s="2929">
        <f t="shared" si="24"/>
        <v>-0.15160569952898251</v>
      </c>
      <c r="X43" s="2929">
        <f t="shared" si="14"/>
        <v>-0.14429660129859834</v>
      </c>
      <c r="Y43" s="2929"/>
      <c r="Z43" s="2929">
        <f t="shared" si="23"/>
        <v>-0.1701785582381925</v>
      </c>
      <c r="AA43" s="2929"/>
      <c r="AB43" s="2929">
        <f t="shared" si="15"/>
        <v>-0.17758517089801781</v>
      </c>
      <c r="AC43" s="2929"/>
      <c r="AD43" s="2930">
        <f t="shared" si="20"/>
        <v>-1.8572858709209994E-2</v>
      </c>
      <c r="AE43" s="2930">
        <f t="shared" si="16"/>
        <v>-7.4066126598253124E-3</v>
      </c>
      <c r="AF43" s="2266"/>
      <c r="AG43" s="1611">
        <v>-0.17353299422013507</v>
      </c>
      <c r="AH43" s="2286">
        <f t="shared" si="4"/>
        <v>0</v>
      </c>
      <c r="AI43" s="2287">
        <f t="shared" si="5"/>
        <v>-0.20046578821032449</v>
      </c>
      <c r="AJ43" s="2272">
        <f t="shared" si="6"/>
        <v>-9.8800588004548495E-2</v>
      </c>
      <c r="AK43" s="2288" t="str">
        <f>'Table 4 2021'!K43</f>
        <v>NO</v>
      </c>
      <c r="AL43" s="2294"/>
      <c r="AM43" s="2294" t="s">
        <v>568</v>
      </c>
      <c r="AN43" s="2294"/>
      <c r="AO43" s="1611" t="str">
        <f t="shared" si="7"/>
        <v>Milton Hydro Distribution Inc.</v>
      </c>
      <c r="AP43" s="2288">
        <f>HLOOKUP($AO43,'2021 Benchmarking Calculations'!$H$280:$CC$317,2,FALSE)</f>
        <v>-0.14351244814584868</v>
      </c>
      <c r="AQ43" s="2288">
        <f>HLOOKUP($AO43,'2021 Benchmarking Calculations'!$H$280:$CC$317,10,FALSE)</f>
        <v>0</v>
      </c>
      <c r="AR43" s="2289">
        <f t="shared" si="17"/>
        <v>0.14351244814584868</v>
      </c>
      <c r="AS43" s="2295" t="s">
        <v>563</v>
      </c>
      <c r="AT43" s="2288">
        <f>HLOOKUP($AO43,'2021 Benchmarking Calculations'!$H$280:$CC$317,3,FALSE)</f>
        <v>-0.17353299422013507</v>
      </c>
      <c r="AU43" s="2288">
        <f>HLOOKUP($AO43,'2021 Benchmarking Calculations'!$H$280:$CC$317,15,FALSE)</f>
        <v>0</v>
      </c>
      <c r="AV43" s="2291">
        <f t="shared" si="18"/>
        <v>0.17353299422013507</v>
      </c>
      <c r="AY43" s="1611" t="s">
        <v>94</v>
      </c>
      <c r="BF43" s="1611" t="str">
        <f>'Table 4 2021'!K43</f>
        <v>NO</v>
      </c>
      <c r="BG43" s="2293">
        <f t="shared" si="8"/>
        <v>5.990519865428201E-3</v>
      </c>
      <c r="BI43" s="2293">
        <f t="shared" si="9"/>
        <v>-0.17353299422013507</v>
      </c>
      <c r="BJ43" s="2293">
        <f t="shared" si="10"/>
        <v>-0.16754247435470687</v>
      </c>
      <c r="BK43" s="2293">
        <f t="shared" si="11"/>
        <v>-0.17545072600516379</v>
      </c>
      <c r="BL43" s="2293">
        <f t="shared" si="12"/>
        <v>-1.9177317850287146E-3</v>
      </c>
      <c r="BS43" s="379">
        <f>SUMIFS('Table 3a 2021'!$K$8:$K$64,'Table 3a 2021'!$B$8:$B$64,'Table 3a 2023'!B43)</f>
        <v>-0.1763786327946418</v>
      </c>
      <c r="BT43" s="612">
        <f t="shared" si="19"/>
        <v>9.2790678947801686E-4</v>
      </c>
    </row>
    <row r="44" spans="2:73" ht="18" customHeight="1" x14ac:dyDescent="0.45">
      <c r="B44" s="2922" t="s">
        <v>77</v>
      </c>
      <c r="C44" s="2906" t="str">
        <f>'2021 List of LDCs'!B39</f>
        <v>Newmarket-Tay Power Distribution Ltd.</v>
      </c>
      <c r="D44" s="2906"/>
      <c r="E44" s="2929">
        <f>IFERROR(HLOOKUP($C44,'2021 Benchmarking Calculations'!$H$7:$CD$210,194, FALSE), "N/A")</f>
        <v>0</v>
      </c>
      <c r="F44" s="2929">
        <f>IFERROR(HLOOKUP($C44,'2021 Benchmarking Calculations'!$H$7:$CD$210,195, FALSE), "N/A")</f>
        <v>0</v>
      </c>
      <c r="G44" s="2929">
        <f>HLOOKUP($C44,'2021 Benchmarking Calculations'!$H$269:$CC$273,2,FALSE)</f>
        <v>-0.13736915513371983</v>
      </c>
      <c r="H44" s="2929">
        <f>HLOOKUP($C44,'2021 Benchmarking Calculations'!$H$269:$CC$273,3,FALSE)</f>
        <v>-0.11915371684144341</v>
      </c>
      <c r="I44" s="2929">
        <f>HLOOKUP($C44,'2021 Benchmarking Calculations'!$H$269:$CC$276,4,FALSE)</f>
        <v>-8.5627189165743509E-2</v>
      </c>
      <c r="J44" s="2929">
        <f>HLOOKUP($C44,'2021 Benchmarking Calculations'!$H$269:$CC$276,5,FALSE)</f>
        <v>-0.10018715109223296</v>
      </c>
      <c r="K44" s="2929">
        <f>HLOOKUP($B44,'2022 Benchmarking Calculations'!$H$269:$CF$274,6,FALSE)</f>
        <v>1.1406183632681423E-2</v>
      </c>
      <c r="L44" s="2929">
        <f>HLOOKUP($B44,'2023 Benchmarking Calculations'!$A$259:$CF$269,7,FALSE)</f>
        <v>-2.8411802084296358E-2</v>
      </c>
      <c r="M44" s="2929"/>
      <c r="N44" s="2929">
        <f>HLOOKUP($B44,'2023 Benchmarking Calculations'!$A$259:$CF$269,8,FALSE)</f>
        <v>-7.7966673461766042E-2</v>
      </c>
      <c r="O44" s="2929"/>
      <c r="P44" s="2929">
        <f>HLOOKUP($B44,'2023 Benchmarking Calculations'!$A$259:$CF$269,9,FALSE)</f>
        <v>-0.1023727751891189</v>
      </c>
      <c r="Q44" s="2929"/>
      <c r="R44" s="2929">
        <f>HLOOKUP($B44,'2023 Benchmarking Calculations'!$A$259:$CF$269,10,FALSE)</f>
        <v>-0.1228854540325546</v>
      </c>
      <c r="S44" s="2929"/>
      <c r="T44" s="2929">
        <f t="shared" si="0"/>
        <v>-8.5507623991721071E-2</v>
      </c>
      <c r="U44" s="2929">
        <f t="shared" si="21"/>
        <v>-0.10165601903313996</v>
      </c>
      <c r="V44" s="2929">
        <f t="shared" si="22"/>
        <v>-5.0704989677397852E-2</v>
      </c>
      <c r="W44" s="2929">
        <f t="shared" si="24"/>
        <v>-4.8789860751403485E-2</v>
      </c>
      <c r="X44" s="2929">
        <f t="shared" si="14"/>
        <v>-3.1657430637793658E-2</v>
      </c>
      <c r="Y44" s="2929"/>
      <c r="Z44" s="2929">
        <f t="shared" si="23"/>
        <v>-6.958375024506043E-2</v>
      </c>
      <c r="AA44" s="2929"/>
      <c r="AB44" s="2929">
        <f t="shared" si="15"/>
        <v>-0.10107496756114652</v>
      </c>
      <c r="AC44" s="2929"/>
      <c r="AD44" s="2930">
        <f t="shared" si="20"/>
        <v>-2.0793889493656945E-2</v>
      </c>
      <c r="AE44" s="2930">
        <f t="shared" si="16"/>
        <v>-3.149121731608609E-2</v>
      </c>
      <c r="AF44" s="2266"/>
      <c r="AG44" s="1611">
        <v>-0.10018715109223296</v>
      </c>
      <c r="AH44" s="2286">
        <f t="shared" si="4"/>
        <v>0</v>
      </c>
      <c r="AI44" s="2287">
        <f t="shared" si="5"/>
        <v>3.7182004041486874E-2</v>
      </c>
      <c r="AJ44" s="2272">
        <f t="shared" si="6"/>
        <v>2.2033019113604918E-3</v>
      </c>
      <c r="AK44" s="2288" t="str">
        <f>'Table 4 2021'!K44</f>
        <v>NO</v>
      </c>
      <c r="AL44" s="2294"/>
      <c r="AM44" s="2294"/>
      <c r="AN44" s="2294"/>
      <c r="AO44" s="1611" t="str">
        <f t="shared" si="7"/>
        <v>Newmarket-Tay Power Distribution Ltd.</v>
      </c>
      <c r="AP44" s="2288">
        <f>HLOOKUP($AO44,'2021 Benchmarking Calculations'!$H$280:$CC$317,2,FALSE)</f>
        <v>-8.5627189165743509E-2</v>
      </c>
      <c r="AQ44" s="2288">
        <f>HLOOKUP($AO44,'2021 Benchmarking Calculations'!$H$280:$CC$317,10,FALSE)</f>
        <v>0</v>
      </c>
      <c r="AR44" s="2289">
        <f t="shared" si="17"/>
        <v>8.5627189165743509E-2</v>
      </c>
      <c r="AS44" s="2295" t="s">
        <v>563</v>
      </c>
      <c r="AT44" s="2288">
        <f>HLOOKUP($AO44,'2021 Benchmarking Calculations'!$H$280:$CC$317,3,FALSE)</f>
        <v>-0.10018715109223296</v>
      </c>
      <c r="AU44" s="2288">
        <f>HLOOKUP($AO44,'2021 Benchmarking Calculations'!$H$280:$CC$317,15,FALSE)</f>
        <v>0</v>
      </c>
      <c r="AV44" s="2291">
        <f t="shared" si="18"/>
        <v>0.10018715109223296</v>
      </c>
      <c r="AY44" s="1611" t="s">
        <v>95</v>
      </c>
      <c r="BF44" s="1611" t="str">
        <f>'Table 4 2021'!K44</f>
        <v>NO</v>
      </c>
      <c r="BG44" s="2293">
        <f t="shared" si="8"/>
        <v>4.6997913319201758E-2</v>
      </c>
      <c r="BI44" s="2293">
        <f t="shared" si="9"/>
        <v>-0.10018715109223296</v>
      </c>
      <c r="BJ44" s="2293">
        <f t="shared" si="10"/>
        <v>-5.3189237773031202E-2</v>
      </c>
      <c r="BK44" s="2293">
        <f t="shared" si="11"/>
        <v>-0.1023727751891189</v>
      </c>
      <c r="BL44" s="2293">
        <f t="shared" si="12"/>
        <v>-2.1856240968859408E-3</v>
      </c>
      <c r="BS44" s="379">
        <f>SUMIFS('Table 3a 2021'!$K$8:$K$64,'Table 3a 2021'!$B$8:$B$64,'Table 3a 2023'!B44)</f>
        <v>-7.7966673461766042E-2</v>
      </c>
      <c r="BT44" s="612">
        <f t="shared" si="19"/>
        <v>-2.4406101727352858E-2</v>
      </c>
    </row>
    <row r="45" spans="2:73" ht="18" customHeight="1" x14ac:dyDescent="0.45">
      <c r="B45" s="2922" t="s">
        <v>78</v>
      </c>
      <c r="C45" s="2906" t="str">
        <f>'2021 List of LDCs'!B40</f>
        <v>Niagara Peninsula Energy Inc.</v>
      </c>
      <c r="D45" s="2906"/>
      <c r="E45" s="2929">
        <f>IFERROR(HLOOKUP($C45,'2021 Benchmarking Calculations'!$H$7:$CD$210,194, FALSE), "N/A")</f>
        <v>0</v>
      </c>
      <c r="F45" s="2929">
        <f>IFERROR(HLOOKUP($C45,'2021 Benchmarking Calculations'!$H$7:$CD$210,195, FALSE), "N/A")</f>
        <v>0</v>
      </c>
      <c r="G45" s="2929">
        <f>HLOOKUP($C45,'2021 Benchmarking Calculations'!$H$269:$CC$273,2,FALSE)</f>
        <v>4.544285653579741E-2</v>
      </c>
      <c r="H45" s="2929">
        <f>HLOOKUP($C45,'2021 Benchmarking Calculations'!$H$269:$CC$273,3,FALSE)</f>
        <v>3.4886150338008036E-2</v>
      </c>
      <c r="I45" s="2929">
        <f>HLOOKUP($C45,'2021 Benchmarking Calculations'!$H$269:$CC$276,4,FALSE)</f>
        <v>4.8630427941724147E-2</v>
      </c>
      <c r="J45" s="2929">
        <f>HLOOKUP($C45,'2021 Benchmarking Calculations'!$H$269:$CC$276,5,FALSE)</f>
        <v>1.2722268251887889E-2</v>
      </c>
      <c r="K45" s="2929">
        <f>HLOOKUP($B45,'2022 Benchmarking Calculations'!$H$269:$CF$274,6,FALSE)</f>
        <v>-9.532252348910189E-2</v>
      </c>
      <c r="L45" s="2929">
        <f>HLOOKUP($B45,'2023 Benchmarking Calculations'!$A$259:$CF$269,7,FALSE)</f>
        <v>-0.1268567944138263</v>
      </c>
      <c r="M45" s="2929"/>
      <c r="N45" s="2929">
        <f>HLOOKUP($B45,'2023 Benchmarking Calculations'!$A$259:$CF$269,8,FALSE)</f>
        <v>-0.13081873942836905</v>
      </c>
      <c r="O45" s="2929"/>
      <c r="P45" s="2929">
        <f>HLOOKUP($B45,'2023 Benchmarking Calculations'!$A$259:$CF$269,9,FALSE)</f>
        <v>-0.16178705708540764</v>
      </c>
      <c r="Q45" s="2929"/>
      <c r="R45" s="2929">
        <f>HLOOKUP($B45,'2023 Benchmarking Calculations'!$A$259:$CF$269,10,FALSE)</f>
        <v>-0.15501174228198747</v>
      </c>
      <c r="S45" s="2929"/>
      <c r="T45" s="2929">
        <f t="shared" si="0"/>
        <v>2.6776335624601817E-2</v>
      </c>
      <c r="U45" s="2929">
        <f t="shared" si="21"/>
        <v>3.2079615510540026E-2</v>
      </c>
      <c r="V45" s="2929">
        <f t="shared" si="22"/>
        <v>-4.0206655427329041E-2</v>
      </c>
      <c r="W45" s="2929">
        <f t="shared" si="24"/>
        <v>-8.5068947269852341E-2</v>
      </c>
      <c r="X45" s="2929">
        <f t="shared" si="14"/>
        <v>-0.11766601911043241</v>
      </c>
      <c r="Y45" s="2929"/>
      <c r="Z45" s="2929">
        <f t="shared" si="23"/>
        <v>-0.13982086364253432</v>
      </c>
      <c r="AA45" s="2929"/>
      <c r="AB45" s="2929">
        <f t="shared" si="15"/>
        <v>-0.14920584626525471</v>
      </c>
      <c r="AC45" s="2929"/>
      <c r="AD45" s="2930">
        <f t="shared" si="20"/>
        <v>-5.475191637268198E-2</v>
      </c>
      <c r="AE45" s="2930">
        <f t="shared" si="16"/>
        <v>-9.3849826227203892E-3</v>
      </c>
      <c r="AF45" s="2266"/>
      <c r="AG45" s="1611">
        <v>1.2722268251887889E-2</v>
      </c>
      <c r="AH45" s="2286">
        <f t="shared" si="4"/>
        <v>0</v>
      </c>
      <c r="AI45" s="2287">
        <f t="shared" si="5"/>
        <v>-3.2720588283909523E-2</v>
      </c>
      <c r="AJ45" s="2272">
        <f t="shared" si="6"/>
        <v>-2.9036020887978208E-2</v>
      </c>
      <c r="AK45" s="2288" t="str">
        <f>'Table 4 2021'!K45</f>
        <v>NO</v>
      </c>
      <c r="AL45" s="2294"/>
      <c r="AM45" s="2294"/>
      <c r="AN45" s="2294"/>
      <c r="AO45" s="1611" t="str">
        <f t="shared" si="7"/>
        <v>Niagara Peninsula Energy Inc.</v>
      </c>
      <c r="AP45" s="2288">
        <f>HLOOKUP($AO45,'2021 Benchmarking Calculations'!$H$280:$CC$317,2,FALSE)</f>
        <v>4.8630427941724147E-2</v>
      </c>
      <c r="AQ45" s="2288">
        <f>HLOOKUP($AO45,'2021 Benchmarking Calculations'!$H$280:$CC$317,10,FALSE)</f>
        <v>0</v>
      </c>
      <c r="AR45" s="2289">
        <f t="shared" si="17"/>
        <v>-4.8630427941724147E-2</v>
      </c>
      <c r="AS45" s="2290"/>
      <c r="AT45" s="2288">
        <f>HLOOKUP($AO45,'2021 Benchmarking Calculations'!$H$280:$CC$317,3,FALSE)</f>
        <v>1.2722268251887889E-2</v>
      </c>
      <c r="AU45" s="2288">
        <f>HLOOKUP($AO45,'2021 Benchmarking Calculations'!$H$280:$CC$317,15,FALSE)</f>
        <v>0</v>
      </c>
      <c r="AV45" s="2291">
        <f t="shared" si="18"/>
        <v>-1.2722268251887889E-2</v>
      </c>
      <c r="BF45" s="1611" t="str">
        <f>'Table 4 2021'!K45</f>
        <v>NO</v>
      </c>
      <c r="BG45" s="2293">
        <f t="shared" si="8"/>
        <v>-0.14156003517298554</v>
      </c>
      <c r="BI45" s="2293">
        <f t="shared" si="9"/>
        <v>1.2722268251887889E-2</v>
      </c>
      <c r="BJ45" s="2293">
        <f t="shared" si="10"/>
        <v>-0.12883776692109766</v>
      </c>
      <c r="BK45" s="2293">
        <f t="shared" si="11"/>
        <v>-0.16178705708540764</v>
      </c>
      <c r="BL45" s="2293">
        <f t="shared" si="12"/>
        <v>-0.17450932533729552</v>
      </c>
      <c r="BS45" s="379">
        <f>SUMIFS('Table 3a 2021'!$K$8:$K$64,'Table 3a 2021'!$B$8:$B$64,'Table 3a 2023'!B45)</f>
        <v>-0.13081873942836905</v>
      </c>
      <c r="BT45" s="612">
        <f t="shared" si="19"/>
        <v>-3.0968317657038585E-2</v>
      </c>
    </row>
    <row r="46" spans="2:73" ht="18" customHeight="1" x14ac:dyDescent="0.45">
      <c r="B46" s="2922" t="s">
        <v>80</v>
      </c>
      <c r="C46" s="2906" t="str">
        <f>'2021 List of LDCs'!B41</f>
        <v>Niagara-on-the-Lake Hydro Inc.</v>
      </c>
      <c r="D46" s="2906"/>
      <c r="E46" s="2929">
        <f>IFERROR(HLOOKUP($C46,'2021 Benchmarking Calculations'!$H$7:$CD$210,194, FALSE), "N/A")</f>
        <v>0</v>
      </c>
      <c r="F46" s="2929">
        <f>IFERROR(HLOOKUP($C46,'2021 Benchmarking Calculations'!$H$7:$CD$210,195, FALSE), "N/A")</f>
        <v>0</v>
      </c>
      <c r="G46" s="2929">
        <f>HLOOKUP($C46,'2021 Benchmarking Calculations'!$H$269:$CC$273,2,FALSE)</f>
        <v>-6.5883889446759644E-2</v>
      </c>
      <c r="H46" s="2929">
        <f>HLOOKUP($C46,'2021 Benchmarking Calculations'!$H$269:$CC$273,3,FALSE)</f>
        <v>-6.4084655441337193E-2</v>
      </c>
      <c r="I46" s="2929">
        <f>HLOOKUP($C46,'2021 Benchmarking Calculations'!$H$269:$CC$276,4,FALSE)</f>
        <v>-9.1667349480746396E-2</v>
      </c>
      <c r="J46" s="2929">
        <f>HLOOKUP($C46,'2021 Benchmarking Calculations'!$H$269:$CC$276,5,FALSE)</f>
        <v>-5.1762674360192364E-2</v>
      </c>
      <c r="K46" s="2929">
        <f>HLOOKUP($B46,'2022 Benchmarking Calculations'!$H$269:$CF$274,6,FALSE)</f>
        <v>1.8847532262701708E-2</v>
      </c>
      <c r="L46" s="2929">
        <f>HLOOKUP($B46,'2023 Benchmarking Calculations'!$A$259:$CF$269,7,FALSE)</f>
        <v>-2.2424918315503722E-2</v>
      </c>
      <c r="M46" s="2929"/>
      <c r="N46" s="2929">
        <f>HLOOKUP($B46,'2023 Benchmarking Calculations'!$A$259:$CF$269,8,FALSE)</f>
        <v>-3.5944236761878946E-2</v>
      </c>
      <c r="O46" s="2929"/>
      <c r="P46" s="2929">
        <f>HLOOKUP($B46,'2023 Benchmarking Calculations'!$A$259:$CF$269,9,FALSE)</f>
        <v>-3.4908230640770227E-2</v>
      </c>
      <c r="Q46" s="2929"/>
      <c r="R46" s="2929">
        <f>HLOOKUP($B46,'2023 Benchmarking Calculations'!$A$259:$CF$269,10,FALSE)</f>
        <v>-4.9435180814085766E-2</v>
      </c>
      <c r="S46" s="2929"/>
      <c r="T46" s="2929">
        <f t="shared" si="0"/>
        <v>-4.3322848296032279E-2</v>
      </c>
      <c r="U46" s="2929">
        <f t="shared" si="21"/>
        <v>-6.9171559760758644E-2</v>
      </c>
      <c r="V46" s="2929">
        <f t="shared" si="22"/>
        <v>-3.6751852473435195E-2</v>
      </c>
      <c r="W46" s="2929">
        <f t="shared" si="24"/>
        <v>-2.2821074293718331E-2</v>
      </c>
      <c r="X46" s="2929">
        <f t="shared" si="14"/>
        <v>-1.317387427156032E-2</v>
      </c>
      <c r="Y46" s="2929"/>
      <c r="Z46" s="2929">
        <f t="shared" si="23"/>
        <v>-3.1092461906050962E-2</v>
      </c>
      <c r="AA46" s="2929"/>
      <c r="AB46" s="2929">
        <f t="shared" si="15"/>
        <v>-4.0095882738911647E-2</v>
      </c>
      <c r="AC46" s="2929"/>
      <c r="AD46" s="2930">
        <f t="shared" si="20"/>
        <v>-8.2713876123326306E-3</v>
      </c>
      <c r="AE46" s="2930">
        <f t="shared" si="16"/>
        <v>-9.0034208328606848E-3</v>
      </c>
      <c r="AF46" s="2266"/>
      <c r="AG46" s="1611">
        <v>-5.1762674360192364E-2</v>
      </c>
      <c r="AH46" s="2286">
        <f t="shared" si="4"/>
        <v>0</v>
      </c>
      <c r="AI46" s="2287">
        <f t="shared" si="5"/>
        <v>1.4121215086567281E-2</v>
      </c>
      <c r="AJ46" s="2272">
        <f t="shared" si="6"/>
        <v>2.6113328100849424E-2</v>
      </c>
      <c r="AK46" s="2288" t="str">
        <f>'Table 4 2021'!K46</f>
        <v>YES</v>
      </c>
      <c r="AL46" s="2294"/>
      <c r="AM46" s="2294"/>
      <c r="AN46" s="2294"/>
      <c r="AO46" s="1611" t="str">
        <f t="shared" si="7"/>
        <v>Niagara-on-the-Lake Hydro Inc.</v>
      </c>
      <c r="AP46" s="2288">
        <f>HLOOKUP($AO46,'2021 Benchmarking Calculations'!$H$280:$CC$317,2,FALSE)</f>
        <v>-9.1667349480746396E-2</v>
      </c>
      <c r="AQ46" s="2288">
        <f>HLOOKUP($AO46,'2021 Benchmarking Calculations'!$H$280:$CC$317,10,FALSE)</f>
        <v>0</v>
      </c>
      <c r="AR46" s="2289">
        <f t="shared" si="17"/>
        <v>9.1667349480746396E-2</v>
      </c>
      <c r="AS46" s="2290"/>
      <c r="AT46" s="2288">
        <f>HLOOKUP($AO46,'2021 Benchmarking Calculations'!$H$280:$CC$317,3,FALSE)</f>
        <v>-5.1762674360192364E-2</v>
      </c>
      <c r="AU46" s="2288">
        <f>HLOOKUP($AO46,'2021 Benchmarking Calculations'!$H$280:$CC$317,15,FALSE)</f>
        <v>0</v>
      </c>
      <c r="AV46" s="2291">
        <f t="shared" si="18"/>
        <v>5.1762674360192364E-2</v>
      </c>
      <c r="BF46" s="1611" t="str">
        <f>'Table 4 2021'!K46</f>
        <v>YES</v>
      </c>
      <c r="BG46" s="2293">
        <f t="shared" si="8"/>
        <v>2.2578096821501029E-2</v>
      </c>
      <c r="BI46" s="2293">
        <f t="shared" si="9"/>
        <v>-5.1762674360192364E-2</v>
      </c>
      <c r="BJ46" s="2293">
        <f t="shared" si="10"/>
        <v>-2.9184577538691334E-2</v>
      </c>
      <c r="BK46" s="2293">
        <f t="shared" si="11"/>
        <v>-3.4908230640770227E-2</v>
      </c>
      <c r="BL46" s="2293">
        <f t="shared" si="12"/>
        <v>1.6854443719422137E-2</v>
      </c>
      <c r="BS46" s="379">
        <f>SUMIFS('Table 3a 2021'!$K$8:$K$64,'Table 3a 2021'!$B$8:$B$64,'Table 3a 2023'!B46)</f>
        <v>4.1819364196166997E-3</v>
      </c>
      <c r="BT46" s="612">
        <f t="shared" si="19"/>
        <v>-3.9090167060386927E-2</v>
      </c>
      <c r="BU46" s="2485" t="s">
        <v>4285</v>
      </c>
    </row>
    <row r="47" spans="2:73" ht="18" customHeight="1" x14ac:dyDescent="0.45">
      <c r="B47" s="2922" t="s">
        <v>81</v>
      </c>
      <c r="C47" s="2906" t="str">
        <f>'2021 List of LDCs'!B42</f>
        <v>North Bay Hydro Distribution Limited</v>
      </c>
      <c r="D47" s="2906"/>
      <c r="E47" s="2929">
        <f>IFERROR(HLOOKUP($C47,'2021 Benchmarking Calculations'!$H$7:$CD$210,194, FALSE), "N/A")</f>
        <v>0</v>
      </c>
      <c r="F47" s="2929">
        <f>IFERROR(HLOOKUP($C47,'2021 Benchmarking Calculations'!$H$7:$CD$210,195, FALSE), "N/A")</f>
        <v>0</v>
      </c>
      <c r="G47" s="2929">
        <f>HLOOKUP($C47,'2021 Benchmarking Calculations'!$H$269:$CC$273,2,FALSE)</f>
        <v>6.9845361050938568E-2</v>
      </c>
      <c r="H47" s="2929">
        <f>HLOOKUP($C47,'2021 Benchmarking Calculations'!$H$269:$CC$273,3,FALSE)</f>
        <v>3.2388891794771085E-2</v>
      </c>
      <c r="I47" s="2929">
        <f>HLOOKUP($C47,'2021 Benchmarking Calculations'!$H$269:$CC$276,4,FALSE)</f>
        <v>5.4827970423291836E-2</v>
      </c>
      <c r="J47" s="2929">
        <f>HLOOKUP($C47,'2021 Benchmarking Calculations'!$H$269:$CC$276,5,FALSE)</f>
        <v>3.2871165743072903E-2</v>
      </c>
      <c r="K47" s="2929">
        <f>HLOOKUP($B47,'2022 Benchmarking Calculations'!$H$269:$CF$274,6,FALSE)</f>
        <v>-0.38221698237767532</v>
      </c>
      <c r="L47" s="2929">
        <f>HLOOKUP($B47,'2023 Benchmarking Calculations'!$A$259:$CF$269,7,FALSE)</f>
        <v>-0.42083421619196193</v>
      </c>
      <c r="M47" s="2929"/>
      <c r="N47" s="2929">
        <f>HLOOKUP($B47,'2023 Benchmarking Calculations'!$A$259:$CF$269,8,FALSE)</f>
        <v>-0.45727483380177764</v>
      </c>
      <c r="O47" s="2929"/>
      <c r="P47" s="2929">
        <f>HLOOKUP($B47,'2023 Benchmarking Calculations'!$A$259:$CF$269,9,FALSE)</f>
        <v>-0.45054771007008193</v>
      </c>
      <c r="Q47" s="2929"/>
      <c r="R47" s="2929">
        <f>HLOOKUP($B47,'2023 Benchmarking Calculations'!$A$259:$CF$269,10,FALSE)</f>
        <v>-0.46364854327006783</v>
      </c>
      <c r="S47" s="2929"/>
      <c r="T47" s="2929">
        <f t="shared" si="0"/>
        <v>3.4078084281903218E-2</v>
      </c>
      <c r="U47" s="2929">
        <f t="shared" si="21"/>
        <v>4.0029342653711941E-2</v>
      </c>
      <c r="V47" s="2929">
        <f t="shared" si="22"/>
        <v>-0.17883801560081813</v>
      </c>
      <c r="W47" s="2929">
        <f t="shared" si="24"/>
        <v>-0.30686371665708551</v>
      </c>
      <c r="X47" s="2929">
        <f t="shared" si="14"/>
        <v>-0.42010867745713831</v>
      </c>
      <c r="Y47" s="2929"/>
      <c r="Z47" s="2929">
        <f t="shared" si="23"/>
        <v>-0.44288558668794048</v>
      </c>
      <c r="AA47" s="2929"/>
      <c r="AB47" s="2929">
        <f t="shared" si="15"/>
        <v>-0.45715702904730909</v>
      </c>
      <c r="AC47" s="2929"/>
      <c r="AD47" s="2930">
        <f t="shared" si="20"/>
        <v>-0.13602187003085497</v>
      </c>
      <c r="AE47" s="2930">
        <f t="shared" si="16"/>
        <v>-1.4271442359368613E-2</v>
      </c>
      <c r="AF47" s="2266"/>
      <c r="AG47" s="2023">
        <v>3.2871165743072903E-2</v>
      </c>
      <c r="AH47" s="2286">
        <f t="shared" si="4"/>
        <v>0</v>
      </c>
      <c r="AI47" s="2287">
        <f t="shared" si="5"/>
        <v>-3.6974195307865665E-2</v>
      </c>
      <c r="AJ47" s="2272">
        <f t="shared" si="6"/>
        <v>-1.0737265365958558E-2</v>
      </c>
      <c r="AK47" s="2288" t="str">
        <f>'Table 4 2021'!K47</f>
        <v>NO</v>
      </c>
      <c r="AL47" s="2294"/>
      <c r="AM47" s="2294"/>
      <c r="AN47" s="2294"/>
      <c r="AO47" s="1611" t="str">
        <f t="shared" si="7"/>
        <v>North Bay Hydro Distribution Limited</v>
      </c>
      <c r="AP47" s="2288">
        <f>HLOOKUP($AO47,'2021 Benchmarking Calculations'!$H$280:$CC$317,2,FALSE)</f>
        <v>5.4827970423291836E-2</v>
      </c>
      <c r="AQ47" s="2288">
        <f>HLOOKUP($AO47,'2021 Benchmarking Calculations'!$H$280:$CC$317,10,FALSE)</f>
        <v>0</v>
      </c>
      <c r="AR47" s="2289">
        <f t="shared" si="17"/>
        <v>-5.4827970423291836E-2</v>
      </c>
      <c r="AS47" s="2295" t="s">
        <v>563</v>
      </c>
      <c r="AT47" s="2288">
        <f>HLOOKUP($AO47,'2021 Benchmarking Calculations'!$H$280:$CC$317,3,FALSE)</f>
        <v>3.2871165743072903E-2</v>
      </c>
      <c r="AU47" s="2288">
        <f>HLOOKUP($AO47,'2021 Benchmarking Calculations'!$H$280:$CC$317,15,FALSE)</f>
        <v>0</v>
      </c>
      <c r="AV47" s="2291">
        <f t="shared" si="18"/>
        <v>-3.2871165743072903E-2</v>
      </c>
      <c r="BF47" s="1611" t="str">
        <f>'Table 4 2021'!K47</f>
        <v>NO</v>
      </c>
      <c r="BG47" s="2293">
        <f t="shared" si="8"/>
        <v>-0.47192569073994273</v>
      </c>
      <c r="BI47" s="2293">
        <f t="shared" si="9"/>
        <v>3.2871165743072903E-2</v>
      </c>
      <c r="BJ47" s="2293">
        <f t="shared" si="10"/>
        <v>-0.43905452499686981</v>
      </c>
      <c r="BK47" s="2293">
        <f t="shared" si="11"/>
        <v>-0.45054771007008193</v>
      </c>
      <c r="BL47" s="2293">
        <f t="shared" si="12"/>
        <v>-0.48341887581315485</v>
      </c>
      <c r="BS47" s="379">
        <f>SUMIFS('Table 3a 2021'!$K$8:$K$64,'Table 3a 2021'!$B$8:$B$64,'Table 3a 2023'!B47)</f>
        <v>-0.45727483380177764</v>
      </c>
      <c r="BT47" s="612">
        <f t="shared" si="19"/>
        <v>6.7271237316957055E-3</v>
      </c>
    </row>
    <row r="48" spans="2:73" ht="18" customHeight="1" x14ac:dyDescent="0.45">
      <c r="B48" s="2922" t="s">
        <v>82</v>
      </c>
      <c r="C48" s="2906" t="str">
        <f>'2021 List of LDCs'!B43</f>
        <v>Northern Ontario Wires Inc.</v>
      </c>
      <c r="D48" s="2906"/>
      <c r="E48" s="2929">
        <f>IFERROR(HLOOKUP($C48,'2021 Benchmarking Calculations'!$H$7:$CD$210,194, FALSE), "N/A")</f>
        <v>0</v>
      </c>
      <c r="F48" s="2929">
        <f>IFERROR(HLOOKUP($C48,'2021 Benchmarking Calculations'!$H$7:$CD$210,195, FALSE), "N/A")</f>
        <v>0</v>
      </c>
      <c r="G48" s="2929">
        <f>HLOOKUP($C48,'2021 Benchmarking Calculations'!$H$269:$CC$273,2,FALSE)</f>
        <v>-0.42248785768120484</v>
      </c>
      <c r="H48" s="2929">
        <f>HLOOKUP($C48,'2021 Benchmarking Calculations'!$H$269:$CC$273,3,FALSE)</f>
        <v>-0.38539494116598599</v>
      </c>
      <c r="I48" s="2929">
        <f>HLOOKUP($C48,'2021 Benchmarking Calculations'!$H$269:$CC$276,4,FALSE)</f>
        <v>-0.35990777494756127</v>
      </c>
      <c r="J48" s="2929">
        <f>HLOOKUP($C48,'2021 Benchmarking Calculations'!$H$269:$CC$276,5,FALSE)</f>
        <v>-0.37347368955381871</v>
      </c>
      <c r="K48" s="2929">
        <f>HLOOKUP($B48,'2022 Benchmarking Calculations'!$H$269:$CF$274,6,FALSE)</f>
        <v>3.3157081652704147E-3</v>
      </c>
      <c r="L48" s="2929">
        <f>HLOOKUP($B48,'2023 Benchmarking Calculations'!$A$259:$CF$269,7,FALSE)</f>
        <v>-3.8255858758730582E-2</v>
      </c>
      <c r="M48" s="2929"/>
      <c r="N48" s="2929">
        <f>HLOOKUP($B48,'2023 Benchmarking Calculations'!$A$259:$CF$269,8,FALSE)</f>
        <v>-6.4397388875578748E-2</v>
      </c>
      <c r="O48" s="2929"/>
      <c r="P48" s="2929">
        <f>HLOOKUP($B48,'2023 Benchmarking Calculations'!$A$259:$CF$269,9,FALSE)</f>
        <v>-6.5655469325948776E-2</v>
      </c>
      <c r="Q48" s="2929"/>
      <c r="R48" s="2929">
        <f>HLOOKUP($B48,'2023 Benchmarking Calculations'!$A$259:$CF$269,10,FALSE)</f>
        <v>-7.4984899399285307E-2</v>
      </c>
      <c r="S48" s="2929"/>
      <c r="T48" s="2929">
        <f t="shared" si="0"/>
        <v>-0.26929426628239694</v>
      </c>
      <c r="U48" s="2929">
        <f t="shared" si="21"/>
        <v>-0.37292546855578862</v>
      </c>
      <c r="V48" s="2929">
        <f t="shared" si="22"/>
        <v>-0.19208040377371005</v>
      </c>
      <c r="W48" s="2929">
        <f t="shared" si="24"/>
        <v>-0.11820280725571441</v>
      </c>
      <c r="X48" s="2929">
        <f t="shared" si="14"/>
        <v>-3.3112513156346307E-2</v>
      </c>
      <c r="Y48" s="2929"/>
      <c r="Z48" s="2929">
        <f t="shared" si="23"/>
        <v>-5.6102905653419376E-2</v>
      </c>
      <c r="AA48" s="2929"/>
      <c r="AB48" s="2929">
        <f t="shared" si="15"/>
        <v>-6.8345919200270944E-2</v>
      </c>
      <c r="AC48" s="2929"/>
      <c r="AD48" s="2930">
        <f t="shared" si="20"/>
        <v>6.2099901602295039E-2</v>
      </c>
      <c r="AE48" s="2930">
        <f t="shared" si="16"/>
        <v>-1.2243013546851568E-2</v>
      </c>
      <c r="AF48" s="2266"/>
      <c r="AG48" s="1611">
        <v>-0.37347368955381871</v>
      </c>
      <c r="AH48" s="2286">
        <f t="shared" si="4"/>
        <v>0</v>
      </c>
      <c r="AI48" s="2287">
        <f t="shared" si="5"/>
        <v>4.9014168127386126E-2</v>
      </c>
      <c r="AJ48" s="2272">
        <f t="shared" si="6"/>
        <v>-8.2233149704508124E-4</v>
      </c>
      <c r="AK48" s="2288" t="str">
        <f>'Table 4 2021'!K48</f>
        <v>NO</v>
      </c>
      <c r="AL48" s="2294"/>
      <c r="AM48" s="2294"/>
      <c r="AN48" s="2294"/>
      <c r="AO48" s="1611" t="str">
        <f t="shared" si="7"/>
        <v>Northern Ontario Wires Inc.</v>
      </c>
      <c r="AP48" s="2288">
        <f>HLOOKUP($AO48,'2021 Benchmarking Calculations'!$H$280:$CC$317,2,FALSE)</f>
        <v>-0.35990777494756127</v>
      </c>
      <c r="AQ48" s="2288">
        <f>HLOOKUP($AO48,'2021 Benchmarking Calculations'!$H$280:$CC$317,10,FALSE)</f>
        <v>0</v>
      </c>
      <c r="AR48" s="2289">
        <f t="shared" si="17"/>
        <v>0.35990777494756127</v>
      </c>
      <c r="AS48" s="2290"/>
      <c r="AT48" s="2288">
        <f>HLOOKUP($AO48,'2021 Benchmarking Calculations'!$H$280:$CC$317,3,FALSE)</f>
        <v>-0.37347368955381871</v>
      </c>
      <c r="AU48" s="2288">
        <f>HLOOKUP($AO48,'2021 Benchmarking Calculations'!$H$280:$CC$317,15,FALSE)</f>
        <v>0</v>
      </c>
      <c r="AV48" s="2291">
        <f t="shared" si="18"/>
        <v>0.37347368955381871</v>
      </c>
      <c r="BF48" s="1611" t="str">
        <f>'Table 4 2021'!K48</f>
        <v>NO</v>
      </c>
      <c r="BG48" s="2293">
        <f t="shared" si="8"/>
        <v>0.32214706573666407</v>
      </c>
      <c r="BI48" s="2293">
        <f t="shared" si="9"/>
        <v>-0.37347368955381871</v>
      </c>
      <c r="BJ48" s="2293">
        <f t="shared" si="10"/>
        <v>-5.1326623817154665E-2</v>
      </c>
      <c r="BK48" s="2293">
        <f t="shared" si="11"/>
        <v>-6.5655469325948776E-2</v>
      </c>
      <c r="BL48" s="2293">
        <f t="shared" si="12"/>
        <v>0.30781822022786992</v>
      </c>
      <c r="BS48" s="379">
        <f>SUMIFS('Table 3a 2021'!$K$8:$K$64,'Table 3a 2021'!$B$8:$B$64,'Table 3a 2023'!B48)</f>
        <v>-6.4397388875578748E-2</v>
      </c>
      <c r="BT48" s="612">
        <f t="shared" si="19"/>
        <v>-1.2580804503700277E-3</v>
      </c>
    </row>
    <row r="49" spans="2:73" ht="18" customHeight="1" x14ac:dyDescent="0.45">
      <c r="B49" s="2922" t="s">
        <v>83</v>
      </c>
      <c r="C49" s="2906" t="str">
        <f>'2021 List of LDCs'!B44</f>
        <v>Oakville Hydro Electricity Distribution Inc.</v>
      </c>
      <c r="D49" s="2906"/>
      <c r="E49" s="2929">
        <f>IFERROR(HLOOKUP($C49,'2021 Benchmarking Calculations'!$H$7:$CD$210,194, FALSE), "N/A")</f>
        <v>0</v>
      </c>
      <c r="F49" s="2929">
        <f>IFERROR(HLOOKUP($C49,'2021 Benchmarking Calculations'!$H$7:$CD$210,195, FALSE), "N/A")</f>
        <v>0</v>
      </c>
      <c r="G49" s="2929">
        <f>HLOOKUP($C49,'2021 Benchmarking Calculations'!$H$269:$CC$273,2,FALSE)</f>
        <v>6.8902247247756065E-2</v>
      </c>
      <c r="H49" s="2929">
        <f>HLOOKUP($C49,'2021 Benchmarking Calculations'!$H$269:$CC$273,3,FALSE)</f>
        <v>4.4954594754340917E-2</v>
      </c>
      <c r="I49" s="2929">
        <f>HLOOKUP($C49,'2021 Benchmarking Calculations'!$H$269:$CC$276,4,FALSE)</f>
        <v>2.5742769970603607E-2</v>
      </c>
      <c r="J49" s="2929">
        <f>HLOOKUP($C49,'2021 Benchmarking Calculations'!$H$269:$CC$276,5,FALSE)</f>
        <v>1.0010852944333569E-2</v>
      </c>
      <c r="K49" s="2929">
        <f>HLOOKUP($B49,'2022 Benchmarking Calculations'!$H$269:$CF$274,6,FALSE)</f>
        <v>-0.20676384283335048</v>
      </c>
      <c r="L49" s="2929">
        <f>HLOOKUP($B49,'2023 Benchmarking Calculations'!$A$259:$CF$269,7,FALSE)</f>
        <v>-0.28762271475198842</v>
      </c>
      <c r="M49" s="2929"/>
      <c r="N49" s="2929">
        <f>HLOOKUP($B49,'2023 Benchmarking Calculations'!$A$259:$CF$269,8,FALSE)</f>
        <v>-0.29604512304250763</v>
      </c>
      <c r="O49" s="2929"/>
      <c r="P49" s="2929">
        <f>HLOOKUP($B49,'2023 Benchmarking Calculations'!$A$259:$CF$269,9,FALSE)</f>
        <v>-0.28359811861420248</v>
      </c>
      <c r="Q49" s="2929"/>
      <c r="R49" s="2929">
        <f>HLOOKUP($B49,'2023 Benchmarking Calculations'!$A$259:$CF$269,10,FALSE)</f>
        <v>-0.30590539114702431</v>
      </c>
      <c r="S49" s="2929"/>
      <c r="T49" s="2929">
        <f t="shared" si="0"/>
        <v>3.7952280667365661E-2</v>
      </c>
      <c r="U49" s="2929">
        <f t="shared" si="21"/>
        <v>2.6902739223092696E-2</v>
      </c>
      <c r="V49" s="2929">
        <f t="shared" si="22"/>
        <v>-0.11465823366760043</v>
      </c>
      <c r="W49" s="2929">
        <f t="shared" si="24"/>
        <v>-0.19510520692087824</v>
      </c>
      <c r="X49" s="2929">
        <f t="shared" si="14"/>
        <v>-0.26347722687594882</v>
      </c>
      <c r="Y49" s="2929"/>
      <c r="Z49" s="2929">
        <f t="shared" si="23"/>
        <v>-0.28908865213623286</v>
      </c>
      <c r="AA49" s="2929"/>
      <c r="AB49" s="2929">
        <f t="shared" si="15"/>
        <v>-0.29518287760124479</v>
      </c>
      <c r="AC49" s="2929"/>
      <c r="AD49" s="2930">
        <f t="shared" si="20"/>
        <v>-9.3983445215354622E-2</v>
      </c>
      <c r="AE49" s="2930">
        <f t="shared" si="16"/>
        <v>-6.0942254650119265E-3</v>
      </c>
      <c r="AF49" s="2266"/>
      <c r="AG49" s="1611">
        <v>1.0010852944333569E-2</v>
      </c>
      <c r="AH49" s="2286">
        <f t="shared" si="4"/>
        <v>0</v>
      </c>
      <c r="AI49" s="2287">
        <f t="shared" si="5"/>
        <v>-5.8891394303422495E-2</v>
      </c>
      <c r="AJ49" s="2272">
        <f t="shared" si="6"/>
        <v>-2.533782941813869E-2</v>
      </c>
      <c r="AK49" s="2288" t="str">
        <f>'Table 4 2021'!K49</f>
        <v>NO</v>
      </c>
      <c r="AL49" s="2294"/>
      <c r="AM49" s="2294"/>
      <c r="AN49" s="2294"/>
      <c r="AO49" s="1611" t="str">
        <f t="shared" si="7"/>
        <v>Oakville Hydro Electricity Distribution Inc.</v>
      </c>
      <c r="AP49" s="2288">
        <f>HLOOKUP($AO49,'2021 Benchmarking Calculations'!$H$280:$CC$317,2,FALSE)</f>
        <v>2.5742769970603607E-2</v>
      </c>
      <c r="AQ49" s="2288">
        <f>HLOOKUP($AO49,'2021 Benchmarking Calculations'!$H$280:$CC$317,10,FALSE)</f>
        <v>0</v>
      </c>
      <c r="AR49" s="2289">
        <f t="shared" si="17"/>
        <v>-2.5742769970603607E-2</v>
      </c>
      <c r="AS49" s="2290"/>
      <c r="AT49" s="2288">
        <f>HLOOKUP($AO49,'2021 Benchmarking Calculations'!$H$280:$CC$317,3,FALSE)</f>
        <v>1.0010852944333569E-2</v>
      </c>
      <c r="AU49" s="2288">
        <f>HLOOKUP($AO49,'2021 Benchmarking Calculations'!$H$280:$CC$317,15,FALSE)</f>
        <v>0</v>
      </c>
      <c r="AV49" s="2291">
        <f t="shared" si="18"/>
        <v>-1.0010852944333569E-2</v>
      </c>
      <c r="BF49" s="1611" t="str">
        <f>'Table 4 2021'!K49</f>
        <v>NO</v>
      </c>
      <c r="BG49" s="2293">
        <f t="shared" si="8"/>
        <v>-0.30184477184158159</v>
      </c>
      <c r="BI49" s="2293">
        <f t="shared" si="9"/>
        <v>1.0010852944333569E-2</v>
      </c>
      <c r="BJ49" s="2293">
        <f t="shared" si="10"/>
        <v>-0.29183391889724802</v>
      </c>
      <c r="BK49" s="2293">
        <f t="shared" si="11"/>
        <v>-0.28359811861420248</v>
      </c>
      <c r="BL49" s="2293">
        <f t="shared" si="12"/>
        <v>-0.29360897155853605</v>
      </c>
      <c r="BS49" s="379">
        <f>SUMIFS('Table 3a 2021'!$K$8:$K$64,'Table 3a 2021'!$B$8:$B$64,'Table 3a 2023'!B49)</f>
        <v>-0.29604512304250763</v>
      </c>
      <c r="BT49" s="612">
        <f t="shared" si="19"/>
        <v>1.2447004428305153E-2</v>
      </c>
    </row>
    <row r="50" spans="2:73" ht="18" customHeight="1" x14ac:dyDescent="0.45">
      <c r="B50" s="2922" t="s">
        <v>85</v>
      </c>
      <c r="C50" s="2906" t="str">
        <f>'2021 List of LDCs'!B45</f>
        <v>Orangeville Hydro Limited</v>
      </c>
      <c r="D50" s="2906"/>
      <c r="E50" s="2929">
        <f>IFERROR(HLOOKUP($C50,'2021 Benchmarking Calculations'!$H$7:$CD$210,194, FALSE), "N/A")</f>
        <v>0</v>
      </c>
      <c r="F50" s="2929">
        <f>IFERROR(HLOOKUP($C50,'2021 Benchmarking Calculations'!$H$7:$CD$210,195, FALSE), "N/A")</f>
        <v>0</v>
      </c>
      <c r="G50" s="2929">
        <f>HLOOKUP($C50,'2021 Benchmarking Calculations'!$H$269:$CC$273,2,FALSE)</f>
        <v>-7.6480481158966551E-2</v>
      </c>
      <c r="H50" s="2929">
        <f>HLOOKUP($C50,'2021 Benchmarking Calculations'!$H$269:$CC$273,3,FALSE)</f>
        <v>-0.10230562681159319</v>
      </c>
      <c r="I50" s="2929">
        <f>HLOOKUP($C50,'2021 Benchmarking Calculations'!$H$269:$CC$276,4,FALSE)</f>
        <v>-0.1427372608489357</v>
      </c>
      <c r="J50" s="2929">
        <f>HLOOKUP($C50,'2021 Benchmarking Calculations'!$H$269:$CC$276,5,FALSE)</f>
        <v>-0.20003458519954234</v>
      </c>
      <c r="K50" s="2929">
        <f>HLOOKUP($B50,'2022 Benchmarking Calculations'!$H$269:$CF$274,6,FALSE)</f>
        <v>-0.12016954816399628</v>
      </c>
      <c r="L50" s="2929">
        <f>HLOOKUP($B50,'2023 Benchmarking Calculations'!$A$259:$CF$269,7,FALSE)</f>
        <v>-0.1661709324078994</v>
      </c>
      <c r="M50" s="2929"/>
      <c r="N50" s="2929">
        <f>HLOOKUP($B50,'2023 Benchmarking Calculations'!$A$259:$CF$269,8,FALSE)</f>
        <v>-0.16773319702586817</v>
      </c>
      <c r="O50" s="2929"/>
      <c r="P50" s="2929">
        <f>HLOOKUP($B50,'2023 Benchmarking Calculations'!$A$259:$CF$269,9,FALSE)</f>
        <v>-0.18877124261632003</v>
      </c>
      <c r="Q50" s="2929"/>
      <c r="R50" s="2929">
        <f>HLOOKUP($B50,'2023 Benchmarking Calculations'!$A$259:$CF$269,10,FALSE)</f>
        <v>-0.18859327775989138</v>
      </c>
      <c r="S50" s="2929"/>
      <c r="T50" s="2929">
        <f t="shared" si="0"/>
        <v>-5.9595369323519914E-2</v>
      </c>
      <c r="U50" s="2929">
        <f t="shared" si="21"/>
        <v>-0.14835915762002375</v>
      </c>
      <c r="V50" s="2929">
        <f t="shared" si="22"/>
        <v>-0.15727808165509344</v>
      </c>
      <c r="W50" s="2929">
        <f t="shared" si="24"/>
        <v>-0.16352706569932654</v>
      </c>
      <c r="X50" s="2929">
        <f t="shared" si="14"/>
        <v>-0.15135789253258794</v>
      </c>
      <c r="Y50" s="2929"/>
      <c r="Z50" s="2929">
        <f t="shared" si="23"/>
        <v>-0.17422512401669588</v>
      </c>
      <c r="AA50" s="2929"/>
      <c r="AB50" s="2929">
        <f t="shared" si="15"/>
        <v>-0.18169923913402652</v>
      </c>
      <c r="AC50" s="2929"/>
      <c r="AD50" s="2930">
        <f t="shared" si="20"/>
        <v>-1.0698058317369336E-2</v>
      </c>
      <c r="AE50" s="2930">
        <f t="shared" si="16"/>
        <v>-7.4741151173306486E-3</v>
      </c>
      <c r="AF50" s="2266"/>
      <c r="AG50" s="1611">
        <v>-0.20003458519954234</v>
      </c>
      <c r="AH50" s="2286">
        <f t="shared" si="4"/>
        <v>0</v>
      </c>
      <c r="AI50" s="2287">
        <f t="shared" si="5"/>
        <v>-0.12355410404057579</v>
      </c>
      <c r="AJ50" s="2272">
        <f t="shared" si="6"/>
        <v>-7.7513141369277894E-2</v>
      </c>
      <c r="AK50" s="2288" t="str">
        <f>'Table 4 2021'!K50</f>
        <v>YES</v>
      </c>
      <c r="AL50" s="2294"/>
      <c r="AM50" s="2294"/>
      <c r="AN50" s="2294"/>
      <c r="AO50" s="1611" t="str">
        <f t="shared" si="7"/>
        <v>Orangeville Hydro Limited</v>
      </c>
      <c r="AP50" s="2288">
        <f>HLOOKUP($AO50,'2021 Benchmarking Calculations'!$H$280:$CC$317,2,FALSE)</f>
        <v>-0.1427372608489357</v>
      </c>
      <c r="AQ50" s="2288">
        <f>HLOOKUP($AO50,'2021 Benchmarking Calculations'!$H$280:$CC$317,10,FALSE)</f>
        <v>0</v>
      </c>
      <c r="AR50" s="2289">
        <f t="shared" si="17"/>
        <v>0.1427372608489357</v>
      </c>
      <c r="AS50" s="2290"/>
      <c r="AT50" s="2288">
        <f>HLOOKUP($AO50,'2021 Benchmarking Calculations'!$H$280:$CC$317,3,FALSE)</f>
        <v>-0.20003458519954234</v>
      </c>
      <c r="AU50" s="2288">
        <f>HLOOKUP($AO50,'2021 Benchmarking Calculations'!$H$280:$CC$317,15,FALSE)</f>
        <v>0</v>
      </c>
      <c r="AV50" s="2291">
        <f t="shared" si="18"/>
        <v>0.20003458519954234</v>
      </c>
      <c r="BF50" s="1611" t="str">
        <f>'Table 4 2021'!K50</f>
        <v>YES</v>
      </c>
      <c r="BG50" s="2293">
        <f t="shared" si="8"/>
        <v>3.3082520482658556E-2</v>
      </c>
      <c r="BI50" s="2293">
        <f t="shared" si="9"/>
        <v>-0.20003458519954234</v>
      </c>
      <c r="BJ50" s="2293">
        <f t="shared" si="10"/>
        <v>-0.16695206471688379</v>
      </c>
      <c r="BK50" s="2293">
        <f t="shared" si="11"/>
        <v>-0.18877124261632003</v>
      </c>
      <c r="BL50" s="2293">
        <f t="shared" si="12"/>
        <v>1.1263342583222313E-2</v>
      </c>
      <c r="BN50" s="2298" t="s">
        <v>4134</v>
      </c>
      <c r="BS50" s="379">
        <f>SUMIFS('Table 3a 2021'!$K$8:$K$64,'Table 3a 2021'!$B$8:$B$64,'Table 3a 2023'!B50)</f>
        <v>-0.16773319702586817</v>
      </c>
      <c r="BT50" s="612">
        <f t="shared" si="19"/>
        <v>-2.1038045590451859E-2</v>
      </c>
    </row>
    <row r="51" spans="2:73" ht="18" customHeight="1" x14ac:dyDescent="0.45">
      <c r="B51" s="2922" t="s">
        <v>86</v>
      </c>
      <c r="C51" s="2906" t="str">
        <f>'2021 List of LDCs'!B47</f>
        <v>Oshawa PUC Networks Inc.</v>
      </c>
      <c r="D51" s="2906"/>
      <c r="E51" s="2929">
        <f>IFERROR(HLOOKUP($C51,'2021 Benchmarking Calculations'!$H$7:$CD$210,194, FALSE), "N/A")</f>
        <v>0</v>
      </c>
      <c r="F51" s="2929">
        <f>IFERROR(HLOOKUP($C51,'2021 Benchmarking Calculations'!$H$7:$CD$210,195, FALSE), "N/A")</f>
        <v>0</v>
      </c>
      <c r="G51" s="2929">
        <f>HLOOKUP($C51,'2021 Benchmarking Calculations'!$H$269:$CC$273,2,FALSE)</f>
        <v>-0.14945401007620784</v>
      </c>
      <c r="H51" s="2929">
        <f>HLOOKUP($C51,'2021 Benchmarking Calculations'!$H$269:$CC$273,3,FALSE)</f>
        <v>-0.15442994850460851</v>
      </c>
      <c r="I51" s="2929">
        <f>HLOOKUP($C51,'2021 Benchmarking Calculations'!$H$269:$CC$276,4,FALSE)</f>
        <v>-0.16264805507018759</v>
      </c>
      <c r="J51" s="2929">
        <f>HLOOKUP($C51,'2021 Benchmarking Calculations'!$H$269:$CC$276,5,FALSE)</f>
        <v>-0.14448629176665168</v>
      </c>
      <c r="K51" s="2929">
        <f>HLOOKUP($B51,'2022 Benchmarking Calculations'!$H$269:$CF$274,6,FALSE)</f>
        <v>-0.18855373182112023</v>
      </c>
      <c r="L51" s="2929">
        <f>HLOOKUP($B51,'2023 Benchmarking Calculations'!$A$259:$CF$269,7,FALSE)</f>
        <v>-0.24280239582567409</v>
      </c>
      <c r="M51" s="2929"/>
      <c r="N51" s="2929">
        <f>HLOOKUP($B51,'2023 Benchmarking Calculations'!$A$259:$CF$269,8,FALSE)</f>
        <v>-0.28770358575935362</v>
      </c>
      <c r="O51" s="2929"/>
      <c r="P51" s="2929">
        <f>HLOOKUP($B51,'2023 Benchmarking Calculations'!$A$259:$CF$269,9,FALSE)</f>
        <v>-0.25639425957997525</v>
      </c>
      <c r="Q51" s="2929"/>
      <c r="R51" s="2929">
        <f>HLOOKUP($B51,'2023 Benchmarking Calculations'!$A$259:$CF$269,10,FALSE)</f>
        <v>-0.26312565332149301</v>
      </c>
      <c r="S51" s="2929"/>
      <c r="T51" s="2929">
        <f t="shared" si="0"/>
        <v>-0.10129465286027212</v>
      </c>
      <c r="U51" s="2929">
        <f t="shared" si="21"/>
        <v>-0.15385476511381593</v>
      </c>
      <c r="V51" s="2929">
        <f t="shared" si="22"/>
        <v>-0.1846226186209084</v>
      </c>
      <c r="W51" s="2929">
        <f t="shared" si="24"/>
        <v>-0.21588650129319989</v>
      </c>
      <c r="X51" s="2929">
        <f t="shared" si="14"/>
        <v>-0.23968657113538264</v>
      </c>
      <c r="Y51" s="2929"/>
      <c r="Z51" s="2929">
        <f t="shared" si="23"/>
        <v>-0.26230008038833436</v>
      </c>
      <c r="AA51" s="2929"/>
      <c r="AB51" s="2929">
        <f t="shared" si="15"/>
        <v>-0.26907449955360724</v>
      </c>
      <c r="AC51" s="2929"/>
      <c r="AD51" s="2930">
        <f t="shared" si="20"/>
        <v>-4.6413579095134466E-2</v>
      </c>
      <c r="AE51" s="2930">
        <f t="shared" si="16"/>
        <v>-6.7744191652728825E-3</v>
      </c>
      <c r="AF51" s="2266"/>
      <c r="AG51" s="1611">
        <v>-0.14448629176665168</v>
      </c>
      <c r="AH51" s="2286">
        <f t="shared" si="4"/>
        <v>0</v>
      </c>
      <c r="AI51" s="2287">
        <f t="shared" si="5"/>
        <v>4.9677183095561683E-3</v>
      </c>
      <c r="AJ51" s="2272">
        <f t="shared" si="6"/>
        <v>1.4052710020746373E-2</v>
      </c>
      <c r="AK51" s="2288" t="str">
        <f>'Table 4 2021'!K51</f>
        <v>NO</v>
      </c>
      <c r="AL51" s="2294"/>
      <c r="AM51" s="2294"/>
      <c r="AN51" s="2294"/>
      <c r="AO51" s="1611" t="str">
        <f t="shared" si="7"/>
        <v>Oshawa PUC Networks Inc.</v>
      </c>
      <c r="AP51" s="2288">
        <f>HLOOKUP($AO51,'2021 Benchmarking Calculations'!$H$280:$CC$317,2,FALSE)</f>
        <v>-0.16264805507018759</v>
      </c>
      <c r="AQ51" s="2288">
        <f>HLOOKUP($AO51,'2021 Benchmarking Calculations'!$H$280:$CC$317,10,FALSE)</f>
        <v>0</v>
      </c>
      <c r="AR51" s="2289">
        <f t="shared" si="17"/>
        <v>0.16264805507018759</v>
      </c>
      <c r="AS51" s="2290"/>
      <c r="AT51" s="2288">
        <f>HLOOKUP($AO51,'2021 Benchmarking Calculations'!$H$280:$CC$317,3,FALSE)</f>
        <v>-0.14448629176665168</v>
      </c>
      <c r="AU51" s="2288">
        <f>HLOOKUP($AO51,'2021 Benchmarking Calculations'!$H$280:$CC$317,15,FALSE)</f>
        <v>0</v>
      </c>
      <c r="AV51" s="2291">
        <f t="shared" si="18"/>
        <v>0.14448629176665168</v>
      </c>
      <c r="BF51" s="1611" t="str">
        <f>'Table 4 2021'!K51</f>
        <v>NO</v>
      </c>
      <c r="BG51" s="2293">
        <f t="shared" si="8"/>
        <v>-0.12076669902586218</v>
      </c>
      <c r="BI51" s="2293">
        <f t="shared" si="9"/>
        <v>-0.14448629176665168</v>
      </c>
      <c r="BJ51" s="2293">
        <f t="shared" si="10"/>
        <v>-0.26525299079251385</v>
      </c>
      <c r="BK51" s="2293">
        <f t="shared" si="11"/>
        <v>-0.25639425957997525</v>
      </c>
      <c r="BL51" s="2293">
        <f t="shared" si="12"/>
        <v>-0.11190796781332357</v>
      </c>
      <c r="BS51" s="379">
        <f>SUMIFS('Table 3a 2021'!$K$8:$K$64,'Table 3a 2021'!$B$8:$B$64,'Table 3a 2023'!B51)</f>
        <v>-0.28770358575935362</v>
      </c>
      <c r="BT51" s="612">
        <f t="shared" si="19"/>
        <v>3.1309326179378372E-2</v>
      </c>
    </row>
    <row r="52" spans="2:73" ht="18" customHeight="1" x14ac:dyDescent="0.45">
      <c r="B52" s="2922" t="s">
        <v>90</v>
      </c>
      <c r="C52" s="2906" t="str">
        <f>'2021 List of LDCs'!B48</f>
        <v>Ottawa River Power Corporation</v>
      </c>
      <c r="D52" s="2906"/>
      <c r="E52" s="2929">
        <f>IFERROR(HLOOKUP($C52,'2021 Benchmarking Calculations'!$H$7:$CD$210,194, FALSE), "N/A")</f>
        <v>0</v>
      </c>
      <c r="F52" s="2929">
        <f>IFERROR(HLOOKUP($C52,'2021 Benchmarking Calculations'!$H$7:$CD$210,195, FALSE), "N/A")</f>
        <v>0</v>
      </c>
      <c r="G52" s="2929">
        <f>HLOOKUP($C52,'2021 Benchmarking Calculations'!$H$269:$CC$273,2,FALSE)</f>
        <v>-9.3384746134531446E-2</v>
      </c>
      <c r="H52" s="2929">
        <f>HLOOKUP($C52,'2021 Benchmarking Calculations'!$H$269:$CC$273,3,FALSE)</f>
        <v>-9.781187694611447E-2</v>
      </c>
      <c r="I52" s="2929">
        <f>HLOOKUP($C52,'2021 Benchmarking Calculations'!$H$269:$CC$276,4,FALSE)</f>
        <v>-0.10367969672271901</v>
      </c>
      <c r="J52" s="2929">
        <f>HLOOKUP($C52,'2021 Benchmarking Calculations'!$H$269:$CC$276,5,FALSE)</f>
        <v>-0.21911245789754569</v>
      </c>
      <c r="K52" s="2929">
        <f>HLOOKUP($B52,'2022 Benchmarking Calculations'!$H$269:$CF$274,6,FALSE)</f>
        <v>5.4953129853466662E-2</v>
      </c>
      <c r="L52" s="2929">
        <f>HLOOKUP($B52,'2023 Benchmarking Calculations'!$A$259:$CF$269,7,FALSE)</f>
        <v>1.1004099635633324E-2</v>
      </c>
      <c r="M52" s="2929"/>
      <c r="N52" s="2929">
        <f>HLOOKUP($B52,'2023 Benchmarking Calculations'!$A$259:$CF$269,8,FALSE)</f>
        <v>1.7651043597591381E-2</v>
      </c>
      <c r="O52" s="2929"/>
      <c r="P52" s="2929">
        <f>HLOOKUP($B52,'2023 Benchmarking Calculations'!$A$259:$CF$269,9,FALSE)</f>
        <v>-2.9777551596526106E-2</v>
      </c>
      <c r="Q52" s="2929"/>
      <c r="R52" s="2929">
        <f>HLOOKUP($B52,'2023 Benchmarking Calculations'!$A$259:$CF$269,10,FALSE)</f>
        <v>0.15009281434761984</v>
      </c>
      <c r="S52" s="2929"/>
      <c r="T52" s="2929">
        <f t="shared" si="0"/>
        <v>-6.3732207693548634E-2</v>
      </c>
      <c r="U52" s="2929">
        <f t="shared" si="21"/>
        <v>-0.14020134385545971</v>
      </c>
      <c r="V52" s="2929">
        <f t="shared" si="22"/>
        <v>-6.420873128279117E-2</v>
      </c>
      <c r="W52" s="2929">
        <f t="shared" si="24"/>
        <v>-3.3876046202713582E-2</v>
      </c>
      <c r="X52" s="2929">
        <f t="shared" si="14"/>
        <v>2.7869424362230458E-2</v>
      </c>
      <c r="Y52" s="2929"/>
      <c r="Z52" s="2929">
        <f t="shared" si="23"/>
        <v>-3.7413612110046707E-4</v>
      </c>
      <c r="AA52" s="2929"/>
      <c r="AB52" s="2929">
        <f t="shared" si="15"/>
        <v>4.598876878289504E-2</v>
      </c>
      <c r="AC52" s="2929"/>
      <c r="AD52" s="2930">
        <f t="shared" si="20"/>
        <v>3.3501910081613115E-2</v>
      </c>
      <c r="AE52" s="2930">
        <f t="shared" si="16"/>
        <v>4.6362904903995507E-2</v>
      </c>
      <c r="AF52" s="2266"/>
      <c r="AG52" s="1611">
        <v>-0.21911245789754569</v>
      </c>
      <c r="AH52" s="2286">
        <f t="shared" si="4"/>
        <v>0</v>
      </c>
      <c r="AI52" s="2287">
        <f t="shared" si="5"/>
        <v>-0.12572771176301423</v>
      </c>
      <c r="AJ52" s="2272">
        <f t="shared" si="6"/>
        <v>-0.11836667106312895</v>
      </c>
      <c r="AK52" s="2288" t="str">
        <f>'Table 4 2021'!K52</f>
        <v>NO</v>
      </c>
      <c r="AL52" s="2294"/>
      <c r="AM52" s="2294" t="s">
        <v>569</v>
      </c>
      <c r="AN52" s="2294"/>
      <c r="AO52" s="1611" t="str">
        <f t="shared" si="7"/>
        <v>Ottawa River Power Corporation</v>
      </c>
      <c r="AP52" s="2288">
        <f>HLOOKUP($AO52,'2021 Benchmarking Calculations'!$H$280:$CC$317,2,FALSE)</f>
        <v>-0.10367969672271901</v>
      </c>
      <c r="AQ52" s="2288">
        <f>HLOOKUP($AO52,'2021 Benchmarking Calculations'!$H$280:$CC$317,10,FALSE)</f>
        <v>0</v>
      </c>
      <c r="AR52" s="2289">
        <f t="shared" si="17"/>
        <v>0.10367969672271901</v>
      </c>
      <c r="AS52" s="2290"/>
      <c r="AT52" s="2288">
        <f>HLOOKUP($AO52,'2021 Benchmarking Calculations'!$H$280:$CC$317,3,FALSE)</f>
        <v>-0.21911245789754569</v>
      </c>
      <c r="AU52" s="2288">
        <f>HLOOKUP($AO52,'2021 Benchmarking Calculations'!$H$280:$CC$317,15,FALSE)</f>
        <v>0</v>
      </c>
      <c r="AV52" s="2291">
        <f t="shared" si="18"/>
        <v>0.21911245789754569</v>
      </c>
      <c r="BF52" s="1611" t="str">
        <f>'Table 4 2021'!K52</f>
        <v>NO</v>
      </c>
      <c r="BG52" s="2293">
        <f t="shared" si="8"/>
        <v>0.23344002951415804</v>
      </c>
      <c r="BI52" s="2293">
        <f t="shared" si="9"/>
        <v>-0.21911245789754569</v>
      </c>
      <c r="BJ52" s="2293">
        <f t="shared" si="10"/>
        <v>1.4327571616612352E-2</v>
      </c>
      <c r="BK52" s="2293">
        <f t="shared" si="11"/>
        <v>-2.9777551596526106E-2</v>
      </c>
      <c r="BL52" s="2293">
        <f t="shared" si="12"/>
        <v>0.18933490630101957</v>
      </c>
      <c r="BN52" s="2298" t="s">
        <v>4134</v>
      </c>
      <c r="BS52" s="379">
        <f>SUMIFS('Table 3a 2021'!$K$8:$K$64,'Table 3a 2021'!$B$8:$B$64,'Table 3a 2023'!B52)</f>
        <v>1.7651043597591381E-2</v>
      </c>
      <c r="BT52" s="612">
        <f t="shared" si="19"/>
        <v>-4.742859519411749E-2</v>
      </c>
    </row>
    <row r="53" spans="2:73" ht="18" customHeight="1" x14ac:dyDescent="0.45">
      <c r="B53" s="2922" t="s">
        <v>91</v>
      </c>
      <c r="C53" s="2906" t="str">
        <f>'2021 List of LDCs'!B50</f>
        <v>PUC Distribution Inc.</v>
      </c>
      <c r="D53" s="2906"/>
      <c r="E53" s="2929">
        <f>IFERROR(HLOOKUP($C53,'2021 Benchmarking Calculations'!$H$7:$CD$210,194, FALSE), "N/A")</f>
        <v>0</v>
      </c>
      <c r="F53" s="2929">
        <f>IFERROR(HLOOKUP($C53,'2021 Benchmarking Calculations'!$H$7:$CD$210,195, FALSE), "N/A")</f>
        <v>0</v>
      </c>
      <c r="G53" s="2929">
        <f>HLOOKUP($C53,'2021 Benchmarking Calculations'!$H$269:$CC$273,2,FALSE)</f>
        <v>0.16164588870826915</v>
      </c>
      <c r="H53" s="2929">
        <f>HLOOKUP($C53,'2021 Benchmarking Calculations'!$H$269:$CC$273,3,FALSE)</f>
        <v>0.14018840917828337</v>
      </c>
      <c r="I53" s="2929">
        <f>HLOOKUP($C53,'2021 Benchmarking Calculations'!$H$269:$CC$276,4,FALSE)</f>
        <v>0.11244761129122202</v>
      </c>
      <c r="J53" s="2929">
        <f>HLOOKUP($C53,'2021 Benchmarking Calculations'!$H$269:$CC$276,5,FALSE)</f>
        <v>8.1650757706730567E-2</v>
      </c>
      <c r="K53" s="2929">
        <f>HLOOKUP($B53,'2022 Benchmarking Calculations'!$H$269:$CF$274,6,FALSE)</f>
        <v>1.1197146956854628E-2</v>
      </c>
      <c r="L53" s="2929">
        <f>HLOOKUP($B53,'2023 Benchmarking Calculations'!$A$259:$CF$269,7,FALSE)</f>
        <v>-2.4824445113850246E-2</v>
      </c>
      <c r="M53" s="2929"/>
      <c r="N53" s="2929">
        <f>HLOOKUP($B53,'2023 Benchmarking Calculations'!$A$259:$CF$269,8,FALSE)</f>
        <v>-3.1265736257430211E-2</v>
      </c>
      <c r="O53" s="2929"/>
      <c r="P53" s="2929">
        <f>HLOOKUP($B53,'2023 Benchmarking Calculations'!$A$259:$CF$269,9,FALSE)</f>
        <v>-8.3631143314061809E-2</v>
      </c>
      <c r="Q53" s="2929"/>
      <c r="R53" s="2929">
        <f>HLOOKUP($B53,'2023 Benchmarking Calculations'!$A$259:$CF$269,10,FALSE)</f>
        <v>-5.7358960114591698E-2</v>
      </c>
      <c r="S53" s="2929"/>
      <c r="T53" s="2929">
        <f t="shared" si="0"/>
        <v>0.10061143262885085</v>
      </c>
      <c r="U53" s="2929">
        <f t="shared" si="21"/>
        <v>0.11142892605874533</v>
      </c>
      <c r="V53" s="2929">
        <f t="shared" si="22"/>
        <v>4.5117767710239245E-2</v>
      </c>
      <c r="W53" s="2929">
        <f t="shared" si="24"/>
        <v>9.1894308230761838E-3</v>
      </c>
      <c r="X53" s="2929">
        <f t="shared" si="14"/>
        <v>-1.4964344804808608E-2</v>
      </c>
      <c r="Y53" s="2929"/>
      <c r="Z53" s="2929">
        <f t="shared" si="23"/>
        <v>-4.6573774895114085E-2</v>
      </c>
      <c r="AA53" s="2929"/>
      <c r="AB53" s="2929">
        <f t="shared" si="15"/>
        <v>-5.7418613228694571E-2</v>
      </c>
      <c r="AC53" s="2929"/>
      <c r="AD53" s="2930">
        <f t="shared" si="20"/>
        <v>-5.5763205718190267E-2</v>
      </c>
      <c r="AE53" s="2930">
        <f t="shared" si="16"/>
        <v>-1.0844838333580485E-2</v>
      </c>
      <c r="AF53" s="2266"/>
      <c r="AG53" s="1611">
        <v>8.1650757706730567E-2</v>
      </c>
      <c r="AH53" s="2286">
        <f t="shared" si="4"/>
        <v>0</v>
      </c>
      <c r="AI53" s="2287">
        <f t="shared" si="5"/>
        <v>-7.9995131001538586E-2</v>
      </c>
      <c r="AJ53" s="2272">
        <f t="shared" si="6"/>
        <v>-4.4667252528022131E-2</v>
      </c>
      <c r="AK53" s="2288" t="str">
        <f>'Table 4 2021'!K53</f>
        <v>NO</v>
      </c>
      <c r="AL53" s="2294"/>
      <c r="AM53" s="2294"/>
      <c r="AN53" s="2294"/>
      <c r="AO53" s="1611" t="str">
        <f t="shared" si="7"/>
        <v>PUC Distribution Inc.</v>
      </c>
      <c r="AP53" s="2288">
        <f>HLOOKUP($AO53,'2021 Benchmarking Calculations'!$H$280:$CC$317,2,FALSE)</f>
        <v>0.11244761129122202</v>
      </c>
      <c r="AQ53" s="2288">
        <f>HLOOKUP($AO53,'2021 Benchmarking Calculations'!$H$280:$CC$317,10,FALSE)</f>
        <v>0</v>
      </c>
      <c r="AR53" s="2289">
        <f t="shared" si="17"/>
        <v>-0.11244761129122202</v>
      </c>
      <c r="AS53" s="2290"/>
      <c r="AT53" s="2288">
        <f>HLOOKUP($AO53,'2021 Benchmarking Calculations'!$H$280:$CC$317,3,FALSE)</f>
        <v>8.1650757706730567E-2</v>
      </c>
      <c r="AU53" s="2288">
        <f>HLOOKUP($AO53,'2021 Benchmarking Calculations'!$H$280:$CC$317,15,FALSE)</f>
        <v>0</v>
      </c>
      <c r="AV53" s="2291">
        <f t="shared" si="18"/>
        <v>-8.1650757706730567E-2</v>
      </c>
      <c r="BF53" s="1611" t="str">
        <f>'Table 4 2021'!K53</f>
        <v>NO</v>
      </c>
      <c r="BG53" s="2293">
        <f t="shared" si="8"/>
        <v>-0.10969584839237079</v>
      </c>
      <c r="BI53" s="2293">
        <f t="shared" si="9"/>
        <v>8.1650757706730567E-2</v>
      </c>
      <c r="BJ53" s="2293">
        <f t="shared" si="10"/>
        <v>-2.8045090685640227E-2</v>
      </c>
      <c r="BK53" s="2293">
        <f t="shared" si="11"/>
        <v>-8.3631143314061809E-2</v>
      </c>
      <c r="BL53" s="2293">
        <f t="shared" si="12"/>
        <v>-0.16528190102079238</v>
      </c>
      <c r="BS53" s="379">
        <f>SUMIFS('Table 3a 2021'!$K$8:$K$64,'Table 3a 2021'!$B$8:$B$64,'Table 3a 2023'!B53)</f>
        <v>-3.1265736257430211E-2</v>
      </c>
      <c r="BT53" s="612">
        <f t="shared" si="19"/>
        <v>-5.2365407056631598E-2</v>
      </c>
    </row>
    <row r="54" spans="2:73" ht="18" customHeight="1" x14ac:dyDescent="0.45">
      <c r="B54" s="2922" t="s">
        <v>92</v>
      </c>
      <c r="C54" s="2906" t="str">
        <f>'2021 List of LDCs'!B51</f>
        <v>Renfrew Hydro Inc.</v>
      </c>
      <c r="D54" s="2906"/>
      <c r="E54" s="2929">
        <f>IFERROR(HLOOKUP($C54,'2021 Benchmarking Calculations'!$H$7:$CD$210,194, FALSE), "N/A")</f>
        <v>0</v>
      </c>
      <c r="F54" s="2929">
        <f>IFERROR(HLOOKUP($C54,'2021 Benchmarking Calculations'!$H$7:$CD$210,195, FALSE), "N/A")</f>
        <v>0</v>
      </c>
      <c r="G54" s="2929">
        <f>HLOOKUP($C54,'2021 Benchmarking Calculations'!$H$269:$CC$273,2,FALSE)</f>
        <v>0.10577263093813177</v>
      </c>
      <c r="H54" s="2929">
        <f>HLOOKUP($C54,'2021 Benchmarking Calculations'!$H$269:$CC$273,3,FALSE)</f>
        <v>0.10565803820530219</v>
      </c>
      <c r="I54" s="2929">
        <f>HLOOKUP($C54,'2021 Benchmarking Calculations'!$H$269:$CC$276,4,FALSE)</f>
        <v>7.6920313206913921E-2</v>
      </c>
      <c r="J54" s="2929">
        <f>HLOOKUP($C54,'2021 Benchmarking Calculations'!$H$269:$CC$276,5,FALSE)</f>
        <v>7.2308948513432877E-2</v>
      </c>
      <c r="K54" s="2929">
        <f>HLOOKUP($B54,'2022 Benchmarking Calculations'!$H$269:$CF$274,6,FALSE)</f>
        <v>-0.11217241043935856</v>
      </c>
      <c r="L54" s="2929">
        <f>HLOOKUP($B54,'2023 Benchmarking Calculations'!$A$259:$CF$269,7,FALSE)</f>
        <v>-0.153911123606575</v>
      </c>
      <c r="M54" s="2929"/>
      <c r="N54" s="2929">
        <f>HLOOKUP($B54,'2023 Benchmarking Calculations'!$A$259:$CF$269,8,FALSE)</f>
        <v>-0.15414724742574568</v>
      </c>
      <c r="O54" s="2929"/>
      <c r="P54" s="2929">
        <f>HLOOKUP($B54,'2023 Benchmarking Calculations'!$A$259:$CF$269,9,FALSE)</f>
        <v>-0.11306951714622093</v>
      </c>
      <c r="Q54" s="2929"/>
      <c r="R54" s="2929">
        <f>HLOOKUP($B54,'2023 Benchmarking Calculations'!$A$259:$CF$269,10,FALSE)</f>
        <v>-0.15775533358411956</v>
      </c>
      <c r="S54" s="2929"/>
      <c r="T54" s="2929">
        <f t="shared" si="0"/>
        <v>7.0476889714477978E-2</v>
      </c>
      <c r="U54" s="2929">
        <f t="shared" si="21"/>
        <v>8.4962433308549676E-2</v>
      </c>
      <c r="V54" s="2929">
        <f t="shared" si="22"/>
        <v>-2.9213568081396694E-2</v>
      </c>
      <c r="W54" s="2929">
        <f t="shared" si="24"/>
        <v>-8.6980458239561589E-2</v>
      </c>
      <c r="X54" s="2929">
        <f t="shared" si="14"/>
        <v>-0.14007692715722642</v>
      </c>
      <c r="Y54" s="2929"/>
      <c r="Z54" s="2929">
        <f t="shared" si="23"/>
        <v>-0.14037596272618055</v>
      </c>
      <c r="AA54" s="2929"/>
      <c r="AB54" s="2929">
        <f t="shared" si="15"/>
        <v>-0.14165736605202872</v>
      </c>
      <c r="AC54" s="2929"/>
      <c r="AD54" s="2930">
        <f t="shared" si="20"/>
        <v>-5.3395504486618964E-2</v>
      </c>
      <c r="AE54" s="2930">
        <f t="shared" si="16"/>
        <v>-1.2814033258481683E-3</v>
      </c>
      <c r="AF54" s="2266"/>
      <c r="AG54" s="1611">
        <v>7.2308948513432877E-2</v>
      </c>
      <c r="AH54" s="2286">
        <f t="shared" si="4"/>
        <v>0</v>
      </c>
      <c r="AI54" s="2287">
        <f t="shared" si="5"/>
        <v>-3.3463682424698896E-2</v>
      </c>
      <c r="AJ54" s="2272">
        <f t="shared" si="6"/>
        <v>-1.8980227192675184E-2</v>
      </c>
      <c r="AK54" s="2288" t="str">
        <f>'Table 4 2021'!K54</f>
        <v>NO</v>
      </c>
      <c r="AL54" s="2294"/>
      <c r="AM54" s="2294"/>
      <c r="AN54" s="2294"/>
      <c r="AO54" s="1611" t="str">
        <f t="shared" si="7"/>
        <v>Renfrew Hydro Inc.</v>
      </c>
      <c r="AP54" s="2288">
        <f>HLOOKUP($AO54,'2021 Benchmarking Calculations'!$H$280:$CC$317,2,FALSE)</f>
        <v>7.6920313206913921E-2</v>
      </c>
      <c r="AQ54" s="2288">
        <f>HLOOKUP($AO54,'2021 Benchmarking Calculations'!$H$280:$CC$317,10,FALSE)</f>
        <v>0</v>
      </c>
      <c r="AR54" s="2289">
        <f t="shared" si="17"/>
        <v>-7.6920313206913921E-2</v>
      </c>
      <c r="AS54" s="2290"/>
      <c r="AT54" s="2288">
        <f>HLOOKUP($AO54,'2021 Benchmarking Calculations'!$H$280:$CC$317,3,FALSE)</f>
        <v>7.2308948513432877E-2</v>
      </c>
      <c r="AU54" s="2288">
        <f>HLOOKUP($AO54,'2021 Benchmarking Calculations'!$H$280:$CC$317,15,FALSE)</f>
        <v>0</v>
      </c>
      <c r="AV54" s="2291">
        <f t="shared" si="18"/>
        <v>-7.2308948513432877E-2</v>
      </c>
      <c r="BF54" s="1611" t="str">
        <f>'Table 4 2021'!K54</f>
        <v>NO</v>
      </c>
      <c r="BG54" s="2293">
        <f t="shared" si="8"/>
        <v>-0.22633813402959324</v>
      </c>
      <c r="BI54" s="2293">
        <f t="shared" si="9"/>
        <v>7.2308948513432877E-2</v>
      </c>
      <c r="BJ54" s="2293">
        <f t="shared" si="10"/>
        <v>-0.15402918551616035</v>
      </c>
      <c r="BK54" s="2293">
        <f t="shared" si="11"/>
        <v>-0.11306951714622093</v>
      </c>
      <c r="BL54" s="2293">
        <f t="shared" si="12"/>
        <v>-0.18537846565965382</v>
      </c>
      <c r="BS54" s="379">
        <f>SUMIFS('Table 3a 2021'!$K$8:$K$64,'Table 3a 2021'!$B$8:$B$64,'Table 3a 2023'!B54)</f>
        <v>-0.15414724742574568</v>
      </c>
      <c r="BT54" s="612">
        <f t="shared" si="19"/>
        <v>4.1077730279524743E-2</v>
      </c>
    </row>
    <row r="55" spans="2:73" ht="18" customHeight="1" x14ac:dyDescent="0.45">
      <c r="B55" s="2922" t="s">
        <v>93</v>
      </c>
      <c r="C55" s="2906" t="str">
        <f>'2021 List of LDCs'!B52</f>
        <v>Rideau St. Lawrence Distribution Inc.</v>
      </c>
      <c r="D55" s="2906"/>
      <c r="E55" s="2929">
        <f>IFERROR(HLOOKUP($C55,'2021 Benchmarking Calculations'!$H$7:$CD$210,194, FALSE), "N/A")</f>
        <v>0</v>
      </c>
      <c r="F55" s="2929">
        <f>IFERROR(HLOOKUP($C55,'2021 Benchmarking Calculations'!$H$7:$CD$210,195, FALSE), "N/A")</f>
        <v>0</v>
      </c>
      <c r="G55" s="2929">
        <f>HLOOKUP($C55,'2021 Benchmarking Calculations'!$H$269:$CC$273,2,FALSE)</f>
        <v>-4.7918446426578928E-2</v>
      </c>
      <c r="H55" s="2929">
        <f>HLOOKUP($C55,'2021 Benchmarking Calculations'!$H$269:$CC$273,3,FALSE)</f>
        <v>-8.0797555879495192E-2</v>
      </c>
      <c r="I55" s="2929">
        <f>HLOOKUP($C55,'2021 Benchmarking Calculations'!$H$269:$CC$276,4,FALSE)</f>
        <v>-4.1485979966266094E-2</v>
      </c>
      <c r="J55" s="2929">
        <f>HLOOKUP($C55,'2021 Benchmarking Calculations'!$H$269:$CC$276,5,FALSE)</f>
        <v>-9.404932931141699E-2</v>
      </c>
      <c r="K55" s="2929">
        <f>HLOOKUP($B55,'2022 Benchmarking Calculations'!$H$269:$CF$274,6,FALSE)</f>
        <v>-0.18972864103109879</v>
      </c>
      <c r="L55" s="2929">
        <f>HLOOKUP($B55,'2023 Benchmarking Calculations'!$A$259:$CF$269,7,FALSE)</f>
        <v>-0.25849890503516093</v>
      </c>
      <c r="M55" s="2929"/>
      <c r="N55" s="2929">
        <f>HLOOKUP($B55,'2023 Benchmarking Calculations'!$A$259:$CF$269,8,FALSE)</f>
        <v>-0.35078161018564735</v>
      </c>
      <c r="O55" s="2929"/>
      <c r="P55" s="2929">
        <f>HLOOKUP($B55,'2023 Benchmarking Calculations'!$A$259:$CF$269,9,FALSE)</f>
        <v>-0.41859810579451223</v>
      </c>
      <c r="Q55" s="2929"/>
      <c r="R55" s="2929">
        <f>HLOOKUP($B55,'2023 Benchmarking Calculations'!$A$259:$CF$269,10,FALSE)</f>
        <v>-0.44091888975088706</v>
      </c>
      <c r="S55" s="2929"/>
      <c r="T55" s="2929">
        <f t="shared" si="0"/>
        <v>-4.2905334102024704E-2</v>
      </c>
      <c r="U55" s="2929">
        <f t="shared" si="21"/>
        <v>-7.2110955052392761E-2</v>
      </c>
      <c r="V55" s="2929">
        <f t="shared" si="22"/>
        <v>-0.1459407138359857</v>
      </c>
      <c r="W55" s="2929">
        <f t="shared" si="24"/>
        <v>-0.22326462139083103</v>
      </c>
      <c r="X55" s="2929">
        <f t="shared" si="14"/>
        <v>-0.26633638541730237</v>
      </c>
      <c r="Y55" s="2929"/>
      <c r="Z55" s="2929">
        <f t="shared" si="23"/>
        <v>-0.34262620700510688</v>
      </c>
      <c r="AA55" s="2929"/>
      <c r="AB55" s="2929">
        <f t="shared" si="15"/>
        <v>-0.4034328685770156</v>
      </c>
      <c r="AC55" s="2929"/>
      <c r="AD55" s="2930">
        <f t="shared" si="20"/>
        <v>-0.11936158561427584</v>
      </c>
      <c r="AE55" s="2930">
        <f t="shared" si="16"/>
        <v>-6.0806661571908727E-2</v>
      </c>
      <c r="AF55" s="2266"/>
      <c r="AG55" s="1611">
        <v>-9.404932931141699E-2</v>
      </c>
      <c r="AH55" s="2286">
        <f t="shared" si="4"/>
        <v>0</v>
      </c>
      <c r="AI55" s="2287">
        <f t="shared" si="5"/>
        <v>-4.6130882884838062E-2</v>
      </c>
      <c r="AJ55" s="2272">
        <f t="shared" si="6"/>
        <v>-3.2907561388536344E-2</v>
      </c>
      <c r="AK55" s="2288" t="str">
        <f>'Table 4 2021'!K55</f>
        <v>NO</v>
      </c>
      <c r="AL55" s="2294"/>
      <c r="AM55" s="2294"/>
      <c r="AN55" s="2294"/>
      <c r="AO55" s="1611" t="str">
        <f t="shared" si="7"/>
        <v>Rideau St. Lawrence Distribution Inc.</v>
      </c>
      <c r="AP55" s="2288">
        <f>HLOOKUP($AO55,'2021 Benchmarking Calculations'!$H$280:$CC$317,2,FALSE)</f>
        <v>-4.1485979966266094E-2</v>
      </c>
      <c r="AQ55" s="2288">
        <f>HLOOKUP($AO55,'2021 Benchmarking Calculations'!$H$280:$CC$317,10,FALSE)</f>
        <v>0</v>
      </c>
      <c r="AR55" s="2289">
        <f t="shared" si="17"/>
        <v>4.1485979966266094E-2</v>
      </c>
      <c r="AS55" s="2290"/>
      <c r="AT55" s="2288">
        <f>HLOOKUP($AO55,'2021 Benchmarking Calculations'!$H$280:$CC$317,3,FALSE)</f>
        <v>-9.404932931141699E-2</v>
      </c>
      <c r="AU55" s="2288">
        <f>HLOOKUP($AO55,'2021 Benchmarking Calculations'!$H$280:$CC$317,15,FALSE)</f>
        <v>0</v>
      </c>
      <c r="AV55" s="2291">
        <f t="shared" si="18"/>
        <v>9.404932931141699E-2</v>
      </c>
      <c r="BF55" s="1611" t="str">
        <f>'Table 4 2021'!K55</f>
        <v>NO</v>
      </c>
      <c r="BG55" s="2293">
        <f t="shared" si="8"/>
        <v>-0.21059092829898715</v>
      </c>
      <c r="BI55" s="2293">
        <f t="shared" si="9"/>
        <v>-9.404932931141699E-2</v>
      </c>
      <c r="BJ55" s="2293">
        <f t="shared" si="10"/>
        <v>-0.30464025761040414</v>
      </c>
      <c r="BK55" s="2293">
        <f t="shared" si="11"/>
        <v>-0.41859810579451223</v>
      </c>
      <c r="BL55" s="2293">
        <f t="shared" si="12"/>
        <v>-0.32454877648309521</v>
      </c>
      <c r="BS55" s="379">
        <f>SUMIFS('Table 3a 2021'!$K$8:$K$64,'Table 3a 2021'!$B$8:$B$64,'Table 3a 2023'!B55)</f>
        <v>-0.35078161018564735</v>
      </c>
      <c r="BT55" s="612">
        <f t="shared" si="19"/>
        <v>-6.781649560886488E-2</v>
      </c>
    </row>
    <row r="56" spans="2:73" ht="18" customHeight="1" x14ac:dyDescent="0.45">
      <c r="B56" s="2922" t="s">
        <v>466</v>
      </c>
      <c r="C56" s="2906" t="str">
        <f>'2021 List of LDCs'!B53</f>
        <v>Sioux Lookout Hydro Inc.</v>
      </c>
      <c r="D56" s="2906"/>
      <c r="E56" s="2929">
        <f>IFERROR(HLOOKUP($C56,'2021 Benchmarking Calculations'!$H$7:$CD$210,194, FALSE), "N/A")</f>
        <v>0</v>
      </c>
      <c r="F56" s="2929">
        <f>IFERROR(HLOOKUP($C56,'2021 Benchmarking Calculations'!$H$7:$CD$210,195, FALSE), "N/A")</f>
        <v>0</v>
      </c>
      <c r="G56" s="2929">
        <f>HLOOKUP($C56,'2021 Benchmarking Calculations'!$H$269:$CC$273,2,FALSE)</f>
        <v>-4.264729379385946E-2</v>
      </c>
      <c r="H56" s="2929">
        <f>HLOOKUP($C56,'2021 Benchmarking Calculations'!$H$269:$CC$273,3,FALSE)</f>
        <v>-3.4155539993055276E-2</v>
      </c>
      <c r="I56" s="2929">
        <f>HLOOKUP($C56,'2021 Benchmarking Calculations'!$H$269:$CC$276,4,FALSE)</f>
        <v>-7.9287415644441098E-2</v>
      </c>
      <c r="J56" s="2929">
        <f>HLOOKUP($C56,'2021 Benchmarking Calculations'!$H$269:$CC$276,5,FALSE)</f>
        <v>-0.16916290238625717</v>
      </c>
      <c r="K56" s="2929">
        <f>HLOOKUP($B56,'2022 Benchmarking Calculations'!$H$269:$CF$274,6,FALSE)</f>
        <v>6.179284492167985E-2</v>
      </c>
      <c r="L56" s="2929">
        <f>HLOOKUP($B56,'2023 Benchmarking Calculations'!$A$259:$CF$269,7,FALSE)</f>
        <v>4.8018103990591565E-3</v>
      </c>
      <c r="M56" s="2929"/>
      <c r="N56" s="2929">
        <f>HLOOKUP($B56,'2023 Benchmarking Calculations'!$A$259:$CF$269,8,FALSE)</f>
        <v>-7.8364439388274986E-3</v>
      </c>
      <c r="O56" s="2929"/>
      <c r="P56" s="2929">
        <f>HLOOKUP($B56,'2023 Benchmarking Calculations'!$A$259:$CF$269,9,FALSE)</f>
        <v>5.0221929625873039E-2</v>
      </c>
      <c r="Q56" s="2929"/>
      <c r="R56" s="2929">
        <f>HLOOKUP($B56,'2023 Benchmarking Calculations'!$A$259:$CF$269,10,FALSE)</f>
        <v>2.0918896984288997E-2</v>
      </c>
      <c r="S56" s="2929"/>
      <c r="T56" s="2929">
        <f t="shared" si="0"/>
        <v>-2.5600944595638248E-2</v>
      </c>
      <c r="U56" s="2929">
        <f t="shared" si="21"/>
        <v>-9.4201952674584519E-2</v>
      </c>
      <c r="V56" s="2929">
        <f t="shared" si="22"/>
        <v>-4.5463915677489815E-2</v>
      </c>
      <c r="W56" s="2929">
        <f t="shared" si="24"/>
        <v>-2.7601172751086415E-2</v>
      </c>
      <c r="X56" s="2929">
        <f t="shared" si="14"/>
        <v>1.9586070460637168E-2</v>
      </c>
      <c r="Y56" s="2929"/>
      <c r="Z56" s="2929">
        <f t="shared" si="23"/>
        <v>1.5729098695368232E-2</v>
      </c>
      <c r="AA56" s="2929"/>
      <c r="AB56" s="2929">
        <f t="shared" si="15"/>
        <v>2.1101460890444845E-2</v>
      </c>
      <c r="AC56" s="2929"/>
      <c r="AD56" s="2930">
        <f t="shared" si="20"/>
        <v>4.3330271446454648E-2</v>
      </c>
      <c r="AE56" s="2930">
        <f t="shared" si="16"/>
        <v>5.3723621950766132E-3</v>
      </c>
      <c r="AF56" s="2266"/>
      <c r="AG56" s="2023">
        <v>-0.16916290238625717</v>
      </c>
      <c r="AH56" s="2286">
        <f t="shared" si="4"/>
        <v>0</v>
      </c>
      <c r="AI56" s="2287">
        <f t="shared" si="5"/>
        <v>-0.12651560859239772</v>
      </c>
      <c r="AJ56" s="2272">
        <f t="shared" si="6"/>
        <v>-0.11244142456750898</v>
      </c>
      <c r="AK56" s="2288" t="str">
        <f>'Table 4 2021'!K56</f>
        <v>YES</v>
      </c>
      <c r="AL56" s="2294"/>
      <c r="AM56" s="2294"/>
      <c r="AN56" s="2294"/>
      <c r="AO56" s="1611" t="str">
        <f t="shared" si="7"/>
        <v>Sioux Lookout Hydro Inc.</v>
      </c>
      <c r="AP56" s="2288">
        <f>HLOOKUP($AO56,'2021 Benchmarking Calculations'!$H$280:$CC$317,2,FALSE)</f>
        <v>-7.9287415644441098E-2</v>
      </c>
      <c r="AQ56" s="2288">
        <f>HLOOKUP($AO56,'2021 Benchmarking Calculations'!$H$280:$CC$317,10,FALSE)</f>
        <v>0</v>
      </c>
      <c r="AR56" s="2289">
        <f t="shared" si="17"/>
        <v>7.9287415644441098E-2</v>
      </c>
      <c r="AS56" s="2290"/>
      <c r="AT56" s="2288">
        <f>HLOOKUP($AO56,'2021 Benchmarking Calculations'!$H$280:$CC$317,3,FALSE)</f>
        <v>-0.16916290238625717</v>
      </c>
      <c r="AU56" s="2288">
        <f>HLOOKUP($AO56,'2021 Benchmarking Calculations'!$H$280:$CC$317,15,FALSE)</f>
        <v>0</v>
      </c>
      <c r="AV56" s="2291">
        <f t="shared" si="18"/>
        <v>0.16916290238625717</v>
      </c>
      <c r="BF56" s="1611" t="str">
        <f>'Table 4 2021'!K56</f>
        <v>YES</v>
      </c>
      <c r="BG56" s="2293">
        <f t="shared" si="8"/>
        <v>0.16764558561637299</v>
      </c>
      <c r="BI56" s="2293">
        <f t="shared" si="9"/>
        <v>-0.16916290238625717</v>
      </c>
      <c r="BJ56" s="2299">
        <f t="shared" si="10"/>
        <v>-1.5173167698841711E-3</v>
      </c>
      <c r="BK56" s="2293">
        <f t="shared" si="11"/>
        <v>5.0221929625873039E-2</v>
      </c>
      <c r="BL56" s="2293">
        <f t="shared" si="12"/>
        <v>0.21938483201213022</v>
      </c>
      <c r="BN56" s="2298" t="s">
        <v>4134</v>
      </c>
      <c r="BS56" s="379">
        <f>SUMIFS('Table 3a 2021'!$K$8:$K$64,'Table 3a 2021'!$B$8:$B$64,'Table 3a 2023'!B56)</f>
        <v>-7.8364439388274986E-3</v>
      </c>
      <c r="BT56" s="612">
        <f t="shared" si="19"/>
        <v>5.805837356470054E-2</v>
      </c>
    </row>
    <row r="57" spans="2:73" ht="18" customHeight="1" x14ac:dyDescent="0.45">
      <c r="B57" s="2922" t="s">
        <v>95</v>
      </c>
      <c r="C57" s="2906" t="str">
        <f>'2021 List of LDCs'!B54</f>
        <v>Synergy North Corporation</v>
      </c>
      <c r="D57" s="2906"/>
      <c r="E57" s="2929">
        <f>IFERROR(HLOOKUP($C57,'2021 Benchmarking Calculations'!$H$7:$CD$210,194, FALSE), "N/A")</f>
        <v>0</v>
      </c>
      <c r="F57" s="2929">
        <f>IFERROR(HLOOKUP($C57,'2021 Benchmarking Calculations'!$H$7:$CD$210,195, FALSE), "N/A")</f>
        <v>0</v>
      </c>
      <c r="G57" s="2929">
        <f>HLOOKUP($C57,'2021 Benchmarking Calculations'!$H$269:$CC$273,2,FALSE)</f>
        <v>7.3466795446362115E-2</v>
      </c>
      <c r="H57" s="2929">
        <f>HLOOKUP($C57,'2021 Benchmarking Calculations'!$H$269:$CC$273,3,FALSE)</f>
        <v>9.7539776925489208E-2</v>
      </c>
      <c r="I57" s="2929">
        <f>HLOOKUP($C57,'2021 Benchmarking Calculations'!$H$269:$CC$276,4,FALSE)</f>
        <v>9.1388978312723676E-2</v>
      </c>
      <c r="J57" s="2929">
        <f>HLOOKUP($C57,'2021 Benchmarking Calculations'!$H$269:$CC$276,5,FALSE)</f>
        <v>7.4182109704836394E-2</v>
      </c>
      <c r="K57" s="2929">
        <f>HLOOKUP($B57,'2022 Benchmarking Calculations'!$H$269:$CF$274,6,FALSE)</f>
        <v>3.6977920539523521E-2</v>
      </c>
      <c r="L57" s="2929">
        <f>HLOOKUP($B57,'2023 Benchmarking Calculations'!$A$259:$CF$269,7,FALSE)</f>
        <v>-5.5167936282187538E-2</v>
      </c>
      <c r="M57" s="2929"/>
      <c r="N57" s="2929">
        <f>HLOOKUP($B57,'2023 Benchmarking Calculations'!$A$259:$CF$269,8,FALSE)</f>
        <v>-9.8428840799558048E-2</v>
      </c>
      <c r="O57" s="2929"/>
      <c r="P57" s="2929">
        <f>HLOOKUP($B57,'2023 Benchmarking Calculations'!$A$259:$CF$269,9,FALSE)</f>
        <v>-0.15091012516373697</v>
      </c>
      <c r="Q57" s="2929"/>
      <c r="R57" s="2929">
        <f>HLOOKUP($B57,'2023 Benchmarking Calculations'!$A$259:$CF$269,10,FALSE)</f>
        <v>-0.17849894643666661</v>
      </c>
      <c r="S57" s="2929"/>
      <c r="T57" s="2929">
        <f t="shared" si="0"/>
        <v>5.7002190790617108E-2</v>
      </c>
      <c r="U57" s="2929">
        <f t="shared" si="21"/>
        <v>8.7703621647683097E-2</v>
      </c>
      <c r="V57" s="2929">
        <f t="shared" si="22"/>
        <v>3.6845268068724013E-2</v>
      </c>
      <c r="W57" s="2929">
        <f t="shared" si="24"/>
        <v>-1.0609186709346418E-2</v>
      </c>
      <c r="X57" s="2929">
        <f t="shared" si="14"/>
        <v>-3.8872952180740689E-2</v>
      </c>
      <c r="Y57" s="2929"/>
      <c r="Z57" s="2929">
        <f t="shared" si="23"/>
        <v>-0.10150230074849419</v>
      </c>
      <c r="AA57" s="2929"/>
      <c r="AB57" s="2929">
        <f t="shared" si="15"/>
        <v>-0.14261263746665387</v>
      </c>
      <c r="AC57" s="2929"/>
      <c r="AD57" s="2930">
        <f t="shared" si="20"/>
        <v>-9.0893114039147765E-2</v>
      </c>
      <c r="AE57" s="2930">
        <f t="shared" si="16"/>
        <v>-4.1110336718159682E-2</v>
      </c>
      <c r="AF57" s="2266"/>
      <c r="AG57" s="1611">
        <v>9.3482768835928959E-2</v>
      </c>
      <c r="AH57" s="2286">
        <f t="shared" si="4"/>
        <v>1.9300659131092565E-2</v>
      </c>
      <c r="AI57" s="2287">
        <f t="shared" si="5"/>
        <v>7.1531425847427832E-4</v>
      </c>
      <c r="AJ57" s="2272">
        <f t="shared" si="6"/>
        <v>-2.0282267914270055E-2</v>
      </c>
      <c r="AK57" s="2288" t="str">
        <f>'Table 4 2021'!K57</f>
        <v>NO</v>
      </c>
      <c r="AL57" s="2294"/>
      <c r="AM57" s="2294"/>
      <c r="AN57" s="2294"/>
      <c r="AO57" s="1611" t="str">
        <f t="shared" si="7"/>
        <v>Synergy North Corporation</v>
      </c>
      <c r="AP57" s="2288">
        <f>HLOOKUP($AO57,'2021 Benchmarking Calculations'!$H$280:$CC$317,2,FALSE)</f>
        <v>9.1388978312723676E-2</v>
      </c>
      <c r="AQ57" s="2288">
        <f>HLOOKUP($AO57,'2021 Benchmarking Calculations'!$H$280:$CC$317,10,FALSE)</f>
        <v>0</v>
      </c>
      <c r="AR57" s="2289">
        <f t="shared" si="17"/>
        <v>-9.1388978312723676E-2</v>
      </c>
      <c r="AS57" s="2295" t="s">
        <v>563</v>
      </c>
      <c r="AT57" s="2288">
        <f>HLOOKUP($AO57,'2021 Benchmarking Calculations'!$H$280:$CC$317,3,FALSE)</f>
        <v>7.4182109704836394E-2</v>
      </c>
      <c r="AU57" s="2288">
        <f>HLOOKUP($AO57,'2021 Benchmarking Calculations'!$H$280:$CC$317,15,FALSE)</f>
        <v>0</v>
      </c>
      <c r="AV57" s="2291">
        <f t="shared" si="18"/>
        <v>-7.4182109704836394E-2</v>
      </c>
      <c r="AY57" s="2023" t="s">
        <v>570</v>
      </c>
      <c r="BF57" s="1611" t="str">
        <f>'Table 4 2021'!K57</f>
        <v>NO</v>
      </c>
      <c r="BG57" s="2293">
        <f t="shared" si="8"/>
        <v>-0.15098049824570919</v>
      </c>
      <c r="BI57" s="2293">
        <f t="shared" si="9"/>
        <v>7.4182109704836394E-2</v>
      </c>
      <c r="BJ57" s="2293">
        <f t="shared" si="10"/>
        <v>-7.6798388540872786E-2</v>
      </c>
      <c r="BK57" s="2293">
        <f t="shared" si="11"/>
        <v>-0.15091012516373697</v>
      </c>
      <c r="BL57" s="2293">
        <f t="shared" si="12"/>
        <v>-0.22509223486857338</v>
      </c>
      <c r="BS57" s="379">
        <f>SUMIFS('Table 3a 2021'!$K$8:$K$64,'Table 3a 2021'!$B$8:$B$64,'Table 3a 2023'!B57)</f>
        <v>-9.8428840799558048E-2</v>
      </c>
      <c r="BT57" s="612">
        <f t="shared" si="19"/>
        <v>-5.2481284364178926E-2</v>
      </c>
    </row>
    <row r="58" spans="2:73" ht="18" customHeight="1" x14ac:dyDescent="0.45">
      <c r="B58" s="2922" t="s">
        <v>96</v>
      </c>
      <c r="C58" s="2906" t="str">
        <f>'2021 List of LDCs'!B55</f>
        <v>Tillsonburg Hydro Inc.</v>
      </c>
      <c r="D58" s="2906"/>
      <c r="E58" s="2929">
        <f>IFERROR(HLOOKUP($C58,'2021 Benchmarking Calculations'!$H$7:$CD$210,194, FALSE), "N/A")</f>
        <v>0</v>
      </c>
      <c r="F58" s="2929">
        <f>IFERROR(HLOOKUP($C58,'2021 Benchmarking Calculations'!$H$7:$CD$210,195, FALSE), "N/A")</f>
        <v>0</v>
      </c>
      <c r="G58" s="2929">
        <f>HLOOKUP($C58,'2021 Benchmarking Calculations'!$H$269:$CC$273,2,FALSE)</f>
        <v>-4.7652832167869672E-3</v>
      </c>
      <c r="H58" s="2929">
        <f>HLOOKUP($C58,'2021 Benchmarking Calculations'!$H$269:$CC$273,3,FALSE)</f>
        <v>1.5897035873183286E-2</v>
      </c>
      <c r="I58" s="2929">
        <f>HLOOKUP($C58,'2021 Benchmarking Calculations'!$H$269:$CC$276,4,FALSE)</f>
        <v>-1.1501696373013277E-2</v>
      </c>
      <c r="J58" s="2929">
        <f>HLOOKUP($C58,'2021 Benchmarking Calculations'!$H$269:$CC$276,5,FALSE)</f>
        <v>3.2266265180271286E-2</v>
      </c>
      <c r="K58" s="2929">
        <f>HLOOKUP($B58,'2022 Benchmarking Calculations'!$H$269:$CF$274,6,FALSE)</f>
        <v>0.52846486710782936</v>
      </c>
      <c r="L58" s="2929">
        <f>HLOOKUP($B58,'2023 Benchmarking Calculations'!$A$259:$CF$269,7,FALSE)</f>
        <v>0.52863268155633625</v>
      </c>
      <c r="M58" s="2929"/>
      <c r="N58" s="2929">
        <f>HLOOKUP($B58,'2023 Benchmarking Calculations'!$A$259:$CF$269,8,FALSE)</f>
        <v>0.53184993607575715</v>
      </c>
      <c r="O58" s="2929"/>
      <c r="P58" s="2929">
        <f>HLOOKUP($B58,'2023 Benchmarking Calculations'!$A$259:$CF$269,9,FALSE)</f>
        <v>0.52752778872269857</v>
      </c>
      <c r="Q58" s="2929"/>
      <c r="R58" s="2929">
        <f>HLOOKUP($B58,'2023 Benchmarking Calculations'!$A$259:$CF$269,10,FALSE)</f>
        <v>0.52900383972296783</v>
      </c>
      <c r="S58" s="2929"/>
      <c r="T58" s="2929">
        <f t="shared" si="0"/>
        <v>3.7105842187987732E-3</v>
      </c>
      <c r="U58" s="2929">
        <f t="shared" si="21"/>
        <v>1.2220534893480432E-2</v>
      </c>
      <c r="V58" s="2929">
        <f t="shared" si="22"/>
        <v>0.26946552936785589</v>
      </c>
      <c r="W58" s="2929">
        <f t="shared" si="24"/>
        <v>0.40530343748004849</v>
      </c>
      <c r="X58" s="2929">
        <f t="shared" si="14"/>
        <v>0.52964916157997421</v>
      </c>
      <c r="Y58" s="2929"/>
      <c r="Z58" s="2929">
        <f t="shared" si="23"/>
        <v>0.52933680211826395</v>
      </c>
      <c r="AA58" s="2929"/>
      <c r="AB58" s="2929">
        <f t="shared" si="15"/>
        <v>0.52946052150714118</v>
      </c>
      <c r="AC58" s="2929"/>
      <c r="AD58" s="2930">
        <f>Z58-W58</f>
        <v>0.12403336463821546</v>
      </c>
      <c r="AE58" s="2930">
        <f t="shared" si="16"/>
        <v>1.2371938887723033E-4</v>
      </c>
      <c r="AF58" s="2266"/>
      <c r="AG58" s="1611">
        <v>3.2266265180271286E-2</v>
      </c>
      <c r="AH58" s="2286">
        <f t="shared" si="4"/>
        <v>0</v>
      </c>
      <c r="AI58" s="2287">
        <f t="shared" si="5"/>
        <v>3.7031548397058252E-2</v>
      </c>
      <c r="AJ58" s="2272">
        <f t="shared" si="6"/>
        <v>3.0068595430186282E-2</v>
      </c>
      <c r="AK58" s="2288" t="str">
        <f>'Table 4 2021'!K58</f>
        <v>NO</v>
      </c>
      <c r="AL58" s="2294"/>
      <c r="AM58" s="2294"/>
      <c r="AN58" s="2294"/>
      <c r="AO58" s="1611" t="str">
        <f t="shared" si="7"/>
        <v>Tillsonburg Hydro Inc.</v>
      </c>
      <c r="AP58" s="2288">
        <f>HLOOKUP($AO58,'2021 Benchmarking Calculations'!$H$280:$CC$317,2,FALSE)</f>
        <v>-1.1501696373013277E-2</v>
      </c>
      <c r="AQ58" s="2288">
        <f>HLOOKUP($AO58,'2021 Benchmarking Calculations'!$H$280:$CC$317,10,FALSE)</f>
        <v>0</v>
      </c>
      <c r="AR58" s="2289">
        <f t="shared" si="17"/>
        <v>1.1501696373013277E-2</v>
      </c>
      <c r="AS58" s="2295" t="s">
        <v>563</v>
      </c>
      <c r="AT58" s="2288">
        <f>HLOOKUP($AO58,'2021 Benchmarking Calculations'!$H$280:$CC$317,3,FALSE)</f>
        <v>3.2266265180271286E-2</v>
      </c>
      <c r="AU58" s="2288">
        <f>HLOOKUP($AO58,'2021 Benchmarking Calculations'!$H$280:$CC$317,15,FALSE)</f>
        <v>0</v>
      </c>
      <c r="AV58" s="2291">
        <f t="shared" si="18"/>
        <v>-3.2266265180271286E-2</v>
      </c>
      <c r="BF58" s="1611" t="str">
        <f>'Table 4 2021'!K58</f>
        <v>NO</v>
      </c>
      <c r="BG58" s="2293">
        <f t="shared" si="8"/>
        <v>0.49797504363577538</v>
      </c>
      <c r="BI58" s="2293">
        <f t="shared" si="9"/>
        <v>3.2266265180271286E-2</v>
      </c>
      <c r="BJ58" s="2293">
        <f t="shared" si="10"/>
        <v>0.5302413088160467</v>
      </c>
      <c r="BK58" s="2293">
        <f t="shared" si="11"/>
        <v>0.52752778872269857</v>
      </c>
      <c r="BL58" s="2293">
        <f t="shared" si="12"/>
        <v>0.49526152354242725</v>
      </c>
      <c r="BS58" s="379">
        <f>SUMIFS('Table 3a 2021'!$K$8:$K$64,'Table 3a 2021'!$B$8:$B$64,'Table 3a 2023'!B58)</f>
        <v>0.53184993607575715</v>
      </c>
      <c r="BT58" s="612">
        <f t="shared" si="19"/>
        <v>-4.3221473530585808E-3</v>
      </c>
    </row>
    <row r="59" spans="2:73" ht="18" customHeight="1" x14ac:dyDescent="0.45">
      <c r="B59" s="2922" t="s">
        <v>98</v>
      </c>
      <c r="C59" s="2906" t="str">
        <f>'2021 List of LDCs'!B56</f>
        <v>Toronto Hydro-Electric System Limited</v>
      </c>
      <c r="D59" s="2906"/>
      <c r="E59" s="2929">
        <f>IFERROR(HLOOKUP($C59,'2021 Benchmarking Calculations'!$H$7:$CD$210,194, FALSE), "N/A")</f>
        <v>0</v>
      </c>
      <c r="F59" s="2929">
        <f>IFERROR(HLOOKUP($C59,'2021 Benchmarking Calculations'!$H$7:$CD$210,195, FALSE), "N/A")</f>
        <v>0</v>
      </c>
      <c r="G59" s="2929">
        <f>HLOOKUP($C59,'2021 Benchmarking Calculations'!$H$269:$CC$273,2,FALSE)</f>
        <v>0.51474627393933603</v>
      </c>
      <c r="H59" s="2929">
        <f>HLOOKUP($C59,'2021 Benchmarking Calculations'!$H$269:$CC$273,3,FALSE)</f>
        <v>0.52337019654760064</v>
      </c>
      <c r="I59" s="2929">
        <f>HLOOKUP($C59,'2021 Benchmarking Calculations'!$H$269:$CC$276,4,FALSE)</f>
        <v>0.52944574365265096</v>
      </c>
      <c r="J59" s="2929">
        <f>HLOOKUP($C59,'2021 Benchmarking Calculations'!$H$269:$CC$276,5,FALSE)</f>
        <v>0.52967500191875216</v>
      </c>
      <c r="K59" s="2929">
        <f>HLOOKUP($B59,'2022 Benchmarking Calculations'!$H$269:$CF$274,6,FALSE)</f>
        <v>-0.4290961755624258</v>
      </c>
      <c r="L59" s="2929">
        <f>HLOOKUP($B59,'2023 Benchmarking Calculations'!$A$259:$CF$269,7,FALSE)</f>
        <v>-0.46635347670964911</v>
      </c>
      <c r="M59" s="2929"/>
      <c r="N59" s="2929">
        <f>HLOOKUP($B59,'2023 Benchmarking Calculations'!$A$259:$CF$269,8,FALSE)</f>
        <v>-0.5669509938017735</v>
      </c>
      <c r="O59" s="2929"/>
      <c r="P59" s="2929">
        <f>HLOOKUP($B59,'2023 Benchmarking Calculations'!$A$259:$CF$269,9,FALSE)</f>
        <v>-0.45806780347551374</v>
      </c>
      <c r="Q59" s="2929"/>
      <c r="R59" s="2929">
        <f>HLOOKUP($B59,'2023 Benchmarking Calculations'!$A$259:$CF$269,10,FALSE)</f>
        <v>-0.44446221203381525</v>
      </c>
      <c r="S59" s="2929"/>
      <c r="T59" s="2929">
        <f t="shared" si="0"/>
        <v>0.34603882349564552</v>
      </c>
      <c r="U59" s="2929">
        <f t="shared" si="21"/>
        <v>0.52749698070633466</v>
      </c>
      <c r="V59" s="2929">
        <f t="shared" si="22"/>
        <v>4.0917773324832041E-2</v>
      </c>
      <c r="W59" s="2929">
        <f t="shared" si="24"/>
        <v>-0.23318141103877404</v>
      </c>
      <c r="X59" s="2929">
        <f t="shared" si="14"/>
        <v>-0.48746688202461613</v>
      </c>
      <c r="Y59" s="2929"/>
      <c r="Z59" s="2929">
        <f t="shared" si="23"/>
        <v>-0.49712409132897872</v>
      </c>
      <c r="AA59" s="2929"/>
      <c r="AB59" s="2929">
        <f t="shared" si="15"/>
        <v>-0.48982700310370086</v>
      </c>
      <c r="AC59" s="2929"/>
      <c r="AD59" s="2930">
        <f t="shared" si="20"/>
        <v>-0.26394268029020468</v>
      </c>
      <c r="AE59" s="2930">
        <f t="shared" si="16"/>
        <v>7.2970882252778591E-3</v>
      </c>
      <c r="AF59" s="2266"/>
      <c r="AG59" s="1611">
        <v>0.52967500191875216</v>
      </c>
      <c r="AH59" s="2286">
        <f t="shared" si="4"/>
        <v>0</v>
      </c>
      <c r="AI59" s="2287">
        <f t="shared" si="5"/>
        <v>1.4928727979416134E-2</v>
      </c>
      <c r="AJ59" s="2272">
        <f t="shared" si="6"/>
        <v>3.2670318186263092E-3</v>
      </c>
      <c r="AK59" s="2288" t="str">
        <f>'Table 4 2021'!K59</f>
        <v>NO</v>
      </c>
      <c r="AL59" s="2294"/>
      <c r="AM59" s="2294"/>
      <c r="AN59" s="2294"/>
      <c r="AO59" s="1611" t="str">
        <f t="shared" si="7"/>
        <v>Toronto Hydro-Electric System Limited</v>
      </c>
      <c r="AP59" s="2288">
        <f>HLOOKUP($AO59,'2021 Benchmarking Calculations'!$H$280:$CC$317,2,FALSE)</f>
        <v>0.52944574365265096</v>
      </c>
      <c r="AQ59" s="2288">
        <f>HLOOKUP($AO59,'2021 Benchmarking Calculations'!$H$280:$CC$317,10,FALSE)</f>
        <v>0</v>
      </c>
      <c r="AR59" s="2289">
        <f t="shared" si="17"/>
        <v>-0.52944574365265096</v>
      </c>
      <c r="AS59" s="2290"/>
      <c r="AT59" s="2288">
        <f>HLOOKUP($AO59,'2021 Benchmarking Calculations'!$H$280:$CC$317,3,FALSE)</f>
        <v>0.52967500191875216</v>
      </c>
      <c r="AU59" s="2288">
        <f>HLOOKUP($AO59,'2021 Benchmarking Calculations'!$H$280:$CC$317,15,FALSE)</f>
        <v>0</v>
      </c>
      <c r="AV59" s="2291">
        <f t="shared" si="18"/>
        <v>-0.52967500191875216</v>
      </c>
      <c r="BF59" s="1611" t="str">
        <f>'Table 4 2021'!K59</f>
        <v>NO</v>
      </c>
      <c r="BG59" s="2293">
        <f t="shared" si="8"/>
        <v>-1.0463272371744634</v>
      </c>
      <c r="BI59" s="2293">
        <f t="shared" si="9"/>
        <v>0.52967500191875216</v>
      </c>
      <c r="BJ59" s="2293">
        <f t="shared" si="10"/>
        <v>-0.51665223525571125</v>
      </c>
      <c r="BK59" s="2293">
        <f t="shared" si="11"/>
        <v>-0.45806780347551374</v>
      </c>
      <c r="BL59" s="2293">
        <f t="shared" si="12"/>
        <v>-0.98774280539426584</v>
      </c>
      <c r="BS59" s="379">
        <f>SUMIFS('Table 3a 2021'!$K$8:$K$64,'Table 3a 2021'!$B$8:$B$64,'Table 3a 2023'!B59)</f>
        <v>-0.5669509938017735</v>
      </c>
      <c r="BT59" s="612">
        <f t="shared" si="19"/>
        <v>0.10888319032625976</v>
      </c>
    </row>
    <row r="60" spans="2:73" ht="18" customHeight="1" x14ac:dyDescent="0.45">
      <c r="B60" s="2922" t="s">
        <v>100</v>
      </c>
      <c r="C60" s="2906" t="str">
        <f>'2021 List of LDCs'!B57</f>
        <v>Wasaga Distribution Inc.</v>
      </c>
      <c r="D60" s="2906"/>
      <c r="E60" s="2929">
        <f>IFERROR(HLOOKUP($C60,'2021 Benchmarking Calculations'!$H$7:$CD$210,194, FALSE), "N/A")</f>
        <v>0</v>
      </c>
      <c r="F60" s="2929">
        <f>IFERROR(HLOOKUP($C60,'2021 Benchmarking Calculations'!$H$7:$CD$210,195, FALSE), "N/A")</f>
        <v>0</v>
      </c>
      <c r="G60" s="2929">
        <f>HLOOKUP($C60,'2021 Benchmarking Calculations'!$H$269:$CC$273,2,FALSE)</f>
        <v>-0.45550285863118628</v>
      </c>
      <c r="H60" s="2929">
        <f>HLOOKUP($C60,'2021 Benchmarking Calculations'!$H$269:$CC$273,3,FALSE)</f>
        <v>-0.4494394170458989</v>
      </c>
      <c r="I60" s="2929">
        <f>HLOOKUP($C60,'2021 Benchmarking Calculations'!$H$269:$CC$276,4,FALSE)</f>
        <v>-0.45657017682524337</v>
      </c>
      <c r="J60" s="2929">
        <f>HLOOKUP($C60,'2021 Benchmarking Calculations'!$H$269:$CC$276,5,FALSE)</f>
        <v>-0.46737681479801951</v>
      </c>
      <c r="K60" s="2929">
        <f>HLOOKUP($B60,'2022 Benchmarking Calculations'!$H$269:$CF$274,6,FALSE)</f>
        <v>-0.2543672282856414</v>
      </c>
      <c r="L60" s="2929">
        <f>HLOOKUP($B60,'2023 Benchmarking Calculations'!$A$259:$CF$269,7,FALSE)</f>
        <v>-0.30331369179944884</v>
      </c>
      <c r="M60" s="2929"/>
      <c r="N60" s="2929">
        <f>HLOOKUP($B60,'2023 Benchmarking Calculations'!$A$259:$CF$269,8,FALSE)</f>
        <v>-0.32591050393681736</v>
      </c>
      <c r="O60" s="2929"/>
      <c r="P60" s="2929">
        <f>HLOOKUP($B60,'2023 Benchmarking Calculations'!$A$259:$CF$269,9,FALSE)</f>
        <v>-0.35700759942092775</v>
      </c>
      <c r="Q60" s="2929"/>
      <c r="R60" s="2929">
        <f>HLOOKUP($B60,'2023 Benchmarking Calculations'!$A$259:$CF$269,10,FALSE)</f>
        <v>-0.3888589097011263</v>
      </c>
      <c r="S60" s="2929"/>
      <c r="T60" s="2929">
        <f t="shared" si="0"/>
        <v>-0.30164742522569504</v>
      </c>
      <c r="U60" s="2929">
        <f t="shared" si="21"/>
        <v>-0.45779546955638728</v>
      </c>
      <c r="V60" s="2929">
        <f t="shared" si="22"/>
        <v>-0.37040697792708827</v>
      </c>
      <c r="W60" s="2929">
        <f t="shared" si="24"/>
        <v>-0.33774205970498178</v>
      </c>
      <c r="X60" s="2929">
        <f t="shared" si="14"/>
        <v>-0.2945304746739692</v>
      </c>
      <c r="Y60" s="2929"/>
      <c r="Z60" s="2929">
        <f t="shared" si="23"/>
        <v>-0.32874393171906463</v>
      </c>
      <c r="AA60" s="2929"/>
      <c r="AB60" s="2929">
        <f t="shared" si="15"/>
        <v>-0.35725900435295715</v>
      </c>
      <c r="AC60" s="2929"/>
      <c r="AD60" s="2930">
        <f t="shared" si="20"/>
        <v>8.9981279859171481E-3</v>
      </c>
      <c r="AE60" s="2930">
        <f t="shared" si="16"/>
        <v>-2.8515072633892524E-2</v>
      </c>
      <c r="AF60" s="2266"/>
      <c r="AG60" s="1611">
        <v>-4.5873021111753877E-2</v>
      </c>
      <c r="AH60" s="2286">
        <f t="shared" si="4"/>
        <v>0.42150379368626562</v>
      </c>
      <c r="AI60" s="2287">
        <f t="shared" si="5"/>
        <v>-1.1873956166833233E-2</v>
      </c>
      <c r="AJ60" s="2272">
        <f t="shared" si="6"/>
        <v>-1.437201786244835E-2</v>
      </c>
      <c r="AK60" s="2288" t="str">
        <f>'Table 4 2021'!K60</f>
        <v>NO</v>
      </c>
      <c r="AL60" s="2294"/>
      <c r="AM60" s="2294"/>
      <c r="AN60" s="2294"/>
      <c r="AO60" s="1611" t="str">
        <f t="shared" si="7"/>
        <v>Wasaga Distribution Inc.</v>
      </c>
      <c r="AP60" s="2288">
        <f>HLOOKUP($AO60,'2021 Benchmarking Calculations'!$H$280:$CC$317,2,FALSE)</f>
        <v>-0.45657017682524337</v>
      </c>
      <c r="AQ60" s="2288">
        <f>HLOOKUP($AO60,'2021 Benchmarking Calculations'!$H$280:$CC$317,10,FALSE)</f>
        <v>0</v>
      </c>
      <c r="AR60" s="2289">
        <f t="shared" si="17"/>
        <v>0.45657017682524337</v>
      </c>
      <c r="AS60" s="2295" t="s">
        <v>563</v>
      </c>
      <c r="AT60" s="2288">
        <f>HLOOKUP($AO60,'2021 Benchmarking Calculations'!$H$280:$CC$317,3,FALSE)</f>
        <v>-0.46737681479801951</v>
      </c>
      <c r="AU60" s="2288">
        <f>HLOOKUP($AO60,'2021 Benchmarking Calculations'!$H$280:$CC$317,15,FALSE)</f>
        <v>0</v>
      </c>
      <c r="AV60" s="2291">
        <f t="shared" si="18"/>
        <v>0.46737681479801951</v>
      </c>
      <c r="BF60" s="1611" t="str">
        <f>'Table 4 2021'!K60</f>
        <v>NO</v>
      </c>
      <c r="BG60" s="2293">
        <f t="shared" si="8"/>
        <v>0.15276471692988641</v>
      </c>
      <c r="BI60" s="2293">
        <f t="shared" si="9"/>
        <v>-0.46737681479801951</v>
      </c>
      <c r="BJ60" s="2293">
        <f t="shared" si="10"/>
        <v>-0.3146120978681331</v>
      </c>
      <c r="BK60" s="2293">
        <f t="shared" si="11"/>
        <v>-0.35700759942092775</v>
      </c>
      <c r="BL60" s="2293">
        <f t="shared" si="12"/>
        <v>0.11036921537709177</v>
      </c>
      <c r="BS60" s="379">
        <f>SUMIFS('Table 3a 2021'!$K$8:$K$64,'Table 3a 2021'!$B$8:$B$64,'Table 3a 2023'!B60)</f>
        <v>-0.32591050393681736</v>
      </c>
      <c r="BT60" s="612">
        <f t="shared" si="19"/>
        <v>-3.1097095484110382E-2</v>
      </c>
    </row>
    <row r="61" spans="2:73" ht="18" customHeight="1" x14ac:dyDescent="0.45">
      <c r="B61" s="2922" t="s">
        <v>101</v>
      </c>
      <c r="C61" s="2906" t="str">
        <f>'2021 List of LDCs'!B58</f>
        <v>Waterloo North Hydro Inc.</v>
      </c>
      <c r="D61" s="2906"/>
      <c r="E61" s="2929">
        <f>IFERROR(HLOOKUP($C61,'2021 Benchmarking Calculations'!$H$7:$CD$210,194, FALSE), "N/A")</f>
        <v>0</v>
      </c>
      <c r="F61" s="2929">
        <f>IFERROR(HLOOKUP($C61,'2021 Benchmarking Calculations'!$H$7:$CD$210,195, FALSE), "N/A")</f>
        <v>0</v>
      </c>
      <c r="G61" s="2929">
        <f>HLOOKUP($C61,'2021 Benchmarking Calculations'!$H$269:$CC$273,2,FALSE)</f>
        <v>8.1979682414906066E-2</v>
      </c>
      <c r="H61" s="2929">
        <f>HLOOKUP($C61,'2021 Benchmarking Calculations'!$H$269:$CC$273,3,FALSE)</f>
        <v>9.8501770584952839E-2</v>
      </c>
      <c r="I61" s="2929">
        <f>HLOOKUP($C61,'2021 Benchmarking Calculations'!$H$269:$CC$276,4,FALSE)</f>
        <v>9.5339226117957004E-2</v>
      </c>
      <c r="J61" s="2929">
        <f>HLOOKUP($C61,'2021 Benchmarking Calculations'!$H$269:$CC$276,5,FALSE)</f>
        <v>9.7026758670746019E-2</v>
      </c>
      <c r="K61" s="2929">
        <f>HLOOKUP($B61,'2022 Benchmarking Calculations'!$H$269:$CF$274,6,FALSE)</f>
        <v>6.7336258615260422E-2</v>
      </c>
      <c r="L61" s="2929">
        <f>HLOOKUP($B61,'2023 Benchmarking Calculations'!$A$259:$CF$269,7,FALSE)</f>
        <v>2.8865725808569453E-2</v>
      </c>
      <c r="M61" s="2929"/>
      <c r="N61" s="2929">
        <f>HLOOKUP($B61,'2023 Benchmarking Calculations'!$A$259:$CF$269,8,FALSE)</f>
        <v>-4.03227588753097E-2</v>
      </c>
      <c r="O61" s="2929"/>
      <c r="P61" s="2929">
        <f>HLOOKUP($B61,'2023 Benchmarking Calculations'!$A$259:$CF$269,9,FALSE)</f>
        <v>-9.7955171553366707E-2</v>
      </c>
      <c r="Q61" s="2929"/>
      <c r="R61" s="2929">
        <f>HLOOKUP($B61,'2023 Benchmarking Calculations'!$A$259:$CF$269,10,FALSE)</f>
        <v>-5.2703010505501538E-2</v>
      </c>
      <c r="S61" s="2929"/>
      <c r="T61" s="2929">
        <f t="shared" si="0"/>
        <v>6.0160484333286302E-2</v>
      </c>
      <c r="U61" s="2929">
        <f t="shared" si="21"/>
        <v>9.6955918457885273E-2</v>
      </c>
      <c r="V61" s="2929">
        <f t="shared" si="22"/>
        <v>7.2141992303133229E-2</v>
      </c>
      <c r="W61" s="2929">
        <f t="shared" si="24"/>
        <v>3.8226496054816546E-2</v>
      </c>
      <c r="X61" s="2929">
        <f t="shared" si="14"/>
        <v>1.8626408516173393E-2</v>
      </c>
      <c r="Y61" s="2929"/>
      <c r="Z61" s="2929">
        <f t="shared" si="23"/>
        <v>-3.6470734873368986E-2</v>
      </c>
      <c r="AA61" s="2929"/>
      <c r="AB61" s="2929">
        <f t="shared" ref="AB61:AB62" si="25">AVERAGE(N61:R61)</f>
        <v>-6.3660313644725977E-2</v>
      </c>
      <c r="AC61" s="2929"/>
      <c r="AD61" s="2930">
        <f t="shared" si="20"/>
        <v>-7.4697230928185532E-2</v>
      </c>
      <c r="AE61" s="2930">
        <f t="shared" si="16"/>
        <v>-2.7189578771356991E-2</v>
      </c>
      <c r="AF61" s="2266"/>
      <c r="AG61" s="1611">
        <v>-0.46737681479801951</v>
      </c>
      <c r="AH61" s="2286">
        <f t="shared" si="4"/>
        <v>-0.56440357346876557</v>
      </c>
      <c r="AI61" s="2287">
        <f t="shared" si="5"/>
        <v>1.5047076255839953E-2</v>
      </c>
      <c r="AJ61" s="2272">
        <f t="shared" si="6"/>
        <v>1.0626031929110435E-4</v>
      </c>
      <c r="AK61" s="2288" t="str">
        <f>'Table 4 2021'!K61</f>
        <v>NO</v>
      </c>
      <c r="AL61" s="2294"/>
      <c r="AM61" s="2294"/>
      <c r="AN61" s="2294"/>
      <c r="AO61" s="1611" t="str">
        <f t="shared" si="7"/>
        <v>Waterloo North Hydro Inc.</v>
      </c>
      <c r="AP61" s="2288">
        <f>HLOOKUP($AO61,'2021 Benchmarking Calculations'!$H$280:$CC$317,2,FALSE)</f>
        <v>9.5339226117957004E-2</v>
      </c>
      <c r="AQ61" s="2288">
        <f>HLOOKUP($AO61,'2021 Benchmarking Calculations'!$H$280:$CC$317,10,FALSE)</f>
        <v>0</v>
      </c>
      <c r="AR61" s="2289">
        <f t="shared" si="17"/>
        <v>-9.5339226117957004E-2</v>
      </c>
      <c r="AS61" s="2290"/>
      <c r="AT61" s="2288">
        <f>HLOOKUP($AO61,'2021 Benchmarking Calculations'!$H$280:$CC$317,3,FALSE)</f>
        <v>9.7026758670746019E-2</v>
      </c>
      <c r="AU61" s="2288">
        <f>HLOOKUP($AO61,'2021 Benchmarking Calculations'!$H$280:$CC$317,15,FALSE)</f>
        <v>0</v>
      </c>
      <c r="AV61" s="2291">
        <f t="shared" si="18"/>
        <v>-9.7026758670746019E-2</v>
      </c>
      <c r="BF61" s="1611" t="str">
        <f>'Table 4 2021'!K61</f>
        <v>NO</v>
      </c>
      <c r="BG61" s="2293">
        <f t="shared" si="8"/>
        <v>-0.10275527520411615</v>
      </c>
      <c r="BI61" s="2293">
        <f t="shared" si="9"/>
        <v>9.7026758670746019E-2</v>
      </c>
      <c r="BJ61" s="2293">
        <f t="shared" si="10"/>
        <v>-5.7285165333701236E-3</v>
      </c>
      <c r="BK61" s="2293">
        <f t="shared" si="11"/>
        <v>-9.7955171553366707E-2</v>
      </c>
      <c r="BL61" s="2293">
        <f t="shared" si="12"/>
        <v>-0.19498193022411273</v>
      </c>
      <c r="BS61" s="379">
        <f>SUMIFS('Table 3a 2021'!$K$8:$K$64,'Table 3a 2021'!$B$8:$B$64,'Table 3a 2023'!B61)</f>
        <v>-4.03227588753097E-2</v>
      </c>
      <c r="BT61" s="612">
        <f t="shared" si="19"/>
        <v>-5.7632412678057007E-2</v>
      </c>
    </row>
    <row r="62" spans="2:73" ht="18" customHeight="1" x14ac:dyDescent="0.45">
      <c r="B62" s="2922" t="s">
        <v>102</v>
      </c>
      <c r="C62" s="2906" t="str">
        <f>'2021 List of LDCs'!B59</f>
        <v>Welland Hydro-Electric System Corp.</v>
      </c>
      <c r="D62" s="2906"/>
      <c r="E62" s="2929">
        <f>IFERROR(HLOOKUP($C62,'2021 Benchmarking Calculations'!$H$7:$CD$210,194, FALSE), "N/A")</f>
        <v>0</v>
      </c>
      <c r="F62" s="2929">
        <f>IFERROR(HLOOKUP($C62,'2021 Benchmarking Calculations'!$H$7:$CD$210,195, FALSE), "N/A")</f>
        <v>0</v>
      </c>
      <c r="G62" s="2929">
        <f>HLOOKUP($C62,'2021 Benchmarking Calculations'!$H$269:$CC$273,2,FALSE)</f>
        <v>-0.1865758992943703</v>
      </c>
      <c r="H62" s="2929">
        <f>HLOOKUP($C62,'2021 Benchmarking Calculations'!$H$269:$CC$273,3,FALSE)</f>
        <v>-0.17370220580672927</v>
      </c>
      <c r="I62" s="2929">
        <f>HLOOKUP($C62,'2021 Benchmarking Calculations'!$H$269:$CC$276,4,FALSE)</f>
        <v>-0.19594661765466731</v>
      </c>
      <c r="J62" s="2929">
        <f>HLOOKUP($C62,'2021 Benchmarking Calculations'!$H$269:$CC$276,5,FALSE)</f>
        <v>-0.24022901853235762</v>
      </c>
      <c r="K62" s="2929">
        <f>HLOOKUP($B62,'2022 Benchmarking Calculations'!$H$269:$CF$274,6,FALSE)</f>
        <v>-7.7325232443086409E-2</v>
      </c>
      <c r="L62" s="2929">
        <f>HLOOKUP($B62,'2023 Benchmarking Calculations'!$A$259:$CF$269,7,FALSE)</f>
        <v>-0.11060315570304359</v>
      </c>
      <c r="M62" s="2929"/>
      <c r="N62" s="2929">
        <f>HLOOKUP($B62,'2023 Benchmarking Calculations'!$A$259:$CF$269,8,FALSE)</f>
        <v>-0.10253957999648468</v>
      </c>
      <c r="O62" s="2929"/>
      <c r="P62" s="2929">
        <f>HLOOKUP($B62,'2023 Benchmarking Calculations'!$A$259:$CF$269,9,FALSE)</f>
        <v>-6.2395485927992725E-2</v>
      </c>
      <c r="Q62" s="2929"/>
      <c r="R62" s="2929">
        <f>HLOOKUP($B62,'2023 Benchmarking Calculations'!$A$259:$CF$269,10,FALSE)</f>
        <v>-0.14600435435597289</v>
      </c>
      <c r="S62" s="2929"/>
      <c r="T62" s="2929">
        <f t="shared" si="0"/>
        <v>-0.12009270170036652</v>
      </c>
      <c r="U62" s="2929">
        <f t="shared" si="21"/>
        <v>-0.20329261399791809</v>
      </c>
      <c r="V62" s="2929">
        <f t="shared" si="22"/>
        <v>-0.15602600608328873</v>
      </c>
      <c r="W62" s="2929">
        <f t="shared" si="24"/>
        <v>-0.13267424666874308</v>
      </c>
      <c r="X62" s="2929">
        <f t="shared" si="14"/>
        <v>-9.6822656047538216E-2</v>
      </c>
      <c r="Y62" s="2929"/>
      <c r="Z62" s="2929">
        <f t="shared" si="23"/>
        <v>-9.1846073875840331E-2</v>
      </c>
      <c r="AA62" s="2929"/>
      <c r="AB62" s="2929">
        <f t="shared" si="25"/>
        <v>-0.10364647342681677</v>
      </c>
      <c r="AC62" s="2929"/>
      <c r="AD62" s="2930">
        <f t="shared" si="20"/>
        <v>4.0828172792902753E-2</v>
      </c>
      <c r="AE62" s="2930">
        <f t="shared" si="16"/>
        <v>-1.1800399550976434E-2</v>
      </c>
      <c r="AF62" s="2266"/>
      <c r="AG62" s="1611">
        <v>9.7026758670746019E-2</v>
      </c>
      <c r="AH62" s="2286">
        <f t="shared" si="4"/>
        <v>0.33725577720310362</v>
      </c>
      <c r="AI62" s="2287">
        <f t="shared" si="5"/>
        <v>-5.3653119237987323E-2</v>
      </c>
      <c r="AJ62" s="2272">
        <f t="shared" si="6"/>
        <v>-5.5404606801659317E-2</v>
      </c>
      <c r="AK62" s="2288" t="str">
        <f>'Table 4 2021'!K62</f>
        <v>NO</v>
      </c>
      <c r="AL62" s="2294"/>
      <c r="AM62" s="2294"/>
      <c r="AN62" s="2294"/>
      <c r="AO62" s="1611" t="str">
        <f t="shared" si="7"/>
        <v>Welland Hydro-Electric System Corp.</v>
      </c>
      <c r="AP62" s="2288">
        <f>HLOOKUP($AO62,'2021 Benchmarking Calculations'!$H$280:$CC$317,2,FALSE)</f>
        <v>-0.19594661765466731</v>
      </c>
      <c r="AQ62" s="2288">
        <f>HLOOKUP($AO62,'2021 Benchmarking Calculations'!$H$280:$CC$317,10,FALSE)</f>
        <v>0</v>
      </c>
      <c r="AR62" s="2289">
        <f t="shared" si="17"/>
        <v>0.19594661765466731</v>
      </c>
      <c r="AS62" s="2295" t="s">
        <v>563</v>
      </c>
      <c r="AT62" s="2288">
        <f>HLOOKUP($AO62,'2021 Benchmarking Calculations'!$H$280:$CC$317,3,FALSE)</f>
        <v>-0.24022901853235762</v>
      </c>
      <c r="AU62" s="2288">
        <f>HLOOKUP($AO62,'2021 Benchmarking Calculations'!$H$280:$CC$317,15,FALSE)</f>
        <v>0</v>
      </c>
      <c r="AV62" s="2291">
        <f t="shared" si="18"/>
        <v>0.24022901853235762</v>
      </c>
      <c r="BF62" s="1611" t="str">
        <f>'Table 4 2021'!K62</f>
        <v>NO</v>
      </c>
      <c r="BG62" s="2293">
        <f t="shared" si="8"/>
        <v>0.1336576506825935</v>
      </c>
      <c r="BI62" s="2293">
        <f t="shared" si="9"/>
        <v>-0.24022901853235762</v>
      </c>
      <c r="BJ62" s="2293">
        <f t="shared" si="10"/>
        <v>-0.10657136784976413</v>
      </c>
      <c r="BK62" s="2293">
        <f t="shared" si="11"/>
        <v>-6.2395485927992725E-2</v>
      </c>
      <c r="BL62" s="2293">
        <f t="shared" si="12"/>
        <v>0.17783353260436491</v>
      </c>
      <c r="BS62" s="379">
        <f>SUMIFS('Table 3a 2021'!$K$8:$K$64,'Table 3a 2021'!$B$8:$B$64,'Table 3a 2023'!B62)</f>
        <v>-0.10253957999648468</v>
      </c>
      <c r="BT62" s="612">
        <f t="shared" si="19"/>
        <v>4.0144094068491953E-2</v>
      </c>
    </row>
    <row r="63" spans="2:73" ht="18" hidden="1" customHeight="1" x14ac:dyDescent="0.45">
      <c r="B63" s="2922"/>
      <c r="C63" s="2906" t="str">
        <f>'2021 List of LDCs'!B60</f>
        <v>Wellington North Power Inc.</v>
      </c>
      <c r="D63" s="2906"/>
      <c r="E63" s="2929">
        <f>IFERROR(HLOOKUP($C63,'2021 Benchmarking Calculations'!$H$7:$CD$210,194, FALSE), "N/A")</f>
        <v>0</v>
      </c>
      <c r="F63" s="2929">
        <f>IFERROR(HLOOKUP($C63,'2021 Benchmarking Calculations'!$H$7:$CD$210,195, FALSE), "N/A")</f>
        <v>0</v>
      </c>
      <c r="G63" s="2929">
        <f>HLOOKUP($C63,'2021 Benchmarking Calculations'!$H$269:$CC$273,2,FALSE)</f>
        <v>0.1183000698598986</v>
      </c>
      <c r="H63" s="2929">
        <f>HLOOKUP($C63,'2021 Benchmarking Calculations'!$H$269:$CC$273,3,FALSE)</f>
        <v>0.16157123794359185</v>
      </c>
      <c r="I63" s="2929">
        <f>HLOOKUP($C63,'2021 Benchmarking Calculations'!$H$269:$CC$276,4,FALSE)</f>
        <v>0.1274813872531238</v>
      </c>
      <c r="J63" s="2929">
        <f>HLOOKUP($C63,'2021 Benchmarking Calculations'!$H$269:$CC$276,5,FALSE)</f>
        <v>8.7275315801089132E-2</v>
      </c>
      <c r="K63" s="2929">
        <f>HLOOKUP($B63,'2022 Benchmarking Calculations'!$H$269:$CF$274,6,FALSE)</f>
        <v>0</v>
      </c>
      <c r="L63" s="2929"/>
      <c r="M63" s="2929"/>
      <c r="N63" s="2929"/>
      <c r="O63" s="2929"/>
      <c r="P63" s="2929"/>
      <c r="Q63" s="2929"/>
      <c r="R63" s="2929"/>
      <c r="S63" s="2929"/>
      <c r="T63" s="2929">
        <f t="shared" si="0"/>
        <v>9.3290435934496818E-2</v>
      </c>
      <c r="U63" s="2929">
        <f t="shared" si="21"/>
        <v>0.12544264699926824</v>
      </c>
      <c r="V63" s="2929">
        <f t="shared" si="22"/>
        <v>7.1585567684737644E-2</v>
      </c>
      <c r="W63" s="2929">
        <f t="shared" si="24"/>
        <v>4.3637657900544566E-2</v>
      </c>
      <c r="X63" s="2929">
        <f t="shared" si="14"/>
        <v>0</v>
      </c>
      <c r="Y63" s="2929"/>
      <c r="Z63" s="2929"/>
      <c r="AA63" s="2929"/>
      <c r="AB63" s="2929"/>
      <c r="AC63" s="2929"/>
      <c r="AD63" s="2930"/>
      <c r="AE63" s="2930"/>
      <c r="AF63" s="2266"/>
      <c r="AG63" s="1611">
        <v>-0.24022901853235762</v>
      </c>
      <c r="AH63" s="2286">
        <f t="shared" si="4"/>
        <v>-0.32750433433344672</v>
      </c>
      <c r="AI63" s="2287">
        <f t="shared" si="5"/>
        <v>-3.1024754058809473E-2</v>
      </c>
      <c r="AJ63" s="2272">
        <f t="shared" si="6"/>
        <v>-5.7250996797268694E-2</v>
      </c>
      <c r="AK63" s="2288" t="str">
        <f>'Table 4 2021'!K63</f>
        <v>NO</v>
      </c>
      <c r="AL63" s="2294"/>
      <c r="AM63" s="2294"/>
      <c r="AN63" s="2294"/>
      <c r="AO63" s="1611" t="str">
        <f t="shared" si="7"/>
        <v>Wellington North Power Inc.</v>
      </c>
      <c r="AP63" s="2288">
        <f>HLOOKUP($AO63,'2021 Benchmarking Calculations'!$H$280:$CC$317,2,FALSE)</f>
        <v>0.1274813872531238</v>
      </c>
      <c r="AQ63" s="2288">
        <f>HLOOKUP($AO63,'2021 Benchmarking Calculations'!$H$280:$CC$317,10,FALSE)</f>
        <v>0</v>
      </c>
      <c r="AR63" s="2289">
        <f t="shared" si="17"/>
        <v>-0.1274813872531238</v>
      </c>
      <c r="AS63" s="2290"/>
      <c r="AT63" s="2288">
        <f>HLOOKUP($AO63,'2021 Benchmarking Calculations'!$H$280:$CC$317,3,FALSE)</f>
        <v>8.7275315801089132E-2</v>
      </c>
      <c r="AU63" s="2288">
        <f>HLOOKUP($AO63,'2021 Benchmarking Calculations'!$H$280:$CC$317,15,FALSE)</f>
        <v>0</v>
      </c>
      <c r="AV63" s="2291">
        <f t="shared" si="18"/>
        <v>-8.7275315801089132E-2</v>
      </c>
      <c r="BF63" s="1611" t="str">
        <f>'Table 4 2021'!K63</f>
        <v>NO</v>
      </c>
      <c r="BG63" s="2293" t="e">
        <f t="shared" si="8"/>
        <v>#DIV/0!</v>
      </c>
      <c r="BI63" s="2293">
        <f t="shared" si="9"/>
        <v>8.7275315801089132E-2</v>
      </c>
      <c r="BJ63" s="2293" t="e">
        <f t="shared" si="10"/>
        <v>#DIV/0!</v>
      </c>
      <c r="BK63" s="2293">
        <f t="shared" si="11"/>
        <v>0</v>
      </c>
      <c r="BL63" s="2293">
        <f t="shared" si="12"/>
        <v>-8.7275315801089132E-2</v>
      </c>
    </row>
    <row r="64" spans="2:73" s="1611" customFormat="1" ht="18" customHeight="1" x14ac:dyDescent="0.45">
      <c r="B64" s="2922"/>
      <c r="C64" s="2906" t="str">
        <f>'2021 List of LDCs'!B61</f>
        <v>Westario Power Inc.</v>
      </c>
      <c r="D64" s="2906"/>
      <c r="E64" s="2929">
        <f>IFERROR(HLOOKUP($C64,'2021 Benchmarking Calculations'!$H$7:$CD$210,194, FALSE), "N/A")</f>
        <v>0</v>
      </c>
      <c r="F64" s="2929">
        <f>IFERROR(HLOOKUP($C64,'2021 Benchmarking Calculations'!$H$7:$CD$210,195, FALSE), "N/A")</f>
        <v>0</v>
      </c>
      <c r="G64" s="2929">
        <f>HLOOKUP($C64,'2021 Benchmarking Calculations'!$H$269:$CC$273,2,FALSE)</f>
        <v>-5.9947503055636536E-2</v>
      </c>
      <c r="H64" s="2929">
        <f>HLOOKUP($C64,'2021 Benchmarking Calculations'!$H$269:$CC$273,3,FALSE)</f>
        <v>-2.6780322903377264E-2</v>
      </c>
      <c r="I64" s="2929">
        <f>HLOOKUP($C64,'2021 Benchmarking Calculations'!$H$269:$CC$276,4,FALSE)</f>
        <v>-1.5373478811613703E-2</v>
      </c>
      <c r="J64" s="2929">
        <f>HLOOKUP($C64,'2021 Benchmarking Calculations'!$H$269:$CC$276,5,FALSE)</f>
        <v>-8.4840149794422878E-2</v>
      </c>
      <c r="K64" s="2929"/>
      <c r="L64" s="2929"/>
      <c r="M64" s="2929"/>
      <c r="N64" s="2929"/>
      <c r="O64" s="2929"/>
      <c r="P64" s="2929"/>
      <c r="Q64" s="2929"/>
      <c r="R64" s="2929"/>
      <c r="S64" s="2929"/>
      <c r="T64" s="2929">
        <f t="shared" si="0"/>
        <v>-2.8909275319671263E-2</v>
      </c>
      <c r="U64" s="2929">
        <f t="shared" si="21"/>
        <v>-4.2331317169804615E-2</v>
      </c>
      <c r="V64" s="2929">
        <f t="shared" si="22"/>
        <v>-5.0106814303018291E-2</v>
      </c>
      <c r="W64" s="2929">
        <f t="shared" si="24"/>
        <v>-8.4840149794422878E-2</v>
      </c>
      <c r="X64" s="2929"/>
      <c r="Y64" s="2929"/>
      <c r="Z64" s="2929"/>
      <c r="AA64" s="2929"/>
      <c r="AB64" s="2929"/>
      <c r="AC64" s="2929"/>
      <c r="AD64" s="2930"/>
      <c r="AE64" s="2930"/>
      <c r="AF64" s="2266"/>
      <c r="AG64" s="1611">
        <v>8.7275315801089132E-2</v>
      </c>
      <c r="AH64" s="2286">
        <f t="shared" si="4"/>
        <v>0.172115465595512</v>
      </c>
      <c r="AI64" s="2287">
        <f t="shared" si="5"/>
        <v>-2.4892646738786342E-2</v>
      </c>
      <c r="AJ64" s="2272">
        <f t="shared" si="6"/>
        <v>-6.3763248936927391E-2</v>
      </c>
      <c r="AK64" s="2288" t="str">
        <f>'Table 4 2021'!K64</f>
        <v>NO</v>
      </c>
      <c r="AL64" s="2294"/>
      <c r="AM64" s="2294"/>
      <c r="AN64" s="2294"/>
      <c r="AO64" s="1611" t="str">
        <f t="shared" si="7"/>
        <v>Westario Power Inc.</v>
      </c>
      <c r="AP64" s="2288">
        <f>HLOOKUP($AO64,'2021 Benchmarking Calculations'!$H$280:$CC$317,2,FALSE)</f>
        <v>-1.5373478811613703E-2</v>
      </c>
      <c r="AQ64" s="2288">
        <f>HLOOKUP($AO64,'2021 Benchmarking Calculations'!$H$280:$CC$317,10,FALSE)</f>
        <v>0</v>
      </c>
      <c r="AR64" s="2289">
        <f t="shared" si="17"/>
        <v>1.5373478811613703E-2</v>
      </c>
      <c r="AS64" s="2290"/>
      <c r="AT64" s="2288">
        <f>HLOOKUP($AO64,'2021 Benchmarking Calculations'!$H$280:$CC$317,3,FALSE)</f>
        <v>-8.4840149794422878E-2</v>
      </c>
      <c r="AU64" s="2288">
        <f>HLOOKUP($AO64,'2021 Benchmarking Calculations'!$H$280:$CC$317,15,FALSE)</f>
        <v>0</v>
      </c>
      <c r="AV64" s="2291">
        <f t="shared" si="18"/>
        <v>8.4840149794422878E-2</v>
      </c>
      <c r="BF64" s="1611" t="str">
        <f>'Table 4 2021'!K64</f>
        <v>NO</v>
      </c>
      <c r="BG64" s="2293" t="e">
        <f t="shared" si="8"/>
        <v>#DIV/0!</v>
      </c>
      <c r="BI64" s="2293">
        <f t="shared" si="9"/>
        <v>-8.4840149794422878E-2</v>
      </c>
      <c r="BJ64" s="2293" t="e">
        <f t="shared" si="10"/>
        <v>#DIV/0!</v>
      </c>
      <c r="BK64" s="2293">
        <f t="shared" si="11"/>
        <v>0</v>
      </c>
      <c r="BL64" s="2293">
        <f t="shared" si="12"/>
        <v>8.4840149794422878E-2</v>
      </c>
      <c r="BS64" s="369"/>
      <c r="BT64" s="369"/>
      <c r="BU64" s="369"/>
    </row>
    <row r="65" spans="2:73" s="1611" customFormat="1" ht="18.5" x14ac:dyDescent="0.45">
      <c r="B65" s="2922"/>
      <c r="C65" s="2906"/>
      <c r="D65" s="2906"/>
      <c r="E65" s="2929"/>
      <c r="F65" s="2929"/>
      <c r="G65" s="2929"/>
      <c r="H65" s="2929"/>
      <c r="I65" s="2929"/>
      <c r="J65" s="2929"/>
      <c r="K65" s="2929"/>
      <c r="L65" s="2929"/>
      <c r="M65" s="2929"/>
      <c r="N65" s="2929"/>
      <c r="O65" s="2929"/>
      <c r="P65" s="2929"/>
      <c r="Q65" s="2929"/>
      <c r="R65" s="2929"/>
      <c r="S65" s="2929"/>
      <c r="T65" s="2929"/>
      <c r="U65" s="2929"/>
      <c r="V65" s="2929"/>
      <c r="W65" s="2929"/>
      <c r="X65" s="2929"/>
      <c r="Y65" s="2929"/>
      <c r="Z65" s="2929"/>
      <c r="AA65" s="2929"/>
      <c r="AB65" s="2929"/>
      <c r="AC65" s="2929"/>
      <c r="AD65" s="2930"/>
      <c r="AE65" s="2930"/>
      <c r="AF65" s="2266"/>
      <c r="AI65" s="2267"/>
      <c r="AJ65" s="2268"/>
      <c r="AK65" s="2266"/>
      <c r="AM65" s="2023" t="s">
        <v>571</v>
      </c>
      <c r="BS65" s="369"/>
      <c r="BT65" s="369"/>
      <c r="BU65" s="369"/>
    </row>
    <row r="66" spans="2:73" s="1611" customFormat="1" ht="18.5" x14ac:dyDescent="0.45">
      <c r="B66" s="2932" t="s">
        <v>536</v>
      </c>
      <c r="C66" s="2932" t="s">
        <v>536</v>
      </c>
      <c r="D66" s="2932"/>
      <c r="E66" s="2933">
        <f t="shared" ref="E66:J66" si="26">AVERAGE(E9:E64)</f>
        <v>0</v>
      </c>
      <c r="F66" s="2933">
        <f t="shared" si="26"/>
        <v>0</v>
      </c>
      <c r="G66" s="2934">
        <f t="shared" si="26"/>
        <v>-3.2652003773200808E-2</v>
      </c>
      <c r="H66" s="2934">
        <f t="shared" si="26"/>
        <v>-3.670393502243182E-2</v>
      </c>
      <c r="I66" s="2934">
        <f t="shared" si="26"/>
        <v>-5.2008953626997582E-2</v>
      </c>
      <c r="J66" s="2934">
        <f t="shared" si="26"/>
        <v>-6.5810005694243501E-2</v>
      </c>
      <c r="K66" s="2934"/>
      <c r="L66" s="2934">
        <f t="shared" ref="L66:AE66" si="27">AVERAGE(L9:L62)</f>
        <v>-0.11578866584170433</v>
      </c>
      <c r="M66" s="2934"/>
      <c r="N66" s="2934">
        <f t="shared" si="27"/>
        <v>-0.13819430154814047</v>
      </c>
      <c r="O66" s="2934"/>
      <c r="P66" s="2934">
        <f t="shared" si="27"/>
        <v>-0.14158826212995151</v>
      </c>
      <c r="Q66" s="2934"/>
      <c r="R66" s="2934">
        <f t="shared" si="27"/>
        <v>-0.14312262661819369</v>
      </c>
      <c r="S66" s="2934"/>
      <c r="T66" s="2934">
        <f t="shared" si="27"/>
        <v>-2.5169923616442592E-2</v>
      </c>
      <c r="U66" s="2934">
        <f t="shared" si="27"/>
        <v>-5.495442020206219E-2</v>
      </c>
      <c r="V66" s="2934">
        <f t="shared" si="27"/>
        <v>-7.9487923563058463E-2</v>
      </c>
      <c r="W66" s="2934">
        <f t="shared" si="27"/>
        <v>-0.10003367806327239</v>
      </c>
      <c r="X66" s="2934">
        <f>AVERAGE(X9:X62)</f>
        <v>-0.11061406775791695</v>
      </c>
      <c r="Y66" s="2934"/>
      <c r="Z66" s="2934">
        <f>AVERAGE(Z9:Z62)</f>
        <v>-0.13185707650659872</v>
      </c>
      <c r="AA66" s="2934"/>
      <c r="AB66" s="2934">
        <f t="shared" si="27"/>
        <v>-0.14096839676542855</v>
      </c>
      <c r="AC66" s="2934"/>
      <c r="AD66" s="2934">
        <f t="shared" si="27"/>
        <v>-3.1713277031418963E-2</v>
      </c>
      <c r="AE66" s="2934">
        <f t="shared" si="27"/>
        <v>-9.1113202588297658E-3</v>
      </c>
      <c r="AF66" s="2266"/>
      <c r="AI66" s="2267"/>
      <c r="AJ66" s="2268"/>
      <c r="AK66" s="2266"/>
      <c r="AM66" s="2023" t="s">
        <v>572</v>
      </c>
      <c r="BS66" s="369"/>
      <c r="BT66" s="369"/>
      <c r="BU66" s="369"/>
    </row>
    <row r="67" spans="2:73" s="1611" customFormat="1" ht="18.5" x14ac:dyDescent="0.45">
      <c r="B67" s="2273" t="s">
        <v>537</v>
      </c>
      <c r="C67" s="2273" t="s">
        <v>537</v>
      </c>
      <c r="D67" s="2273"/>
      <c r="E67" s="2935">
        <f t="shared" ref="E67:J67" si="28">MEDIAN(E9:E64)</f>
        <v>0</v>
      </c>
      <c r="F67" s="2935">
        <f t="shared" si="28"/>
        <v>0</v>
      </c>
      <c r="G67" s="2936">
        <f t="shared" si="28"/>
        <v>-4.5282870110219198E-2</v>
      </c>
      <c r="H67" s="2936">
        <f t="shared" si="28"/>
        <v>-3.046793144821627E-2</v>
      </c>
      <c r="I67" s="2936">
        <f t="shared" si="28"/>
        <v>-5.620359321463908E-2</v>
      </c>
      <c r="J67" s="2936">
        <f t="shared" si="28"/>
        <v>-7.1861951808191216E-2</v>
      </c>
      <c r="K67" s="2936"/>
      <c r="L67" s="2936">
        <f t="shared" ref="L67:AE67" si="29">MEDIAN(L9:L62)</f>
        <v>-0.11106479848026579</v>
      </c>
      <c r="M67" s="2936"/>
      <c r="N67" s="2936">
        <f t="shared" si="29"/>
        <v>-0.12277248834264573</v>
      </c>
      <c r="O67" s="2936"/>
      <c r="P67" s="2936">
        <f t="shared" si="29"/>
        <v>-0.12410823831466884</v>
      </c>
      <c r="Q67" s="2936"/>
      <c r="R67" s="2936">
        <f t="shared" si="29"/>
        <v>-0.15150642060479597</v>
      </c>
      <c r="S67" s="2936"/>
      <c r="T67" s="2936">
        <f t="shared" si="29"/>
        <v>-3.0161223770536941E-2</v>
      </c>
      <c r="U67" s="2936">
        <f t="shared" si="29"/>
        <v>-7.1057079833692416E-2</v>
      </c>
      <c r="V67" s="2936">
        <f t="shared" si="29"/>
        <v>-9.422397700908175E-2</v>
      </c>
      <c r="W67" s="2936">
        <f t="shared" si="29"/>
        <v>-8.6024702754706972E-2</v>
      </c>
      <c r="X67" s="2936">
        <f>MEDIAN(X9:X62)</f>
        <v>-9.7210042359667209E-2</v>
      </c>
      <c r="Y67" s="2936"/>
      <c r="Z67" s="2936">
        <f t="shared" si="29"/>
        <v>-0.1197682369937591</v>
      </c>
      <c r="AA67" s="2936"/>
      <c r="AB67" s="2936">
        <f t="shared" si="29"/>
        <v>-0.13258890049567271</v>
      </c>
      <c r="AC67" s="2936"/>
      <c r="AD67" s="2936">
        <f t="shared" si="29"/>
        <v>-2.5432146666170524E-2</v>
      </c>
      <c r="AE67" s="2936">
        <f t="shared" si="29"/>
        <v>-8.6640404931763188E-3</v>
      </c>
      <c r="AF67" s="2266"/>
      <c r="AI67" s="2267"/>
      <c r="AJ67" s="2268"/>
      <c r="AK67" s="2266"/>
      <c r="BS67" s="369"/>
      <c r="BT67" s="369"/>
      <c r="BU67" s="369"/>
    </row>
    <row r="68" spans="2:73" s="1611" customFormat="1" ht="18.5" x14ac:dyDescent="0.45">
      <c r="B68" s="2273" t="s">
        <v>573</v>
      </c>
      <c r="C68" s="2273" t="s">
        <v>573</v>
      </c>
      <c r="D68" s="2273"/>
      <c r="E68" s="2935">
        <f t="shared" ref="E68:J68" si="30">MAX(E9:E64)</f>
        <v>0</v>
      </c>
      <c r="F68" s="2935">
        <f t="shared" si="30"/>
        <v>0</v>
      </c>
      <c r="G68" s="2936">
        <f t="shared" si="30"/>
        <v>0.70603191069711846</v>
      </c>
      <c r="H68" s="2936">
        <f t="shared" si="30"/>
        <v>0.69753664058569687</v>
      </c>
      <c r="I68" s="2936">
        <f t="shared" si="30"/>
        <v>0.68933259749771869</v>
      </c>
      <c r="J68" s="2936">
        <f t="shared" si="30"/>
        <v>0.66057312850554384</v>
      </c>
      <c r="K68" s="2936"/>
      <c r="L68" s="2936">
        <f t="shared" ref="L68:AE68" si="31">MAX(L9:L62)</f>
        <v>0.61917199742021156</v>
      </c>
      <c r="M68" s="2936"/>
      <c r="N68" s="2936">
        <f t="shared" si="31"/>
        <v>0.63664585541814989</v>
      </c>
      <c r="O68" s="2936"/>
      <c r="P68" s="2936">
        <f t="shared" si="31"/>
        <v>0.61058609815218623</v>
      </c>
      <c r="Q68" s="2936"/>
      <c r="R68" s="2936">
        <f t="shared" si="31"/>
        <v>0.61732912161756515</v>
      </c>
      <c r="S68" s="2936"/>
      <c r="T68" s="2936">
        <f t="shared" si="31"/>
        <v>0.46785618376093846</v>
      </c>
      <c r="U68" s="2936">
        <f t="shared" si="31"/>
        <v>0.68248078886298646</v>
      </c>
      <c r="V68" s="2936">
        <f t="shared" si="31"/>
        <v>0.65299176407229287</v>
      </c>
      <c r="W68" s="2936">
        <f t="shared" si="31"/>
        <v>0.63982007855240064</v>
      </c>
      <c r="X68" s="2936">
        <f>MAX(X9:X62)</f>
        <v>0.63290239523468628</v>
      </c>
      <c r="Y68" s="2936"/>
      <c r="Z68" s="2936">
        <f t="shared" si="31"/>
        <v>0.62213465033018256</v>
      </c>
      <c r="AA68" s="2936"/>
      <c r="AB68" s="2936">
        <f t="shared" si="31"/>
        <v>0.62152035839596709</v>
      </c>
      <c r="AC68" s="2936"/>
      <c r="AD68" s="2936">
        <f t="shared" si="31"/>
        <v>0.19781183653722473</v>
      </c>
      <c r="AE68" s="2936">
        <f t="shared" si="31"/>
        <v>7.1513673117839793E-2</v>
      </c>
      <c r="AF68" s="2266"/>
      <c r="AI68" s="2267"/>
      <c r="AJ68" s="2268"/>
      <c r="AK68" s="2266"/>
      <c r="BS68" s="369"/>
      <c r="BT68" s="369"/>
      <c r="BU68" s="369"/>
    </row>
    <row r="69" spans="2:73" s="1611" customFormat="1" ht="18.5" x14ac:dyDescent="0.45">
      <c r="B69" s="2273" t="s">
        <v>574</v>
      </c>
      <c r="C69" s="2273" t="s">
        <v>574</v>
      </c>
      <c r="D69" s="2273"/>
      <c r="E69" s="2935">
        <f t="shared" ref="E69:J69" si="32">MIN(E9:E64)</f>
        <v>0</v>
      </c>
      <c r="F69" s="2935">
        <f t="shared" si="32"/>
        <v>0</v>
      </c>
      <c r="G69" s="2936">
        <f t="shared" si="32"/>
        <v>-0.68104304591369058</v>
      </c>
      <c r="H69" s="2936">
        <f t="shared" si="32"/>
        <v>-0.66367582201788655</v>
      </c>
      <c r="I69" s="2936">
        <f t="shared" si="32"/>
        <v>-0.56301113228127964</v>
      </c>
      <c r="J69" s="2936">
        <f t="shared" si="32"/>
        <v>-0.57659660670458412</v>
      </c>
      <c r="K69" s="2936"/>
      <c r="L69" s="2936">
        <f t="shared" ref="L69:AE69" si="33">MIN(L9:L62)</f>
        <v>-0.66364634974203562</v>
      </c>
      <c r="M69" s="2936"/>
      <c r="N69" s="2936">
        <f t="shared" si="33"/>
        <v>-0.65297368110128073</v>
      </c>
      <c r="O69" s="2936"/>
      <c r="P69" s="2936">
        <f t="shared" si="33"/>
        <v>-0.72756072024404317</v>
      </c>
      <c r="Q69" s="2936"/>
      <c r="R69" s="2936">
        <f t="shared" si="33"/>
        <v>-0.6795651606131623</v>
      </c>
      <c r="S69" s="2936"/>
      <c r="T69" s="2936">
        <f t="shared" si="33"/>
        <v>-0.44823962264385903</v>
      </c>
      <c r="U69" s="2936">
        <f t="shared" si="33"/>
        <v>-0.60109452033458355</v>
      </c>
      <c r="V69" s="2936">
        <f t="shared" si="33"/>
        <v>-0.49665712727333128</v>
      </c>
      <c r="W69" s="2936">
        <f t="shared" si="33"/>
        <v>-0.5408843419744882</v>
      </c>
      <c r="X69" s="2936">
        <f>MIN(X9:X62)</f>
        <v>-0.66972887547187954</v>
      </c>
      <c r="Y69" s="2936"/>
      <c r="Z69" s="2936">
        <f t="shared" si="33"/>
        <v>-0.67560307056246038</v>
      </c>
      <c r="AA69" s="2936"/>
      <c r="AB69" s="2936">
        <f t="shared" si="33"/>
        <v>-0.67718018159321092</v>
      </c>
      <c r="AC69" s="2936"/>
      <c r="AD69" s="2936">
        <f t="shared" si="33"/>
        <v>-0.27243698729797844</v>
      </c>
      <c r="AE69" s="2936">
        <f t="shared" si="33"/>
        <v>-6.0806661571908727E-2</v>
      </c>
      <c r="AF69" s="2302"/>
      <c r="AI69" s="2267"/>
      <c r="AJ69" s="2303"/>
      <c r="AK69" s="2302"/>
      <c r="BS69" s="369"/>
      <c r="BT69" s="369"/>
      <c r="BU69" s="369"/>
    </row>
    <row r="70" spans="2:73" s="1611" customFormat="1" x14ac:dyDescent="0.35">
      <c r="AF70" s="2266"/>
      <c r="AI70" s="2267"/>
      <c r="AJ70" s="2268"/>
      <c r="AK70" s="2266"/>
      <c r="BS70" s="369"/>
      <c r="BT70" s="369"/>
      <c r="BU70" s="369"/>
    </row>
    <row r="71" spans="2:73" s="1611" customFormat="1" hidden="1" x14ac:dyDescent="0.35">
      <c r="I71" s="2304">
        <v>-4.9028349786014294E-2</v>
      </c>
      <c r="J71" s="2304">
        <v>-6.2338665684544582E-2</v>
      </c>
      <c r="K71" s="2304"/>
      <c r="L71" s="2304">
        <v>-7.7618156598855986E-2</v>
      </c>
      <c r="M71" s="2304"/>
      <c r="N71" s="2304">
        <v>-0.11328800683425753</v>
      </c>
      <c r="O71" s="2304"/>
      <c r="P71" s="2304"/>
      <c r="Q71" s="2304"/>
      <c r="R71" s="2304"/>
      <c r="S71" s="2304"/>
      <c r="T71" s="2266">
        <v>-3.1011945191036172E-2</v>
      </c>
      <c r="U71" s="2266">
        <v>-4.8393192645989846E-2</v>
      </c>
      <c r="V71" s="2266">
        <v>-6.2995057356471623E-2</v>
      </c>
      <c r="W71" s="2266">
        <v>-8.4414943039219398E-2</v>
      </c>
      <c r="X71" s="2266"/>
      <c r="Y71" s="2266"/>
      <c r="Z71" s="2266"/>
      <c r="AA71" s="2266"/>
      <c r="AB71" s="2266"/>
      <c r="AC71" s="2266"/>
      <c r="AD71" s="2266">
        <v>-2.1419885682747754E-2</v>
      </c>
      <c r="AE71" s="2266"/>
      <c r="AF71" s="2266"/>
      <c r="AI71" s="2267"/>
      <c r="AJ71" s="2268"/>
      <c r="AK71" s="2266"/>
      <c r="BS71" s="369"/>
      <c r="BT71" s="369"/>
      <c r="BU71" s="369"/>
    </row>
    <row r="72" spans="2:73" s="1611" customFormat="1" hidden="1" x14ac:dyDescent="0.35">
      <c r="AF72" s="2266"/>
      <c r="AI72" s="2267"/>
      <c r="AJ72" s="2268"/>
      <c r="AK72" s="2266"/>
      <c r="BS72" s="369"/>
      <c r="BT72" s="369"/>
      <c r="BU72" s="369"/>
    </row>
    <row r="73" spans="2:73" s="1611" customFormat="1" hidden="1" x14ac:dyDescent="0.35">
      <c r="I73" s="2280">
        <f>I66-I71</f>
        <v>-2.9806038409832883E-3</v>
      </c>
      <c r="J73" s="2280">
        <f t="shared" ref="J73:AD73" si="34">J66-J71</f>
        <v>-3.4713400096989186E-3</v>
      </c>
      <c r="K73" s="2280"/>
      <c r="L73" s="2280">
        <f t="shared" si="34"/>
        <v>-3.8170509242848344E-2</v>
      </c>
      <c r="M73" s="2280"/>
      <c r="N73" s="2280">
        <f t="shared" si="34"/>
        <v>-2.4906294713882934E-2</v>
      </c>
      <c r="O73" s="2280"/>
      <c r="P73" s="2280"/>
      <c r="Q73" s="2280"/>
      <c r="R73" s="2280"/>
      <c r="S73" s="2280"/>
      <c r="T73" s="2280">
        <f t="shared" si="34"/>
        <v>5.8420215745935804E-3</v>
      </c>
      <c r="U73" s="2280">
        <f t="shared" si="34"/>
        <v>-6.5612275560723438E-3</v>
      </c>
      <c r="V73" s="2280">
        <f t="shared" si="34"/>
        <v>-1.649286620658684E-2</v>
      </c>
      <c r="W73" s="2280">
        <f t="shared" si="34"/>
        <v>-1.561873502405299E-2</v>
      </c>
      <c r="X73" s="2280"/>
      <c r="Y73" s="2280"/>
      <c r="Z73" s="2280"/>
      <c r="AA73" s="2280"/>
      <c r="AB73" s="2280"/>
      <c r="AC73" s="2280"/>
      <c r="AD73" s="2280">
        <f t="shared" si="34"/>
        <v>-1.0293391348671209E-2</v>
      </c>
      <c r="AE73" s="2280"/>
      <c r="AF73" s="2266"/>
      <c r="AI73" s="2267"/>
      <c r="AJ73" s="2268"/>
      <c r="AK73" s="2266"/>
      <c r="BS73" s="369"/>
      <c r="BT73" s="369"/>
      <c r="BU73" s="369"/>
    </row>
    <row r="75" spans="2:73" s="1611" customFormat="1" x14ac:dyDescent="0.35">
      <c r="C75" s="2319"/>
      <c r="D75" s="2319"/>
      <c r="AF75" s="2302"/>
      <c r="AI75" s="2267"/>
      <c r="AJ75" s="2303"/>
      <c r="AK75" s="2302"/>
      <c r="BS75" s="369"/>
      <c r="BT75" s="369"/>
      <c r="BU75" s="369"/>
    </row>
  </sheetData>
  <mergeCells count="3">
    <mergeCell ref="B2:AE2"/>
    <mergeCell ref="B4:AE4"/>
    <mergeCell ref="E6:AE6"/>
  </mergeCells>
  <pageMargins left="0.7" right="0.7" top="0.75" bottom="0.75" header="0.3" footer="0.3"/>
  <pageSetup fitToHeight="0" orientation="landscape" horizontalDpi="4294967295" verticalDpi="4294967295" r:id="rId1"/>
  <legacy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E39FE-8F23-4427-A46F-1F0F5315933C}">
  <sheetPr codeName="Sheet64">
    <tabColor rgb="FF00B050"/>
  </sheetPr>
  <dimension ref="A1:H75"/>
  <sheetViews>
    <sheetView topLeftCell="B3" zoomScale="90" zoomScaleNormal="90" workbookViewId="0">
      <selection activeCell="W10" sqref="W10"/>
    </sheetView>
  </sheetViews>
  <sheetFormatPr defaultColWidth="9.08984375" defaultRowHeight="20.149999999999999" customHeight="1" x14ac:dyDescent="0.3"/>
  <cols>
    <col min="1" max="1" width="58.6328125" customWidth="1"/>
    <col min="2" max="2" width="53.08984375" customWidth="1"/>
    <col min="3" max="3" width="46.90625" customWidth="1"/>
    <col min="4" max="4" width="63.36328125" customWidth="1"/>
    <col min="5" max="5" width="57.90625" customWidth="1"/>
    <col min="6" max="6" width="50.54296875" customWidth="1"/>
    <col min="7" max="7" width="42" customWidth="1"/>
  </cols>
  <sheetData>
    <row r="1" spans="1:8" ht="20.149999999999999" customHeight="1" x14ac:dyDescent="0.3">
      <c r="B1" s="15" t="s">
        <v>1149</v>
      </c>
      <c r="C1" s="15" t="s">
        <v>1150</v>
      </c>
      <c r="D1" s="15" t="s">
        <v>1151</v>
      </c>
      <c r="E1" t="s">
        <v>1152</v>
      </c>
      <c r="F1" t="s">
        <v>1153</v>
      </c>
      <c r="G1" t="s">
        <v>1154</v>
      </c>
    </row>
    <row r="3" spans="1:8" ht="20.149999999999999" customHeight="1" x14ac:dyDescent="0.35">
      <c r="A3" t="s">
        <v>22</v>
      </c>
      <c r="B3" t="s">
        <v>22</v>
      </c>
      <c r="C3" t="s">
        <v>22</v>
      </c>
      <c r="D3" s="802" t="s">
        <v>22</v>
      </c>
      <c r="E3" t="s">
        <v>37</v>
      </c>
      <c r="F3" t="s">
        <v>37</v>
      </c>
      <c r="G3" t="s">
        <v>22</v>
      </c>
    </row>
    <row r="4" spans="1:8" ht="20.149999999999999" customHeight="1" x14ac:dyDescent="0.35">
      <c r="A4" t="s">
        <v>37</v>
      </c>
      <c r="B4" t="s">
        <v>37</v>
      </c>
      <c r="C4" t="s">
        <v>37</v>
      </c>
      <c r="D4" s="814" t="s">
        <v>37</v>
      </c>
      <c r="E4" t="s">
        <v>38</v>
      </c>
      <c r="F4" t="s">
        <v>38</v>
      </c>
      <c r="G4" t="s">
        <v>24</v>
      </c>
    </row>
    <row r="5" spans="1:8" ht="20.149999999999999" customHeight="1" x14ac:dyDescent="0.35">
      <c r="A5" t="s">
        <v>38</v>
      </c>
      <c r="B5" t="s">
        <v>38</v>
      </c>
      <c r="C5" t="s">
        <v>38</v>
      </c>
      <c r="D5" s="814" t="s">
        <v>38</v>
      </c>
      <c r="E5" t="s">
        <v>39</v>
      </c>
      <c r="F5" t="s">
        <v>39</v>
      </c>
      <c r="G5" t="s">
        <v>66</v>
      </c>
    </row>
    <row r="6" spans="1:8" ht="20.149999999999999" customHeight="1" x14ac:dyDescent="0.35">
      <c r="A6" t="s">
        <v>39</v>
      </c>
      <c r="B6" t="s">
        <v>39</v>
      </c>
      <c r="C6" t="s">
        <v>39</v>
      </c>
      <c r="D6" s="814" t="s">
        <v>39</v>
      </c>
      <c r="E6" t="s">
        <v>40</v>
      </c>
      <c r="F6" t="s">
        <v>41</v>
      </c>
    </row>
    <row r="7" spans="1:8" ht="20.149999999999999" customHeight="1" x14ac:dyDescent="0.35">
      <c r="A7" t="s">
        <v>41</v>
      </c>
      <c r="B7" t="s">
        <v>41</v>
      </c>
      <c r="C7" t="s">
        <v>41</v>
      </c>
      <c r="D7" s="814" t="s">
        <v>41</v>
      </c>
      <c r="E7" t="s">
        <v>41</v>
      </c>
      <c r="F7" t="s">
        <v>42</v>
      </c>
    </row>
    <row r="8" spans="1:8" ht="20.149999999999999" customHeight="1" x14ac:dyDescent="0.35">
      <c r="A8" t="s">
        <v>42</v>
      </c>
      <c r="B8" t="s">
        <v>42</v>
      </c>
      <c r="C8" t="s">
        <v>42</v>
      </c>
      <c r="D8" s="814" t="s">
        <v>42</v>
      </c>
      <c r="E8" t="s">
        <v>42</v>
      </c>
      <c r="F8" t="s">
        <v>44</v>
      </c>
    </row>
    <row r="9" spans="1:8" ht="20.149999999999999" customHeight="1" x14ac:dyDescent="0.35">
      <c r="A9" t="s">
        <v>44</v>
      </c>
      <c r="B9" t="s">
        <v>44</v>
      </c>
      <c r="C9" t="s">
        <v>44</v>
      </c>
      <c r="D9" s="814" t="s">
        <v>44</v>
      </c>
      <c r="E9" t="s">
        <v>43</v>
      </c>
      <c r="F9" t="s">
        <v>45</v>
      </c>
    </row>
    <row r="10" spans="1:8" ht="20.149999999999999" customHeight="1" x14ac:dyDescent="0.35">
      <c r="A10" t="s">
        <v>45</v>
      </c>
      <c r="B10" t="s">
        <v>45</v>
      </c>
      <c r="C10" t="s">
        <v>45</v>
      </c>
      <c r="D10" s="814" t="s">
        <v>45</v>
      </c>
      <c r="E10" t="s">
        <v>44</v>
      </c>
      <c r="F10" t="s">
        <v>46</v>
      </c>
    </row>
    <row r="11" spans="1:8" ht="20.149999999999999" customHeight="1" x14ac:dyDescent="0.35">
      <c r="A11" t="s">
        <v>46</v>
      </c>
      <c r="B11" t="s">
        <v>46</v>
      </c>
      <c r="C11" t="s">
        <v>46</v>
      </c>
      <c r="D11" s="814" t="s">
        <v>46</v>
      </c>
      <c r="E11" t="s">
        <v>45</v>
      </c>
      <c r="F11" t="s">
        <v>268</v>
      </c>
    </row>
    <row r="12" spans="1:8" ht="20.149999999999999" customHeight="1" x14ac:dyDescent="0.35">
      <c r="A12" t="s">
        <v>47</v>
      </c>
      <c r="B12" t="s">
        <v>47</v>
      </c>
      <c r="C12" t="s">
        <v>464</v>
      </c>
      <c r="D12" s="814" t="s">
        <v>268</v>
      </c>
      <c r="E12" t="s">
        <v>46</v>
      </c>
      <c r="F12" t="s">
        <v>47</v>
      </c>
    </row>
    <row r="13" spans="1:8" ht="20.149999999999999" customHeight="1" x14ac:dyDescent="0.35">
      <c r="A13" t="s">
        <v>48</v>
      </c>
      <c r="B13" t="s">
        <v>48</v>
      </c>
      <c r="C13" t="s">
        <v>47</v>
      </c>
      <c r="D13" s="814" t="s">
        <v>47</v>
      </c>
      <c r="E13" t="s">
        <v>268</v>
      </c>
      <c r="F13" t="s">
        <v>48</v>
      </c>
    </row>
    <row r="14" spans="1:8" ht="20.149999999999999" customHeight="1" x14ac:dyDescent="0.35">
      <c r="A14" t="s">
        <v>97</v>
      </c>
      <c r="B14" t="s">
        <v>97</v>
      </c>
      <c r="C14" t="s">
        <v>48</v>
      </c>
      <c r="D14" s="814" t="s">
        <v>48</v>
      </c>
      <c r="E14" t="s">
        <v>47</v>
      </c>
      <c r="F14" t="s">
        <v>50</v>
      </c>
    </row>
    <row r="15" spans="1:8" ht="20.149999999999999" customHeight="1" x14ac:dyDescent="0.35">
      <c r="A15" t="str">
        <f>B15</f>
        <v xml:space="preserve">Energy+ Inc. </v>
      </c>
      <c r="B15" t="str">
        <f>C15</f>
        <v xml:space="preserve">Energy+ Inc. </v>
      </c>
      <c r="C15" t="str">
        <f>D15</f>
        <v xml:space="preserve">Energy+ Inc. </v>
      </c>
      <c r="D15" s="802" t="s">
        <v>24</v>
      </c>
      <c r="E15" t="s">
        <v>48</v>
      </c>
      <c r="F15" t="s">
        <v>51</v>
      </c>
      <c r="H15" t="s">
        <v>644</v>
      </c>
    </row>
    <row r="16" spans="1:8" ht="20.149999999999999" customHeight="1" x14ac:dyDescent="0.35">
      <c r="A16" t="s">
        <v>50</v>
      </c>
      <c r="B16" t="s">
        <v>50</v>
      </c>
      <c r="C16" t="s">
        <v>50</v>
      </c>
      <c r="D16" s="814" t="s">
        <v>50</v>
      </c>
      <c r="E16" t="s">
        <v>49</v>
      </c>
      <c r="F16" t="s">
        <v>269</v>
      </c>
    </row>
    <row r="17" spans="1:6" ht="20.149999999999999" customHeight="1" x14ac:dyDescent="0.35">
      <c r="A17" t="s">
        <v>635</v>
      </c>
      <c r="B17" t="s">
        <v>635</v>
      </c>
      <c r="C17" t="s">
        <v>51</v>
      </c>
      <c r="D17" s="814" t="s">
        <v>51</v>
      </c>
      <c r="E17" t="s">
        <v>50</v>
      </c>
      <c r="F17" t="s">
        <v>52</v>
      </c>
    </row>
    <row r="18" spans="1:6" ht="20.149999999999999" customHeight="1" x14ac:dyDescent="0.35">
      <c r="A18" t="s">
        <v>464</v>
      </c>
      <c r="B18" t="s">
        <v>464</v>
      </c>
      <c r="C18" t="s">
        <v>465</v>
      </c>
      <c r="D18" s="814" t="s">
        <v>269</v>
      </c>
      <c r="E18" t="s">
        <v>51</v>
      </c>
      <c r="F18" t="s">
        <v>53</v>
      </c>
    </row>
    <row r="19" spans="1:6" ht="20.149999999999999" customHeight="1" x14ac:dyDescent="0.35">
      <c r="A19" t="s">
        <v>465</v>
      </c>
      <c r="B19" t="s">
        <v>465</v>
      </c>
      <c r="C19" t="s">
        <v>52</v>
      </c>
      <c r="D19" s="814" t="s">
        <v>52</v>
      </c>
      <c r="E19" t="s">
        <v>269</v>
      </c>
      <c r="F19" t="s">
        <v>54</v>
      </c>
    </row>
    <row r="20" spans="1:6" ht="20.149999999999999" customHeight="1" x14ac:dyDescent="0.35">
      <c r="A20" t="s">
        <v>52</v>
      </c>
      <c r="B20" t="s">
        <v>52</v>
      </c>
      <c r="C20" t="s">
        <v>53</v>
      </c>
      <c r="D20" s="814" t="s">
        <v>53</v>
      </c>
      <c r="E20" t="s">
        <v>52</v>
      </c>
      <c r="F20" t="s">
        <v>55</v>
      </c>
    </row>
    <row r="21" spans="1:6" ht="20.149999999999999" customHeight="1" x14ac:dyDescent="0.35">
      <c r="A21" t="s">
        <v>53</v>
      </c>
      <c r="B21" t="s">
        <v>53</v>
      </c>
      <c r="C21" t="s">
        <v>54</v>
      </c>
      <c r="D21" s="802" t="s">
        <v>54</v>
      </c>
      <c r="E21" t="s">
        <v>53</v>
      </c>
      <c r="F21" t="s">
        <v>56</v>
      </c>
    </row>
    <row r="22" spans="1:6" ht="20.149999999999999" customHeight="1" x14ac:dyDescent="0.35">
      <c r="A22" t="s">
        <v>54</v>
      </c>
      <c r="B22" t="s">
        <v>54</v>
      </c>
      <c r="C22" t="s">
        <v>55</v>
      </c>
      <c r="D22" s="814" t="s">
        <v>55</v>
      </c>
      <c r="E22" t="s">
        <v>54</v>
      </c>
      <c r="F22" t="s">
        <v>270</v>
      </c>
    </row>
    <row r="23" spans="1:6" ht="20.149999999999999" customHeight="1" x14ac:dyDescent="0.35">
      <c r="A23" t="s">
        <v>55</v>
      </c>
      <c r="B23" t="s">
        <v>55</v>
      </c>
      <c r="C23" t="s">
        <v>56</v>
      </c>
      <c r="D23" s="814" t="s">
        <v>56</v>
      </c>
      <c r="E23" t="s">
        <v>55</v>
      </c>
      <c r="F23" t="s">
        <v>58</v>
      </c>
    </row>
    <row r="24" spans="1:6" ht="20.149999999999999" customHeight="1" x14ac:dyDescent="0.35">
      <c r="A24" t="s">
        <v>56</v>
      </c>
      <c r="B24" t="s">
        <v>56</v>
      </c>
      <c r="C24" t="s">
        <v>57</v>
      </c>
      <c r="D24" s="814" t="s">
        <v>270</v>
      </c>
      <c r="E24" t="s">
        <v>56</v>
      </c>
      <c r="F24" t="s">
        <v>60</v>
      </c>
    </row>
    <row r="25" spans="1:6" ht="20.149999999999999" customHeight="1" x14ac:dyDescent="0.35">
      <c r="A25" t="s">
        <v>57</v>
      </c>
      <c r="B25" t="s">
        <v>57</v>
      </c>
      <c r="C25" t="s">
        <v>58</v>
      </c>
      <c r="D25" s="814" t="s">
        <v>58</v>
      </c>
      <c r="E25" t="s">
        <v>270</v>
      </c>
      <c r="F25" t="s">
        <v>61</v>
      </c>
    </row>
    <row r="26" spans="1:6" ht="27.75" customHeight="1" x14ac:dyDescent="0.35">
      <c r="A26" t="s">
        <v>60</v>
      </c>
      <c r="B26" t="s">
        <v>60</v>
      </c>
      <c r="C26" t="s">
        <v>60</v>
      </c>
      <c r="D26" s="814" t="s">
        <v>60</v>
      </c>
      <c r="E26" t="s">
        <v>58</v>
      </c>
      <c r="F26" t="s">
        <v>63</v>
      </c>
    </row>
    <row r="27" spans="1:6" ht="32.25" customHeight="1" x14ac:dyDescent="0.35">
      <c r="A27" t="s">
        <v>61</v>
      </c>
      <c r="B27" t="s">
        <v>61</v>
      </c>
      <c r="C27" t="s">
        <v>61</v>
      </c>
      <c r="D27" s="814" t="s">
        <v>61</v>
      </c>
      <c r="E27" t="s">
        <v>59</v>
      </c>
      <c r="F27" t="s">
        <v>64</v>
      </c>
    </row>
    <row r="28" spans="1:6" ht="20.149999999999999" customHeight="1" x14ac:dyDescent="0.35">
      <c r="A28" t="s">
        <v>63</v>
      </c>
      <c r="B28" t="s">
        <v>63</v>
      </c>
      <c r="C28" t="s">
        <v>63</v>
      </c>
      <c r="D28" s="814" t="s">
        <v>63</v>
      </c>
      <c r="E28" t="s">
        <v>60</v>
      </c>
      <c r="F28" t="s">
        <v>67</v>
      </c>
    </row>
    <row r="29" spans="1:6" ht="20.149999999999999" customHeight="1" x14ac:dyDescent="0.35">
      <c r="A29" t="s">
        <v>64</v>
      </c>
      <c r="B29" t="s">
        <v>64</v>
      </c>
      <c r="C29" t="s">
        <v>64</v>
      </c>
      <c r="D29" s="814" t="s">
        <v>64</v>
      </c>
      <c r="E29" t="s">
        <v>61</v>
      </c>
      <c r="F29" t="s">
        <v>68</v>
      </c>
    </row>
    <row r="30" spans="1:6" ht="20.149999999999999" customHeight="1" x14ac:dyDescent="0.35">
      <c r="A30" t="s">
        <v>66</v>
      </c>
      <c r="B30" t="s">
        <v>66</v>
      </c>
      <c r="C30" t="s">
        <v>66</v>
      </c>
      <c r="D30" s="814" t="s">
        <v>66</v>
      </c>
      <c r="E30" t="s">
        <v>62</v>
      </c>
      <c r="F30" t="s">
        <v>271</v>
      </c>
    </row>
    <row r="31" spans="1:6" ht="20.149999999999999" customHeight="1" x14ac:dyDescent="0.35">
      <c r="A31" t="s">
        <v>630</v>
      </c>
      <c r="B31" t="s">
        <v>67</v>
      </c>
      <c r="C31" t="s">
        <v>67</v>
      </c>
      <c r="D31" s="802" t="s">
        <v>67</v>
      </c>
      <c r="E31" t="s">
        <v>63</v>
      </c>
      <c r="F31" t="s">
        <v>69</v>
      </c>
    </row>
    <row r="32" spans="1:6" ht="20.149999999999999" customHeight="1" x14ac:dyDescent="0.35">
      <c r="A32" t="s">
        <v>628</v>
      </c>
      <c r="B32" t="s">
        <v>68</v>
      </c>
      <c r="C32" t="s">
        <v>68</v>
      </c>
      <c r="D32" s="814" t="s">
        <v>68</v>
      </c>
      <c r="E32" t="s">
        <v>64</v>
      </c>
      <c r="F32" t="s">
        <v>70</v>
      </c>
    </row>
    <row r="33" spans="1:6" ht="20.149999999999999" customHeight="1" x14ac:dyDescent="0.35">
      <c r="A33" t="s">
        <v>67</v>
      </c>
      <c r="B33" t="s">
        <v>69</v>
      </c>
      <c r="C33" s="814" t="s">
        <v>271</v>
      </c>
      <c r="D33" s="814" t="s">
        <v>271</v>
      </c>
      <c r="E33" t="s">
        <v>65</v>
      </c>
      <c r="F33" t="s">
        <v>71</v>
      </c>
    </row>
    <row r="34" spans="1:6" ht="20.149999999999999" customHeight="1" x14ac:dyDescent="0.35">
      <c r="A34" t="s">
        <v>68</v>
      </c>
      <c r="B34" t="s">
        <v>70</v>
      </c>
      <c r="C34" t="s">
        <v>69</v>
      </c>
      <c r="D34" s="814" t="s">
        <v>69</v>
      </c>
      <c r="E34" t="s">
        <v>66</v>
      </c>
      <c r="F34" t="s">
        <v>72</v>
      </c>
    </row>
    <row r="35" spans="1:6" ht="20.149999999999999" customHeight="1" x14ac:dyDescent="0.35">
      <c r="A35" t="s">
        <v>69</v>
      </c>
      <c r="B35" t="s">
        <v>71</v>
      </c>
      <c r="C35" t="s">
        <v>70</v>
      </c>
      <c r="D35" s="814" t="s">
        <v>70</v>
      </c>
      <c r="E35" t="s">
        <v>67</v>
      </c>
      <c r="F35" t="s">
        <v>73</v>
      </c>
    </row>
    <row r="36" spans="1:6" ht="20.149999999999999" customHeight="1" x14ac:dyDescent="0.35">
      <c r="A36" t="s">
        <v>70</v>
      </c>
      <c r="B36" t="s">
        <v>72</v>
      </c>
      <c r="C36" t="s">
        <v>71</v>
      </c>
      <c r="D36" s="814" t="s">
        <v>71</v>
      </c>
      <c r="E36" t="s">
        <v>114</v>
      </c>
      <c r="F36" t="s">
        <v>74</v>
      </c>
    </row>
    <row r="37" spans="1:6" ht="20.149999999999999" customHeight="1" x14ac:dyDescent="0.35">
      <c r="A37" t="s">
        <v>71</v>
      </c>
      <c r="B37" t="s">
        <v>73</v>
      </c>
      <c r="C37" t="s">
        <v>72</v>
      </c>
      <c r="D37" s="814" t="s">
        <v>72</v>
      </c>
      <c r="E37" t="s">
        <v>271</v>
      </c>
      <c r="F37" t="s">
        <v>75</v>
      </c>
    </row>
    <row r="38" spans="1:6" ht="20.149999999999999" customHeight="1" x14ac:dyDescent="0.35">
      <c r="A38" t="s">
        <v>72</v>
      </c>
      <c r="B38" t="s">
        <v>75</v>
      </c>
      <c r="C38" t="s">
        <v>73</v>
      </c>
      <c r="D38" s="814" t="s">
        <v>73</v>
      </c>
      <c r="E38" t="s">
        <v>69</v>
      </c>
      <c r="F38" t="s">
        <v>76</v>
      </c>
    </row>
    <row r="39" spans="1:6" ht="20.149999999999999" customHeight="1" x14ac:dyDescent="0.35">
      <c r="A39" t="s">
        <v>73</v>
      </c>
      <c r="B39" t="s">
        <v>76</v>
      </c>
      <c r="C39" t="s">
        <v>75</v>
      </c>
      <c r="D39" s="814" t="s">
        <v>74</v>
      </c>
      <c r="E39" t="s">
        <v>70</v>
      </c>
      <c r="F39" t="s">
        <v>77</v>
      </c>
    </row>
    <row r="40" spans="1:6" ht="20.149999999999999" customHeight="1" x14ac:dyDescent="0.35">
      <c r="A40" t="s">
        <v>75</v>
      </c>
      <c r="B40" t="s">
        <v>77</v>
      </c>
      <c r="C40" t="s">
        <v>76</v>
      </c>
      <c r="D40" s="814" t="s">
        <v>75</v>
      </c>
      <c r="E40" t="s">
        <v>71</v>
      </c>
      <c r="F40" t="s">
        <v>78</v>
      </c>
    </row>
    <row r="41" spans="1:6" ht="20.149999999999999" customHeight="1" x14ac:dyDescent="0.35">
      <c r="A41" t="s">
        <v>76</v>
      </c>
      <c r="B41" t="s">
        <v>78</v>
      </c>
      <c r="C41" t="s">
        <v>77</v>
      </c>
      <c r="D41" s="814" t="s">
        <v>76</v>
      </c>
      <c r="E41" t="s">
        <v>72</v>
      </c>
      <c r="F41" t="s">
        <v>80</v>
      </c>
    </row>
    <row r="42" spans="1:6" ht="20.149999999999999" customHeight="1" x14ac:dyDescent="0.35">
      <c r="A42" t="s">
        <v>77</v>
      </c>
      <c r="B42" t="s">
        <v>80</v>
      </c>
      <c r="C42" t="s">
        <v>78</v>
      </c>
      <c r="D42" s="814" t="s">
        <v>77</v>
      </c>
      <c r="E42" t="s">
        <v>73</v>
      </c>
      <c r="F42" t="s">
        <v>81</v>
      </c>
    </row>
    <row r="43" spans="1:6" ht="20.149999999999999" customHeight="1" x14ac:dyDescent="0.35">
      <c r="A43" t="s">
        <v>78</v>
      </c>
      <c r="B43" t="s">
        <v>81</v>
      </c>
      <c r="C43" t="s">
        <v>80</v>
      </c>
      <c r="D43" s="814" t="s">
        <v>78</v>
      </c>
      <c r="E43" t="s">
        <v>74</v>
      </c>
      <c r="F43" t="s">
        <v>82</v>
      </c>
    </row>
    <row r="44" spans="1:6" ht="20.149999999999999" customHeight="1" x14ac:dyDescent="0.35">
      <c r="A44" t="s">
        <v>80</v>
      </c>
      <c r="B44" t="s">
        <v>82</v>
      </c>
      <c r="C44" t="s">
        <v>81</v>
      </c>
      <c r="D44" s="802" t="s">
        <v>80</v>
      </c>
      <c r="E44" t="s">
        <v>75</v>
      </c>
      <c r="F44" t="s">
        <v>83</v>
      </c>
    </row>
    <row r="45" spans="1:6" ht="20.149999999999999" customHeight="1" x14ac:dyDescent="0.35">
      <c r="A45" t="s">
        <v>81</v>
      </c>
      <c r="B45" t="s">
        <v>83</v>
      </c>
      <c r="C45" t="s">
        <v>82</v>
      </c>
      <c r="D45" s="814" t="s">
        <v>81</v>
      </c>
      <c r="E45" t="s">
        <v>76</v>
      </c>
      <c r="F45" t="s">
        <v>84</v>
      </c>
    </row>
    <row r="46" spans="1:6" ht="20.149999999999999" customHeight="1" x14ac:dyDescent="0.35">
      <c r="A46" t="s">
        <v>82</v>
      </c>
      <c r="B46" t="s">
        <v>84</v>
      </c>
      <c r="C46" t="s">
        <v>83</v>
      </c>
      <c r="D46" s="814" t="s">
        <v>82</v>
      </c>
      <c r="E46" t="s">
        <v>77</v>
      </c>
      <c r="F46" t="s">
        <v>85</v>
      </c>
    </row>
    <row r="47" spans="1:6" ht="20.149999999999999" customHeight="1" x14ac:dyDescent="0.35">
      <c r="A47" t="s">
        <v>83</v>
      </c>
      <c r="B47" t="s">
        <v>85</v>
      </c>
      <c r="C47" t="s">
        <v>84</v>
      </c>
      <c r="D47" s="814" t="s">
        <v>83</v>
      </c>
      <c r="E47" t="s">
        <v>78</v>
      </c>
      <c r="F47" t="s">
        <v>86</v>
      </c>
    </row>
    <row r="48" spans="1:6" ht="20.149999999999999" customHeight="1" x14ac:dyDescent="0.35">
      <c r="A48" t="s">
        <v>85</v>
      </c>
      <c r="B48" t="s">
        <v>86</v>
      </c>
      <c r="C48" t="s">
        <v>85</v>
      </c>
      <c r="D48" s="814" t="s">
        <v>84</v>
      </c>
      <c r="E48" t="s">
        <v>1155</v>
      </c>
      <c r="F48" t="s">
        <v>88</v>
      </c>
    </row>
    <row r="49" spans="1:7" ht="20.149999999999999" customHeight="1" x14ac:dyDescent="0.35">
      <c r="A49" t="s">
        <v>86</v>
      </c>
      <c r="B49" t="s">
        <v>88</v>
      </c>
      <c r="C49" t="s">
        <v>86</v>
      </c>
      <c r="D49" s="814" t="s">
        <v>85</v>
      </c>
      <c r="E49" t="s">
        <v>80</v>
      </c>
      <c r="F49" t="s">
        <v>90</v>
      </c>
    </row>
    <row r="50" spans="1:7" ht="20.149999999999999" customHeight="1" x14ac:dyDescent="0.35">
      <c r="A50" t="s">
        <v>90</v>
      </c>
      <c r="B50" t="s">
        <v>90</v>
      </c>
      <c r="C50" t="s">
        <v>88</v>
      </c>
      <c r="D50" s="814" t="s">
        <v>86</v>
      </c>
      <c r="E50" t="s">
        <v>81</v>
      </c>
      <c r="F50" t="s">
        <v>91</v>
      </c>
    </row>
    <row r="51" spans="1:7" ht="20.149999999999999" customHeight="1" x14ac:dyDescent="0.35">
      <c r="A51" t="s">
        <v>91</v>
      </c>
      <c r="B51" t="s">
        <v>91</v>
      </c>
      <c r="C51" t="s">
        <v>90</v>
      </c>
      <c r="D51" s="814" t="s">
        <v>88</v>
      </c>
      <c r="E51" t="s">
        <v>82</v>
      </c>
      <c r="F51" t="s">
        <v>92</v>
      </c>
    </row>
    <row r="52" spans="1:7" ht="20.149999999999999" customHeight="1" x14ac:dyDescent="0.35">
      <c r="A52" t="s">
        <v>92</v>
      </c>
      <c r="B52" t="s">
        <v>92</v>
      </c>
      <c r="C52" t="s">
        <v>91</v>
      </c>
      <c r="D52" s="814" t="s">
        <v>90</v>
      </c>
      <c r="E52" t="s">
        <v>83</v>
      </c>
      <c r="F52" t="s">
        <v>93</v>
      </c>
    </row>
    <row r="53" spans="1:7" ht="20.149999999999999" customHeight="1" x14ac:dyDescent="0.35">
      <c r="A53" t="s">
        <v>93</v>
      </c>
      <c r="B53" t="s">
        <v>93</v>
      </c>
      <c r="C53" t="s">
        <v>92</v>
      </c>
      <c r="D53" s="814" t="s">
        <v>91</v>
      </c>
      <c r="E53" t="s">
        <v>84</v>
      </c>
      <c r="F53" t="s">
        <v>94</v>
      </c>
    </row>
    <row r="54" spans="1:7" ht="20.149999999999999" customHeight="1" x14ac:dyDescent="0.35">
      <c r="A54" t="s">
        <v>466</v>
      </c>
      <c r="B54" t="s">
        <v>466</v>
      </c>
      <c r="C54" t="s">
        <v>93</v>
      </c>
      <c r="D54" s="814" t="s">
        <v>92</v>
      </c>
      <c r="E54" t="s">
        <v>85</v>
      </c>
      <c r="F54" t="s">
        <v>34</v>
      </c>
    </row>
    <row r="55" spans="1:7" ht="20.149999999999999" customHeight="1" x14ac:dyDescent="0.35">
      <c r="A55" t="s">
        <v>95</v>
      </c>
      <c r="B55" t="s">
        <v>95</v>
      </c>
      <c r="C55" s="814" t="s">
        <v>34</v>
      </c>
      <c r="D55" s="814" t="s">
        <v>93</v>
      </c>
      <c r="E55" t="s">
        <v>86</v>
      </c>
      <c r="F55" t="s">
        <v>95</v>
      </c>
    </row>
    <row r="56" spans="1:7" ht="20.149999999999999" customHeight="1" x14ac:dyDescent="0.35">
      <c r="A56" t="s">
        <v>96</v>
      </c>
      <c r="B56" t="s">
        <v>96</v>
      </c>
      <c r="C56" t="s">
        <v>95</v>
      </c>
      <c r="D56" s="814" t="s">
        <v>94</v>
      </c>
      <c r="E56" t="s">
        <v>87</v>
      </c>
      <c r="F56" t="s">
        <v>96</v>
      </c>
    </row>
    <row r="57" spans="1:7" ht="20.149999999999999" customHeight="1" x14ac:dyDescent="0.35">
      <c r="A57" t="s">
        <v>98</v>
      </c>
      <c r="B57" t="s">
        <v>98</v>
      </c>
      <c r="C57" t="s">
        <v>96</v>
      </c>
      <c r="D57" s="814" t="s">
        <v>34</v>
      </c>
      <c r="E57" t="s">
        <v>88</v>
      </c>
      <c r="F57" t="s">
        <v>35</v>
      </c>
    </row>
    <row r="58" spans="1:7" ht="20.149999999999999" customHeight="1" x14ac:dyDescent="0.35">
      <c r="A58" t="s">
        <v>99</v>
      </c>
      <c r="B58" t="s">
        <v>99</v>
      </c>
      <c r="C58" t="s">
        <v>35</v>
      </c>
      <c r="D58" s="814" t="s">
        <v>95</v>
      </c>
      <c r="E58" t="s">
        <v>89</v>
      </c>
      <c r="F58" t="s">
        <v>98</v>
      </c>
    </row>
    <row r="59" spans="1:7" ht="20.149999999999999" customHeight="1" x14ac:dyDescent="0.35">
      <c r="A59" t="s">
        <v>100</v>
      </c>
      <c r="B59" t="s">
        <v>100</v>
      </c>
      <c r="C59" t="s">
        <v>98</v>
      </c>
      <c r="D59" s="814" t="s">
        <v>96</v>
      </c>
      <c r="E59" t="s">
        <v>90</v>
      </c>
      <c r="F59" t="s">
        <v>99</v>
      </c>
    </row>
    <row r="60" spans="1:7" ht="20.149999999999999" customHeight="1" x14ac:dyDescent="0.35">
      <c r="A60" t="s">
        <v>101</v>
      </c>
      <c r="B60" t="s">
        <v>101</v>
      </c>
      <c r="C60" t="s">
        <v>99</v>
      </c>
      <c r="D60" s="814" t="s">
        <v>35</v>
      </c>
      <c r="E60" t="s">
        <v>91</v>
      </c>
      <c r="F60" t="s">
        <v>100</v>
      </c>
    </row>
    <row r="61" spans="1:7" ht="20.149999999999999" customHeight="1" x14ac:dyDescent="0.35">
      <c r="A61" t="s">
        <v>102</v>
      </c>
      <c r="B61" t="s">
        <v>102</v>
      </c>
      <c r="C61" t="s">
        <v>100</v>
      </c>
      <c r="D61" s="814" t="s">
        <v>98</v>
      </c>
      <c r="E61" t="s">
        <v>92</v>
      </c>
      <c r="F61" t="s">
        <v>101</v>
      </c>
    </row>
    <row r="62" spans="1:7" ht="20.149999999999999" customHeight="1" x14ac:dyDescent="0.35">
      <c r="C62" t="s">
        <v>101</v>
      </c>
      <c r="D62" s="814" t="s">
        <v>99</v>
      </c>
      <c r="E62" t="s">
        <v>93</v>
      </c>
      <c r="F62" t="s">
        <v>272</v>
      </c>
    </row>
    <row r="63" spans="1:7" ht="20.149999999999999" customHeight="1" x14ac:dyDescent="0.35">
      <c r="C63" s="814" t="s">
        <v>272</v>
      </c>
      <c r="D63" s="814" t="s">
        <v>100</v>
      </c>
      <c r="E63" t="s">
        <v>94</v>
      </c>
      <c r="F63" t="s">
        <v>102</v>
      </c>
      <c r="G63" s="1219"/>
    </row>
    <row r="64" spans="1:7" ht="20.149999999999999" customHeight="1" x14ac:dyDescent="0.35">
      <c r="C64" t="s">
        <v>102</v>
      </c>
      <c r="D64" s="814" t="s">
        <v>101</v>
      </c>
      <c r="E64" t="s">
        <v>34</v>
      </c>
      <c r="F64" t="s">
        <v>103</v>
      </c>
    </row>
    <row r="65" spans="2:5" ht="20.149999999999999" customHeight="1" x14ac:dyDescent="0.35">
      <c r="C65" t="s">
        <v>103</v>
      </c>
      <c r="D65" s="814" t="s">
        <v>272</v>
      </c>
      <c r="E65" t="s">
        <v>95</v>
      </c>
    </row>
    <row r="66" spans="2:5" ht="20.149999999999999" customHeight="1" x14ac:dyDescent="0.35">
      <c r="D66" s="814" t="s">
        <v>102</v>
      </c>
      <c r="E66" t="s">
        <v>96</v>
      </c>
    </row>
    <row r="67" spans="2:5" ht="20.149999999999999" customHeight="1" x14ac:dyDescent="0.35">
      <c r="D67" s="814" t="s">
        <v>103</v>
      </c>
      <c r="E67" t="s">
        <v>35</v>
      </c>
    </row>
    <row r="68" spans="2:5" ht="20.149999999999999" customHeight="1" x14ac:dyDescent="0.3">
      <c r="E68" t="s">
        <v>98</v>
      </c>
    </row>
    <row r="69" spans="2:5" ht="20.149999999999999" customHeight="1" x14ac:dyDescent="0.3">
      <c r="B69" t="s">
        <v>1156</v>
      </c>
      <c r="E69" t="s">
        <v>99</v>
      </c>
    </row>
    <row r="70" spans="2:5" ht="20.149999999999999" customHeight="1" x14ac:dyDescent="0.3">
      <c r="E70" t="s">
        <v>100</v>
      </c>
    </row>
    <row r="71" spans="2:5" ht="20.149999999999999" customHeight="1" x14ac:dyDescent="0.3">
      <c r="E71" t="s">
        <v>101</v>
      </c>
    </row>
    <row r="72" spans="2:5" ht="20.149999999999999" customHeight="1" x14ac:dyDescent="0.3">
      <c r="E72" t="s">
        <v>272</v>
      </c>
    </row>
    <row r="73" spans="2:5" ht="20.149999999999999" customHeight="1" x14ac:dyDescent="0.3">
      <c r="E73" t="s">
        <v>102</v>
      </c>
    </row>
    <row r="74" spans="2:5" ht="20.149999999999999" customHeight="1" x14ac:dyDescent="0.3">
      <c r="E74" t="s">
        <v>103</v>
      </c>
    </row>
    <row r="75" spans="2:5" ht="20.149999999999999" customHeight="1" x14ac:dyDescent="0.3">
      <c r="E75" t="s">
        <v>104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F9868-16F8-4147-90E5-0FB6DA8F105D}">
  <sheetPr codeName="Sheet65">
    <tabColor rgb="FF00B050"/>
  </sheetPr>
  <dimension ref="A1:P28"/>
  <sheetViews>
    <sheetView workbookViewId="0">
      <selection activeCell="D53" sqref="D53"/>
    </sheetView>
  </sheetViews>
  <sheetFormatPr defaultColWidth="9.08984375" defaultRowHeight="14.5" x14ac:dyDescent="0.35"/>
  <cols>
    <col min="1" max="1" width="9.08984375" style="1335"/>
    <col min="2" max="2" width="56.6328125" style="1335" customWidth="1"/>
    <col min="3" max="3" width="29.5429687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8.90625" style="1623" customWidth="1"/>
    <col min="11" max="11" width="6" style="1577" bestFit="1" customWidth="1"/>
    <col min="12" max="12" width="39.36328125" style="1335" customWidth="1"/>
    <col min="13" max="16384" width="9.08984375" style="1335"/>
  </cols>
  <sheetData>
    <row r="1" spans="1:16" ht="28.5" x14ac:dyDescent="0.65">
      <c r="B1" s="1338" t="s">
        <v>4143</v>
      </c>
      <c r="C1" s="2446"/>
      <c r="D1" s="2456"/>
      <c r="E1" s="2035"/>
      <c r="F1" s="2035"/>
      <c r="G1" s="2035"/>
      <c r="I1" s="2039"/>
      <c r="J1" s="2039"/>
    </row>
    <row r="3" spans="1:16" ht="32.25" customHeight="1" x14ac:dyDescent="0.35">
      <c r="B3" s="1337" t="s">
        <v>1158</v>
      </c>
      <c r="C3" s="1578" t="s">
        <v>1159</v>
      </c>
      <c r="D3" s="2042" t="s">
        <v>320</v>
      </c>
      <c r="E3" s="2043" t="s">
        <v>1160</v>
      </c>
      <c r="F3" s="2043" t="s">
        <v>1161</v>
      </c>
      <c r="G3" s="2043" t="s">
        <v>292</v>
      </c>
      <c r="H3" s="1366" t="s">
        <v>1162</v>
      </c>
      <c r="I3" s="2044" t="s">
        <v>1163</v>
      </c>
      <c r="J3" s="2228" t="s">
        <v>1164</v>
      </c>
      <c r="K3" s="2045" t="s">
        <v>645</v>
      </c>
    </row>
    <row r="4" spans="1:16" s="1574" customFormat="1" ht="14.25" customHeight="1" x14ac:dyDescent="0.35">
      <c r="A4" s="1335"/>
      <c r="B4" s="2234" t="s">
        <v>4140</v>
      </c>
      <c r="C4" s="2221" t="s">
        <v>636</v>
      </c>
      <c r="D4" s="2222" t="s">
        <v>80</v>
      </c>
      <c r="E4" s="2197">
        <v>21276</v>
      </c>
      <c r="F4" s="2197">
        <v>21232</v>
      </c>
      <c r="G4" s="2197">
        <f>F4-E4</f>
        <v>-44</v>
      </c>
      <c r="H4" s="2230">
        <f t="shared" ref="H4:H13" si="0">IF($E$24="Yes",F4,E4)</f>
        <v>21276</v>
      </c>
      <c r="I4" s="2223" t="s">
        <v>1173</v>
      </c>
      <c r="J4" s="2224"/>
      <c r="K4" s="2249" t="s">
        <v>456</v>
      </c>
      <c r="L4" s="1335"/>
      <c r="M4" s="1335"/>
      <c r="N4" s="1335"/>
      <c r="O4" s="1335"/>
      <c r="P4" s="1335"/>
    </row>
    <row r="5" spans="1:16" s="1574" customFormat="1" ht="14.25" customHeight="1" x14ac:dyDescent="0.35">
      <c r="A5" s="1335"/>
      <c r="B5" s="2235" t="s">
        <v>4140</v>
      </c>
      <c r="C5" s="2214" t="s">
        <v>642</v>
      </c>
      <c r="D5" s="2218" t="s">
        <v>80</v>
      </c>
      <c r="E5" s="2219">
        <v>24199</v>
      </c>
      <c r="F5" s="2219">
        <v>24155</v>
      </c>
      <c r="G5" s="2219">
        <f t="shared" ref="G5:G13" si="1">F5-E5</f>
        <v>-44</v>
      </c>
      <c r="H5" s="2231">
        <f t="shared" si="0"/>
        <v>24199</v>
      </c>
      <c r="I5" s="2225" t="s">
        <v>1174</v>
      </c>
      <c r="J5" s="11"/>
      <c r="K5" s="2250" t="s">
        <v>456</v>
      </c>
      <c r="L5" s="1335"/>
      <c r="M5" s="1335"/>
      <c r="N5" s="1335"/>
      <c r="O5" s="1335"/>
      <c r="P5" s="1335"/>
    </row>
    <row r="6" spans="1:16" s="1574" customFormat="1" ht="14.25" customHeight="1" x14ac:dyDescent="0.35">
      <c r="A6" s="1335"/>
      <c r="B6" s="2238" t="s">
        <v>1177</v>
      </c>
      <c r="C6" s="2239" t="s">
        <v>4141</v>
      </c>
      <c r="D6" s="2222" t="s">
        <v>54</v>
      </c>
      <c r="E6" s="2240">
        <v>0</v>
      </c>
      <c r="F6" s="2240">
        <v>35855</v>
      </c>
      <c r="G6" s="2240">
        <f t="shared" si="1"/>
        <v>35855</v>
      </c>
      <c r="H6" s="2241">
        <f t="shared" si="0"/>
        <v>0</v>
      </c>
      <c r="I6" s="2223" t="s">
        <v>1174</v>
      </c>
      <c r="J6" s="11"/>
      <c r="K6" s="2250" t="s">
        <v>456</v>
      </c>
      <c r="L6" s="1335"/>
      <c r="M6" s="1335"/>
      <c r="N6" s="1335"/>
      <c r="O6" s="1335"/>
      <c r="P6" s="1335"/>
    </row>
    <row r="7" spans="1:16" s="1574" customFormat="1" ht="14.25" customHeight="1" x14ac:dyDescent="0.35">
      <c r="A7" s="1335"/>
      <c r="B7" s="2236" t="s">
        <v>1177</v>
      </c>
      <c r="C7" s="2205" t="s">
        <v>397</v>
      </c>
      <c r="D7" s="2218" t="s">
        <v>101</v>
      </c>
      <c r="E7" s="2207">
        <v>664109.26</v>
      </c>
      <c r="F7" s="2207">
        <v>656823</v>
      </c>
      <c r="G7" s="2207">
        <f t="shared" si="1"/>
        <v>-7286.2600000000093</v>
      </c>
      <c r="H7" s="2232">
        <f t="shared" si="0"/>
        <v>664109.26</v>
      </c>
      <c r="I7" s="2225" t="s">
        <v>1174</v>
      </c>
      <c r="J7" s="11"/>
      <c r="K7" s="2250" t="s">
        <v>456</v>
      </c>
      <c r="L7" s="1335"/>
      <c r="M7" s="1335"/>
      <c r="N7" s="1335"/>
      <c r="O7" s="1335"/>
      <c r="P7" s="1335"/>
    </row>
    <row r="8" spans="1:16" s="1574" customFormat="1" x14ac:dyDescent="0.35">
      <c r="A8" s="1335"/>
      <c r="B8" s="1047" t="s">
        <v>1166</v>
      </c>
      <c r="C8" s="2209">
        <v>5615</v>
      </c>
      <c r="D8" s="2237" t="s">
        <v>75</v>
      </c>
      <c r="E8" s="2211">
        <v>910082</v>
      </c>
      <c r="F8" s="2211">
        <v>838326</v>
      </c>
      <c r="G8" s="2211">
        <f t="shared" si="1"/>
        <v>-71756</v>
      </c>
      <c r="H8" s="2233">
        <f t="shared" si="0"/>
        <v>910082</v>
      </c>
      <c r="I8" s="2242" t="s">
        <v>1174</v>
      </c>
      <c r="J8" s="5"/>
      <c r="K8" s="2250" t="s">
        <v>456</v>
      </c>
      <c r="L8" s="1335"/>
      <c r="M8" s="1335"/>
      <c r="N8" s="1335"/>
      <c r="O8" s="1335"/>
      <c r="P8" s="1335"/>
    </row>
    <row r="9" spans="1:16" s="1574" customFormat="1" x14ac:dyDescent="0.35">
      <c r="A9" s="1335"/>
      <c r="B9" s="1047" t="s">
        <v>1166</v>
      </c>
      <c r="C9" s="2212">
        <v>5315</v>
      </c>
      <c r="D9" s="2229" t="s">
        <v>75</v>
      </c>
      <c r="E9" s="2197">
        <v>1476565</v>
      </c>
      <c r="F9" s="2197">
        <v>830758</v>
      </c>
      <c r="G9" s="2197">
        <f t="shared" si="1"/>
        <v>-645807</v>
      </c>
      <c r="H9" s="2230">
        <f t="shared" si="0"/>
        <v>1476565</v>
      </c>
      <c r="I9" s="2242" t="s">
        <v>1174</v>
      </c>
      <c r="J9" s="5"/>
      <c r="K9" s="2250" t="s">
        <v>456</v>
      </c>
      <c r="L9" s="1335"/>
      <c r="M9" s="1335"/>
      <c r="N9" s="1335"/>
      <c r="O9" s="1335"/>
      <c r="P9" s="1335"/>
    </row>
    <row r="10" spans="1:16" s="1574" customFormat="1" x14ac:dyDescent="0.35">
      <c r="A10" s="1335"/>
      <c r="B10" s="1047" t="s">
        <v>1166</v>
      </c>
      <c r="C10" s="2212" t="s">
        <v>642</v>
      </c>
      <c r="D10" s="2229" t="s">
        <v>75</v>
      </c>
      <c r="E10" s="2197">
        <v>9936414</v>
      </c>
      <c r="F10" s="2197">
        <v>9218851</v>
      </c>
      <c r="G10" s="2197">
        <f t="shared" si="1"/>
        <v>-717563</v>
      </c>
      <c r="H10" s="2230">
        <f t="shared" si="0"/>
        <v>9936414</v>
      </c>
      <c r="I10" s="2242" t="s">
        <v>1173</v>
      </c>
      <c r="J10" s="5"/>
      <c r="K10" s="2250"/>
      <c r="L10" s="1335"/>
      <c r="M10" s="1335"/>
      <c r="N10" s="1335"/>
      <c r="O10" s="1335"/>
      <c r="P10" s="1335"/>
    </row>
    <row r="11" spans="1:16" s="1574" customFormat="1" ht="24" customHeight="1" x14ac:dyDescent="0.35">
      <c r="A11" s="1335"/>
      <c r="B11" s="1047" t="s">
        <v>1166</v>
      </c>
      <c r="C11" s="2212">
        <v>5610</v>
      </c>
      <c r="D11" s="2229" t="s">
        <v>77</v>
      </c>
      <c r="E11" s="2211">
        <v>2501907.09</v>
      </c>
      <c r="F11" s="2211">
        <v>2671621</v>
      </c>
      <c r="G11" s="2211">
        <f t="shared" si="1"/>
        <v>169713.91000000015</v>
      </c>
      <c r="H11" s="2233">
        <f t="shared" si="0"/>
        <v>2501907.09</v>
      </c>
      <c r="I11" s="2242" t="s">
        <v>1174</v>
      </c>
      <c r="J11" s="1"/>
      <c r="K11" s="2250" t="s">
        <v>456</v>
      </c>
      <c r="L11" s="3255"/>
      <c r="M11" s="1335"/>
      <c r="N11" s="1335"/>
      <c r="O11" s="1335"/>
      <c r="P11" s="1335"/>
    </row>
    <row r="12" spans="1:16" s="1574" customFormat="1" x14ac:dyDescent="0.35">
      <c r="A12" s="1335"/>
      <c r="B12" s="1047" t="s">
        <v>1166</v>
      </c>
      <c r="C12" s="2212">
        <v>5315</v>
      </c>
      <c r="D12" s="2196" t="s">
        <v>77</v>
      </c>
      <c r="E12" s="2197">
        <v>3147231.13</v>
      </c>
      <c r="F12" s="2197">
        <v>2929476</v>
      </c>
      <c r="G12" s="2197">
        <f t="shared" si="1"/>
        <v>-217755.12999999989</v>
      </c>
      <c r="H12" s="2230">
        <f t="shared" si="0"/>
        <v>3147231.13</v>
      </c>
      <c r="I12" s="2242" t="s">
        <v>1174</v>
      </c>
      <c r="J12" s="1"/>
      <c r="K12" s="2250" t="s">
        <v>456</v>
      </c>
      <c r="L12" s="3255"/>
      <c r="M12" s="1335"/>
      <c r="N12" s="1335"/>
      <c r="O12" s="1335"/>
      <c r="P12" s="1335"/>
    </row>
    <row r="13" spans="1:16" s="1574" customFormat="1" x14ac:dyDescent="0.35">
      <c r="A13" s="1335"/>
      <c r="B13" s="1047" t="s">
        <v>1166</v>
      </c>
      <c r="C13" s="2212">
        <v>5085</v>
      </c>
      <c r="D13" s="2196" t="s">
        <v>77</v>
      </c>
      <c r="E13" s="2197">
        <v>2121355.75</v>
      </c>
      <c r="F13" s="2197">
        <v>2169397</v>
      </c>
      <c r="G13" s="2197">
        <f t="shared" si="1"/>
        <v>48041.25</v>
      </c>
      <c r="H13" s="2230">
        <f t="shared" si="0"/>
        <v>2121355.75</v>
      </c>
      <c r="I13" s="2242" t="s">
        <v>1174</v>
      </c>
      <c r="J13" s="1"/>
      <c r="K13" s="2250" t="s">
        <v>456</v>
      </c>
      <c r="L13" s="3255"/>
      <c r="M13" s="1335"/>
      <c r="N13" s="1335"/>
      <c r="O13" s="1335"/>
      <c r="P13" s="1335"/>
    </row>
    <row r="14" spans="1:16" x14ac:dyDescent="0.35">
      <c r="J14" s="2226"/>
      <c r="L14" s="2227"/>
    </row>
    <row r="15" spans="1:16" x14ac:dyDescent="0.35">
      <c r="J15" s="2226"/>
      <c r="L15" s="2227"/>
    </row>
    <row r="18" spans="2:10" ht="39.5" x14ac:dyDescent="0.35">
      <c r="D18" s="2047"/>
      <c r="E18" s="1624" t="s">
        <v>1167</v>
      </c>
      <c r="F18" s="470" t="str">
        <f>'Table 3b 2021'!B22</f>
        <v>No</v>
      </c>
      <c r="G18" s="470"/>
      <c r="H18" s="1625"/>
      <c r="I18" s="2039"/>
      <c r="J18" s="2039"/>
    </row>
    <row r="19" spans="2:10" x14ac:dyDescent="0.35">
      <c r="D19" s="2047"/>
      <c r="E19" s="2048"/>
      <c r="F19" s="5"/>
      <c r="G19" s="5"/>
      <c r="H19" s="1625"/>
      <c r="I19" s="2039"/>
      <c r="J19" s="2039"/>
    </row>
    <row r="20" spans="2:10" ht="15" thickBot="1" x14ac:dyDescent="0.4">
      <c r="D20" s="2047"/>
      <c r="E20" s="2039"/>
      <c r="F20" s="5"/>
      <c r="G20" s="5"/>
      <c r="H20" s="1625"/>
      <c r="I20" s="2039">
        <f>F20-E20</f>
        <v>0</v>
      </c>
      <c r="J20" s="2039"/>
    </row>
    <row r="21" spans="2:10" x14ac:dyDescent="0.35">
      <c r="D21" s="2047"/>
      <c r="E21" s="2049" t="s">
        <v>1168</v>
      </c>
      <c r="F21" s="1586"/>
      <c r="G21" s="1586"/>
      <c r="H21" s="1341"/>
      <c r="I21" s="2050"/>
      <c r="J21" s="2039"/>
    </row>
    <row r="22" spans="2:10" x14ac:dyDescent="0.35">
      <c r="B22" s="2195"/>
      <c r="D22" s="2047"/>
      <c r="E22" s="2051" t="s">
        <v>1169</v>
      </c>
      <c r="F22" s="583"/>
      <c r="G22" s="583"/>
      <c r="H22" s="1344"/>
      <c r="I22" s="2052"/>
      <c r="J22" s="2039"/>
    </row>
    <row r="23" spans="2:10" ht="15" thickBot="1" x14ac:dyDescent="0.4">
      <c r="D23" s="2047"/>
      <c r="E23" s="2051"/>
      <c r="F23" s="583"/>
      <c r="G23" s="583"/>
      <c r="H23" s="1344"/>
      <c r="I23" s="2052"/>
      <c r="J23" s="2039"/>
    </row>
    <row r="24" spans="2:10" ht="15" thickBot="1" x14ac:dyDescent="0.4">
      <c r="D24" s="2047"/>
      <c r="E24" s="2053" t="str">
        <f>'Table 3b 2021'!B22</f>
        <v>No</v>
      </c>
      <c r="F24" s="1587"/>
      <c r="G24" s="1587"/>
      <c r="H24" s="1346"/>
      <c r="I24" s="2054"/>
      <c r="J24" s="2039"/>
    </row>
    <row r="28" spans="2:10" x14ac:dyDescent="0.35">
      <c r="B28" s="2055"/>
    </row>
  </sheetData>
  <mergeCells count="1">
    <mergeCell ref="L11:L13"/>
  </mergeCells>
  <conditionalFormatting sqref="J5:J13">
    <cfRule type="cellIs" dxfId="11" priority="1" operator="lessThan">
      <formula>0</formula>
    </cfRule>
    <cfRule type="cellIs" dxfId="1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DC672-A42E-4234-8E9C-B6C3F8584BDD}">
  <sheetPr codeName="Sheet66">
    <tabColor rgb="FF00B050"/>
  </sheetPr>
  <dimension ref="A1:M26"/>
  <sheetViews>
    <sheetView workbookViewId="0">
      <selection activeCell="E6" sqref="E6"/>
    </sheetView>
  </sheetViews>
  <sheetFormatPr defaultColWidth="9.08984375" defaultRowHeight="14.5" x14ac:dyDescent="0.35"/>
  <cols>
    <col min="1" max="1" width="9.08984375" style="1349"/>
    <col min="2" max="2" width="29.36328125" style="1349" customWidth="1"/>
    <col min="3" max="3" width="32.08984375" style="1581" customWidth="1"/>
    <col min="4" max="4" width="38.453125" style="1580" customWidth="1"/>
    <col min="5" max="5" width="13.90625" style="1349" customWidth="1"/>
    <col min="6" max="7" width="17.08984375" style="1350" customWidth="1"/>
    <col min="8" max="8" width="17.08984375" style="1603" customWidth="1"/>
    <col min="9" max="9" width="35" style="1349" customWidth="1"/>
    <col min="10" max="10" width="9.54296875" style="1838" customWidth="1"/>
    <col min="11" max="11" width="28.453125" style="1349" customWidth="1"/>
    <col min="12" max="16384" width="9.08984375" style="1349"/>
  </cols>
  <sheetData>
    <row r="1" spans="1:13" x14ac:dyDescent="0.35">
      <c r="C1" s="2056"/>
      <c r="D1" s="2055"/>
      <c r="J1" s="2057"/>
    </row>
    <row r="2" spans="1:13" x14ac:dyDescent="0.35">
      <c r="C2" s="2056"/>
      <c r="D2" s="2055"/>
      <c r="J2" s="2057"/>
    </row>
    <row r="3" spans="1:13" ht="18.5" x14ac:dyDescent="0.45">
      <c r="B3" s="1348" t="s">
        <v>4144</v>
      </c>
      <c r="C3" s="2056"/>
      <c r="D3" s="2055"/>
      <c r="J3" s="2057"/>
    </row>
    <row r="5" spans="1:13" ht="26.5" x14ac:dyDescent="0.35">
      <c r="B5" s="1351" t="s">
        <v>1158</v>
      </c>
      <c r="C5" s="2058" t="s">
        <v>1159</v>
      </c>
      <c r="D5" s="2059" t="s">
        <v>320</v>
      </c>
      <c r="E5" s="2059" t="s">
        <v>1160</v>
      </c>
      <c r="F5" s="1352" t="s">
        <v>1161</v>
      </c>
      <c r="G5" s="1352" t="s">
        <v>292</v>
      </c>
      <c r="H5" s="1604" t="s">
        <v>1172</v>
      </c>
      <c r="I5" s="1351" t="s">
        <v>1163</v>
      </c>
      <c r="J5" s="2057"/>
      <c r="K5" s="1349" t="s">
        <v>36</v>
      </c>
    </row>
    <row r="6" spans="1:13" s="1573" customFormat="1" x14ac:dyDescent="0.35">
      <c r="A6" s="1349"/>
      <c r="B6" s="1118" t="s">
        <v>4140</v>
      </c>
      <c r="C6" s="2213" t="s">
        <v>636</v>
      </c>
      <c r="D6" s="2196" t="s">
        <v>80</v>
      </c>
      <c r="E6" s="2197">
        <v>21365</v>
      </c>
      <c r="F6" s="2197">
        <v>21285</v>
      </c>
      <c r="G6" s="2215">
        <f t="shared" ref="G6:G17" si="0">F6-E6</f>
        <v>-80</v>
      </c>
      <c r="H6" s="2216">
        <f t="shared" ref="H6:H17" si="1">IF($D$23="Yes",F6,E6)</f>
        <v>21365</v>
      </c>
      <c r="I6" s="1573" t="s">
        <v>1173</v>
      </c>
      <c r="J6" s="2253" t="s">
        <v>456</v>
      </c>
    </row>
    <row r="7" spans="1:13" s="1573" customFormat="1" x14ac:dyDescent="0.35">
      <c r="A7" s="1349"/>
      <c r="B7" s="2217" t="s">
        <v>4140</v>
      </c>
      <c r="C7" s="2214" t="s">
        <v>642</v>
      </c>
      <c r="D7" s="2218" t="s">
        <v>80</v>
      </c>
      <c r="E7" s="2219">
        <v>24290</v>
      </c>
      <c r="F7" s="2219">
        <v>24210</v>
      </c>
      <c r="G7" s="2220">
        <f t="shared" si="0"/>
        <v>-80</v>
      </c>
      <c r="H7" s="1843">
        <f t="shared" si="1"/>
        <v>24290</v>
      </c>
      <c r="I7" s="1844" t="s">
        <v>1174</v>
      </c>
      <c r="J7" s="2254" t="s">
        <v>456</v>
      </c>
      <c r="K7" s="1845"/>
    </row>
    <row r="8" spans="1:13" s="1573" customFormat="1" x14ac:dyDescent="0.35">
      <c r="A8" s="1349"/>
      <c r="B8" s="2199" t="s">
        <v>1177</v>
      </c>
      <c r="C8" s="2200" t="s">
        <v>4141</v>
      </c>
      <c r="D8" s="2201" t="s">
        <v>95</v>
      </c>
      <c r="E8" s="2202">
        <v>0</v>
      </c>
      <c r="F8" s="2202">
        <v>65512</v>
      </c>
      <c r="G8" s="2203">
        <f t="shared" si="0"/>
        <v>65512</v>
      </c>
      <c r="H8" s="1853">
        <f t="shared" si="1"/>
        <v>0</v>
      </c>
      <c r="I8" s="1854" t="s">
        <v>1174</v>
      </c>
      <c r="J8" s="2255" t="s">
        <v>456</v>
      </c>
      <c r="K8" s="1855"/>
      <c r="M8" s="2065"/>
    </row>
    <row r="9" spans="1:13" s="1573" customFormat="1" x14ac:dyDescent="0.35">
      <c r="A9" s="1351"/>
      <c r="B9" s="2204" t="s">
        <v>1177</v>
      </c>
      <c r="C9" s="2205" t="s">
        <v>397</v>
      </c>
      <c r="D9" s="2206" t="s">
        <v>4142</v>
      </c>
      <c r="E9" s="2207">
        <v>1180043.8899999999</v>
      </c>
      <c r="F9" s="2207">
        <v>1183458</v>
      </c>
      <c r="G9" s="2208">
        <f t="shared" si="0"/>
        <v>3414.1100000001024</v>
      </c>
      <c r="H9" s="1859">
        <f t="shared" si="1"/>
        <v>1180043.8899999999</v>
      </c>
      <c r="I9" s="1860" t="s">
        <v>1174</v>
      </c>
      <c r="J9" s="2256" t="s">
        <v>456</v>
      </c>
      <c r="K9" s="1861"/>
      <c r="M9" s="2065"/>
    </row>
    <row r="10" spans="1:13" s="1573" customFormat="1" x14ac:dyDescent="0.35">
      <c r="A10" s="1349"/>
      <c r="B10" s="2195" t="s">
        <v>1166</v>
      </c>
      <c r="C10" s="2209">
        <v>5615</v>
      </c>
      <c r="D10" s="2210" t="s">
        <v>75</v>
      </c>
      <c r="E10" s="2211">
        <v>936690</v>
      </c>
      <c r="F10" s="2211">
        <v>861652.9</v>
      </c>
      <c r="G10" s="2198">
        <f t="shared" si="0"/>
        <v>-75037.099999999977</v>
      </c>
      <c r="H10" s="1605">
        <f t="shared" si="1"/>
        <v>936690</v>
      </c>
      <c r="I10" s="1573" t="s">
        <v>1174</v>
      </c>
      <c r="J10" s="2257" t="s">
        <v>456</v>
      </c>
      <c r="K10" s="1602"/>
      <c r="M10" s="2068"/>
    </row>
    <row r="11" spans="1:13" x14ac:dyDescent="0.35">
      <c r="B11" s="2195" t="s">
        <v>1166</v>
      </c>
      <c r="C11" s="2212">
        <v>5315</v>
      </c>
      <c r="D11" s="2196" t="s">
        <v>75</v>
      </c>
      <c r="E11" s="2197">
        <v>1578718</v>
      </c>
      <c r="F11" s="2197">
        <v>903384</v>
      </c>
      <c r="G11" s="2198">
        <f t="shared" si="0"/>
        <v>-675334</v>
      </c>
      <c r="H11" s="1605">
        <f t="shared" si="1"/>
        <v>1578718</v>
      </c>
      <c r="I11" s="1573" t="s">
        <v>1174</v>
      </c>
      <c r="J11" s="2258" t="s">
        <v>456</v>
      </c>
    </row>
    <row r="12" spans="1:13" x14ac:dyDescent="0.35">
      <c r="B12" s="2195" t="s">
        <v>1166</v>
      </c>
      <c r="C12" s="2212" t="s">
        <v>642</v>
      </c>
      <c r="D12" s="2196" t="s">
        <v>75</v>
      </c>
      <c r="E12" s="2197">
        <v>10485033</v>
      </c>
      <c r="F12" s="2197">
        <v>9734662</v>
      </c>
      <c r="G12" s="2198">
        <f t="shared" si="0"/>
        <v>-750371</v>
      </c>
      <c r="H12" s="1605">
        <f t="shared" si="1"/>
        <v>10485033</v>
      </c>
      <c r="I12" s="1573" t="s">
        <v>1173</v>
      </c>
      <c r="J12" s="2069"/>
    </row>
    <row r="13" spans="1:13" x14ac:dyDescent="0.35">
      <c r="B13" s="2195" t="s">
        <v>1166</v>
      </c>
      <c r="C13" s="2212">
        <v>5610</v>
      </c>
      <c r="D13" s="2196" t="s">
        <v>77</v>
      </c>
      <c r="E13" s="2252">
        <v>2563791.25</v>
      </c>
      <c r="F13" s="2197">
        <v>2722502</v>
      </c>
      <c r="G13" s="2198">
        <f t="shared" si="0"/>
        <v>158710.75</v>
      </c>
      <c r="H13" s="1605">
        <f t="shared" si="1"/>
        <v>2563791.25</v>
      </c>
      <c r="I13" s="1573" t="s">
        <v>1174</v>
      </c>
      <c r="J13" s="2069"/>
      <c r="K13" s="3255"/>
    </row>
    <row r="14" spans="1:13" x14ac:dyDescent="0.35">
      <c r="B14" s="2195" t="s">
        <v>1166</v>
      </c>
      <c r="C14" s="2212">
        <v>5315</v>
      </c>
      <c r="D14" s="2196" t="s">
        <v>77</v>
      </c>
      <c r="E14" s="2252">
        <v>2963321.85</v>
      </c>
      <c r="F14" s="2197">
        <v>2764369</v>
      </c>
      <c r="G14" s="2198">
        <f t="shared" si="0"/>
        <v>-198952.85000000009</v>
      </c>
      <c r="H14" s="1605">
        <f t="shared" si="1"/>
        <v>2963321.85</v>
      </c>
      <c r="I14" s="1573" t="s">
        <v>1174</v>
      </c>
      <c r="J14" s="2069"/>
      <c r="K14" s="3255"/>
    </row>
    <row r="15" spans="1:13" x14ac:dyDescent="0.35">
      <c r="B15" s="2195" t="s">
        <v>1166</v>
      </c>
      <c r="C15" s="2212">
        <v>5114</v>
      </c>
      <c r="D15" s="2196" t="s">
        <v>77</v>
      </c>
      <c r="E15" s="2252">
        <v>8755.16</v>
      </c>
      <c r="F15" s="2197">
        <v>53924</v>
      </c>
      <c r="G15" s="2198">
        <f t="shared" si="0"/>
        <v>45168.84</v>
      </c>
      <c r="H15" s="1605">
        <f t="shared" si="1"/>
        <v>8755.16</v>
      </c>
      <c r="I15" s="1573" t="s">
        <v>1174</v>
      </c>
      <c r="J15" s="2069"/>
      <c r="K15" s="3255"/>
    </row>
    <row r="16" spans="1:13" x14ac:dyDescent="0.35">
      <c r="B16" s="2195" t="s">
        <v>1166</v>
      </c>
      <c r="C16" s="2212">
        <v>5012</v>
      </c>
      <c r="D16" s="2196" t="s">
        <v>77</v>
      </c>
      <c r="E16" s="2252">
        <v>239313.31</v>
      </c>
      <c r="F16" s="2197">
        <v>194144</v>
      </c>
      <c r="G16" s="2198">
        <f t="shared" si="0"/>
        <v>-45169.31</v>
      </c>
      <c r="H16" s="1605">
        <f t="shared" si="1"/>
        <v>239313.31</v>
      </c>
      <c r="I16" s="1573" t="s">
        <v>1174</v>
      </c>
      <c r="J16" s="2258" t="s">
        <v>456</v>
      </c>
      <c r="K16" s="3255"/>
    </row>
    <row r="17" spans="2:11" x14ac:dyDescent="0.35">
      <c r="B17" s="2195" t="s">
        <v>1166</v>
      </c>
      <c r="C17" s="2212">
        <v>5085</v>
      </c>
      <c r="D17" s="2196" t="s">
        <v>77</v>
      </c>
      <c r="E17" s="2252">
        <v>1619923.12</v>
      </c>
      <c r="F17" s="2197">
        <v>1660165</v>
      </c>
      <c r="G17" s="2198">
        <f t="shared" si="0"/>
        <v>40241.879999999888</v>
      </c>
      <c r="H17" s="1605">
        <f t="shared" si="1"/>
        <v>1619923.12</v>
      </c>
      <c r="I17" s="1573" t="s">
        <v>1174</v>
      </c>
      <c r="J17" s="2258" t="s">
        <v>456</v>
      </c>
      <c r="K17" s="3255"/>
    </row>
    <row r="18" spans="2:11" x14ac:dyDescent="0.35">
      <c r="C18" s="2195"/>
      <c r="D18" s="2041"/>
      <c r="J18" s="2057"/>
    </row>
    <row r="19" spans="2:11" ht="15" thickBot="1" x14ac:dyDescent="0.4">
      <c r="C19" s="2195"/>
      <c r="D19" s="2041"/>
      <c r="J19" s="2057"/>
    </row>
    <row r="20" spans="2:11" x14ac:dyDescent="0.35">
      <c r="C20" s="2056"/>
      <c r="D20" s="2070"/>
      <c r="E20" s="1359"/>
      <c r="F20" s="1341"/>
      <c r="G20" s="1341"/>
      <c r="H20" s="1606"/>
      <c r="I20" s="1342"/>
      <c r="J20" s="2057"/>
    </row>
    <row r="21" spans="2:11" x14ac:dyDescent="0.35">
      <c r="C21" s="2056"/>
      <c r="D21" s="2071"/>
      <c r="E21" s="1360"/>
      <c r="F21" s="1344"/>
      <c r="G21" s="1344"/>
      <c r="H21" s="1607"/>
      <c r="I21" s="1345"/>
      <c r="J21" s="2057"/>
    </row>
    <row r="22" spans="2:11" ht="15" thickBot="1" x14ac:dyDescent="0.4">
      <c r="B22" s="2055"/>
      <c r="C22" s="2056"/>
      <c r="D22" s="2071"/>
      <c r="E22" s="1360"/>
      <c r="F22" s="1344"/>
      <c r="G22" s="1344"/>
      <c r="H22" s="1607"/>
      <c r="I22" s="1345"/>
      <c r="J22" s="2057"/>
    </row>
    <row r="23" spans="2:11" ht="15" thickBot="1" x14ac:dyDescent="0.4">
      <c r="C23" s="2056"/>
      <c r="D23" s="2072" t="str">
        <f>'Table 3b 2021'!B22</f>
        <v>No</v>
      </c>
      <c r="E23" s="1361"/>
      <c r="F23" s="1346"/>
      <c r="G23" s="1346"/>
      <c r="H23" s="1608"/>
      <c r="I23" s="1347"/>
      <c r="J23" s="2057"/>
    </row>
    <row r="24" spans="2:11" x14ac:dyDescent="0.35">
      <c r="B24" s="2055"/>
      <c r="C24" s="2056"/>
      <c r="D24" s="2055"/>
    </row>
    <row r="25" spans="2:11" x14ac:dyDescent="0.35">
      <c r="C25" s="1349"/>
      <c r="D25" s="1349"/>
      <c r="F25" s="1598"/>
      <c r="G25" s="1598"/>
    </row>
    <row r="26" spans="2:11" x14ac:dyDescent="0.35">
      <c r="C26" s="1349"/>
      <c r="D26" s="1349"/>
    </row>
  </sheetData>
  <autoFilter ref="B5:L17" xr:uid="{00000000-0009-0000-0000-000019000000}"/>
  <mergeCells count="1">
    <mergeCell ref="K13:K17"/>
  </mergeCells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18EDF-01A3-42E3-BFA7-C00D0FD2D83D}">
  <sheetPr codeName="Sheet67">
    <tabColor rgb="FF00B050"/>
  </sheetPr>
  <dimension ref="D6:D63"/>
  <sheetViews>
    <sheetView workbookViewId="0">
      <selection activeCell="V40" sqref="V40"/>
    </sheetView>
  </sheetViews>
  <sheetFormatPr defaultColWidth="9.08984375" defaultRowHeight="13" x14ac:dyDescent="0.3"/>
  <sheetData>
    <row r="6" spans="4:4" ht="18.5" x14ac:dyDescent="0.45">
      <c r="D6" s="271" t="s">
        <v>1183</v>
      </c>
    </row>
    <row r="63" spans="4:4" x14ac:dyDescent="0.3">
      <c r="D63" s="1219"/>
    </row>
  </sheetData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2953F-A811-4FD7-9AD7-42E60FACB3EE}">
  <sheetPr codeName="Sheet68">
    <tabColor theme="2" tint="-0.249977111117893"/>
  </sheetPr>
  <dimension ref="B2:C37"/>
  <sheetViews>
    <sheetView workbookViewId="0">
      <selection activeCell="K50" sqref="K50"/>
    </sheetView>
  </sheetViews>
  <sheetFormatPr defaultColWidth="9.08984375"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141" t="s">
        <v>0</v>
      </c>
      <c r="C2" s="3141"/>
    </row>
    <row r="6" spans="2:3" ht="16.5" x14ac:dyDescent="0.35">
      <c r="B6" s="3142" t="s">
        <v>1</v>
      </c>
      <c r="C6" s="3142"/>
    </row>
    <row r="9" spans="2:3" x14ac:dyDescent="0.3">
      <c r="B9" s="331" t="s">
        <v>2</v>
      </c>
      <c r="C9" s="791" t="s">
        <v>3</v>
      </c>
    </row>
    <row r="12" spans="2:3" x14ac:dyDescent="0.3">
      <c r="B12" s="15">
        <v>1</v>
      </c>
      <c r="C12" s="1698" t="s">
        <v>5</v>
      </c>
    </row>
    <row r="14" spans="2:3" x14ac:dyDescent="0.3">
      <c r="B14" s="15">
        <v>2</v>
      </c>
      <c r="C14" s="1498" t="s">
        <v>6</v>
      </c>
    </row>
    <row r="15" spans="2:3" x14ac:dyDescent="0.3">
      <c r="B15" s="15"/>
    </row>
    <row r="16" spans="2:3" ht="12.75" customHeight="1" x14ac:dyDescent="0.3">
      <c r="B16" s="15">
        <v>3</v>
      </c>
      <c r="C16" s="1219" t="s">
        <v>7</v>
      </c>
    </row>
    <row r="17" spans="2:3" x14ac:dyDescent="0.3">
      <c r="B17" s="15"/>
    </row>
    <row r="18" spans="2:3" x14ac:dyDescent="0.3">
      <c r="B18" s="15">
        <v>4</v>
      </c>
      <c r="C18" s="1027" t="s">
        <v>8</v>
      </c>
    </row>
    <row r="19" spans="2:3" x14ac:dyDescent="0.3">
      <c r="B19" s="15"/>
    </row>
    <row r="20" spans="2:3" x14ac:dyDescent="0.3">
      <c r="B20" s="15">
        <v>5</v>
      </c>
      <c r="C20" s="1013" t="s">
        <v>9</v>
      </c>
    </row>
    <row r="21" spans="2:3" x14ac:dyDescent="0.3">
      <c r="B21" s="15"/>
    </row>
    <row r="22" spans="2:3" x14ac:dyDescent="0.3">
      <c r="B22" s="15">
        <v>6</v>
      </c>
      <c r="C22" s="792" t="s">
        <v>10</v>
      </c>
    </row>
    <row r="23" spans="2:3" x14ac:dyDescent="0.3">
      <c r="B23" s="15"/>
    </row>
    <row r="24" spans="2:3" x14ac:dyDescent="0.3">
      <c r="B24" s="15">
        <v>7</v>
      </c>
      <c r="C24" s="793" t="s">
        <v>11</v>
      </c>
    </row>
    <row r="25" spans="2:3" x14ac:dyDescent="0.3">
      <c r="B25" s="15"/>
    </row>
    <row r="26" spans="2:3" x14ac:dyDescent="0.3">
      <c r="B26" s="15">
        <v>8</v>
      </c>
      <c r="C26" s="795" t="s">
        <v>12</v>
      </c>
    </row>
    <row r="28" spans="2:3" x14ac:dyDescent="0.3">
      <c r="B28" s="15">
        <v>9</v>
      </c>
      <c r="C28" s="796" t="s">
        <v>13</v>
      </c>
    </row>
    <row r="30" spans="2:3" x14ac:dyDescent="0.3">
      <c r="B30" s="15">
        <v>10</v>
      </c>
      <c r="C30" s="794" t="s">
        <v>14</v>
      </c>
    </row>
    <row r="31" spans="2:3" x14ac:dyDescent="0.3">
      <c r="B31" s="15"/>
    </row>
    <row r="32" spans="2:3" x14ac:dyDescent="0.3">
      <c r="B32" s="15"/>
    </row>
    <row r="33" spans="2:2" x14ac:dyDescent="0.3">
      <c r="B33" s="302" t="s">
        <v>15</v>
      </c>
    </row>
    <row r="34" spans="2:2" x14ac:dyDescent="0.3">
      <c r="B34" s="302" t="s">
        <v>1468</v>
      </c>
    </row>
    <row r="35" spans="2:2" x14ac:dyDescent="0.3">
      <c r="B35" s="15"/>
    </row>
    <row r="36" spans="2:2" x14ac:dyDescent="0.3">
      <c r="B36" s="15"/>
    </row>
    <row r="37" spans="2:2" x14ac:dyDescent="0.3">
      <c r="B37" t="s">
        <v>17</v>
      </c>
    </row>
  </sheetData>
  <mergeCells count="2">
    <mergeCell ref="B2:C2"/>
    <mergeCell ref="B6:C6"/>
  </mergeCells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A30A3-C621-463C-943F-A0E6C1A4A54C}">
  <sheetPr codeName="Sheet70">
    <tabColor theme="2" tint="-0.249977111117893"/>
    <pageSetUpPr fitToPage="1"/>
  </sheetPr>
  <dimension ref="A1:AN82"/>
  <sheetViews>
    <sheetView workbookViewId="0">
      <selection activeCell="T55" sqref="T55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7" width="14.6328125" customWidth="1"/>
    <col min="8" max="8" width="15.54296875" bestFit="1" customWidth="1"/>
    <col min="9" max="10" width="14.6328125" customWidth="1"/>
    <col min="11" max="11" width="14.6328125" style="310" hidden="1" customWidth="1"/>
    <col min="12" max="12" width="35.08984375" hidden="1" customWidth="1"/>
    <col min="13" max="13" width="17.6328125" style="898" hidden="1" customWidth="1"/>
    <col min="14" max="14" width="14.6328125" hidden="1" customWidth="1"/>
    <col min="15" max="15" width="49.6328125" hidden="1" customWidth="1"/>
    <col min="16" max="16" width="14.6328125" style="898" hidden="1" customWidth="1"/>
    <col min="17" max="17" width="14.6328125" hidden="1" customWidth="1"/>
    <col min="18" max="18" width="14.6328125" style="898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x14ac:dyDescent="0.3">
      <c r="C1" s="721" t="s">
        <v>446</v>
      </c>
      <c r="D1" s="721" t="s">
        <v>446</v>
      </c>
      <c r="E1" s="721" t="s">
        <v>132</v>
      </c>
      <c r="F1" s="721" t="s">
        <v>446</v>
      </c>
      <c r="G1" s="721" t="s">
        <v>446</v>
      </c>
      <c r="H1" s="721" t="s">
        <v>132</v>
      </c>
      <c r="I1" s="721" t="s">
        <v>132</v>
      </c>
      <c r="J1" s="721" t="s">
        <v>132</v>
      </c>
    </row>
    <row r="2" spans="1:40" ht="39" x14ac:dyDescent="0.3">
      <c r="A2" s="269" t="s">
        <v>320</v>
      </c>
      <c r="B2" s="269" t="s">
        <v>447</v>
      </c>
      <c r="C2" s="269" t="s">
        <v>448</v>
      </c>
      <c r="D2" s="269" t="s">
        <v>449</v>
      </c>
      <c r="E2" s="269" t="s">
        <v>259</v>
      </c>
      <c r="F2" s="269" t="s">
        <v>450</v>
      </c>
      <c r="G2" s="269" t="s">
        <v>451</v>
      </c>
      <c r="H2" s="332" t="s">
        <v>452</v>
      </c>
      <c r="I2" s="332" t="s">
        <v>215</v>
      </c>
      <c r="J2" s="332" t="s">
        <v>453</v>
      </c>
      <c r="K2" s="311"/>
      <c r="L2" s="269" t="s">
        <v>454</v>
      </c>
      <c r="M2" s="1483" t="s">
        <v>455</v>
      </c>
      <c r="N2" s="1288" t="s">
        <v>248</v>
      </c>
      <c r="O2" s="111" t="s">
        <v>456</v>
      </c>
      <c r="P2" s="1483" t="s">
        <v>457</v>
      </c>
      <c r="Q2" s="111" t="s">
        <v>458</v>
      </c>
      <c r="R2" s="1483" t="s">
        <v>459</v>
      </c>
      <c r="S2" s="111" t="s">
        <v>458</v>
      </c>
      <c r="T2" s="1288" t="s">
        <v>453</v>
      </c>
      <c r="U2" s="1288" t="s">
        <v>458</v>
      </c>
      <c r="V2" s="1288" t="s">
        <v>1501</v>
      </c>
      <c r="W2" s="1288" t="s">
        <v>458</v>
      </c>
      <c r="X2" s="1288" t="s">
        <v>1502</v>
      </c>
      <c r="Y2" s="1288" t="s">
        <v>460</v>
      </c>
      <c r="Z2" s="1483" t="s">
        <v>462</v>
      </c>
      <c r="AA2" s="1288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0</v>
      </c>
      <c r="C3" s="1971">
        <f>IF(E3&lt;-0.25,0,IF(E3&lt;-0.1,0.15,IF(E3&lt;0.1,0.3,IF(E3&lt;0.25,0.45,0.6))))</f>
        <v>0.3</v>
      </c>
      <c r="D3" s="1971">
        <f>IF(E3&lt;-0.25,1,IF(E3&lt;-0.1,2,IF(E3&lt;0.1,3,IF(E3&lt;0.25,4,5))))</f>
        <v>3</v>
      </c>
      <c r="E3" s="239">
        <f>HLOOKUP($A3,'2020 Benchmarking Calculations'!$H$235:$CC$239,2,FALSE)</f>
        <v>-1.6762412951027292E-2</v>
      </c>
      <c r="F3" s="5">
        <f>H3/I3</f>
        <v>686.22198089564586</v>
      </c>
      <c r="G3" s="5">
        <f>H3/J3</f>
        <v>14729.695598294042</v>
      </c>
      <c r="H3" s="5">
        <f>HLOOKUP($A3,'2020 Benchmarking Calculations'!$H$235:$CC$239,3,FALSE)</f>
        <v>728795878.81239259</v>
      </c>
      <c r="I3" s="5">
        <f>HLOOKUP($A3,'2020 Benchmarking Calculations'!$H$235:$CC$239,4,FALSE)</f>
        <v>1062041</v>
      </c>
      <c r="J3" s="5">
        <f>HLOOKUP($A3,'2020 Benchmarking Calculations'!$H$235:$CC$239,5,FALSE)</f>
        <v>49478</v>
      </c>
      <c r="K3" s="1870"/>
      <c r="L3" s="2" t="s">
        <v>22</v>
      </c>
      <c r="M3" s="1690">
        <v>1.1686535918833049E-2</v>
      </c>
      <c r="N3" s="239">
        <f t="shared" ref="N3:N34" si="0">E3-M3</f>
        <v>-2.8448948869860342E-2</v>
      </c>
      <c r="O3" s="239" t="str">
        <f>L3</f>
        <v>Alectra Utilities Corporation</v>
      </c>
      <c r="P3" s="1015">
        <f>'Scorecard Data 2019'!F2</f>
        <v>715.58701920261433</v>
      </c>
      <c r="Q3" s="239">
        <f t="shared" ref="Q3:Q34" si="1">LN(F3/P3)</f>
        <v>-4.1902049036577536E-2</v>
      </c>
      <c r="R3" s="1014">
        <f>'Scorecard Data 2019'!G2</f>
        <v>15212.015494242005</v>
      </c>
      <c r="S3" s="239">
        <f t="shared" ref="S3:S34" si="2">LN(G3/R3)</f>
        <v>-3.222004378310226E-2</v>
      </c>
      <c r="T3" s="5">
        <f>'Scorecard Data 2019'!J2</f>
        <v>49610</v>
      </c>
      <c r="U3" s="176">
        <f t="shared" ref="U3:U34" si="3">LN(J3/T3)</f>
        <v>-2.6642999774630621E-3</v>
      </c>
      <c r="V3" s="5">
        <f>'Scorecard Data 2019'!I2</f>
        <v>1054614</v>
      </c>
      <c r="W3" s="176">
        <f t="shared" ref="W3:W34" si="4">LN(I3/V3)</f>
        <v>7.01770527601237E-3</v>
      </c>
      <c r="X3" s="1694">
        <f>V3/T3</f>
        <v>21.258093126385809</v>
      </c>
      <c r="Y3" s="1694">
        <f t="shared" ref="Y3:Y34" si="5">I3/J3</f>
        <v>21.464913699017746</v>
      </c>
      <c r="Z3" s="291">
        <f>LN(Y3/X3)</f>
        <v>9.6820052534753905E-3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0</v>
      </c>
      <c r="C4" s="1971">
        <f t="shared" ref="C4:C61" si="6">IF(E4&lt;-0.25,0,IF(E4&lt;-0.1,0.15,IF(E4&lt;0.1,0.3,IF(E4&lt;0.25,0.45,0.6))))</f>
        <v>0.6</v>
      </c>
      <c r="D4" s="1971">
        <f t="shared" ref="D4:D60" si="7">IF(E4&lt;-0.25,1,IF(E4&lt;-0.1,2,IF(E4&lt;0.1,3,IF(E4&lt;0.25,4,5))))</f>
        <v>5</v>
      </c>
      <c r="E4" s="239">
        <f>HLOOKUP($A4,'2020 Benchmarking Calculations'!$H$235:$CC$239,2,FALSE)</f>
        <v>0.64087815293048422</v>
      </c>
      <c r="F4" s="5">
        <f t="shared" ref="F4:F61" si="8">H4/I4</f>
        <v>2212.3198334409453</v>
      </c>
      <c r="G4" s="5">
        <f t="shared" ref="G4:G61" si="9">H4/J4</f>
        <v>12202.987106750692</v>
      </c>
      <c r="H4" s="5">
        <f>HLOOKUP($A4,'2020 Benchmarking Calculations'!$H$235:$CC$239,3,FALSE)</f>
        <v>26822165.660638019</v>
      </c>
      <c r="I4" s="5">
        <f>HLOOKUP($A4,'2020 Benchmarking Calculations'!$H$235:$CC$239,4,FALSE)</f>
        <v>12124</v>
      </c>
      <c r="J4" s="5">
        <f>HLOOKUP($A4,'2020 Benchmarking Calculations'!$H$235:$CC$239,5,FALSE)</f>
        <v>2198</v>
      </c>
      <c r="K4" s="1325"/>
      <c r="L4" s="2" t="s">
        <v>37</v>
      </c>
      <c r="M4" s="1690">
        <v>0.66426501962298667</v>
      </c>
      <c r="N4" s="239">
        <f t="shared" si="0"/>
        <v>-2.338686669250245E-2</v>
      </c>
      <c r="O4" s="239" t="str">
        <f t="shared" ref="O4:O61" si="10">L4</f>
        <v>Algoma Power Inc.</v>
      </c>
      <c r="P4" s="1015">
        <f>'Scorecard Data 2019'!F3</f>
        <v>2235.3234610514628</v>
      </c>
      <c r="Q4" s="239">
        <f t="shared" si="1"/>
        <v>-1.0344279525389542E-2</v>
      </c>
      <c r="R4" s="1014">
        <f>'Scorecard Data 2019'!G3</f>
        <v>12107.486078049751</v>
      </c>
      <c r="S4" s="239">
        <f t="shared" si="2"/>
        <v>7.8568211523317496E-3</v>
      </c>
      <c r="T4" s="5">
        <f>'Scorecard Data 2019'!J3</f>
        <v>2166</v>
      </c>
      <c r="U4" s="1871">
        <f t="shared" si="3"/>
        <v>1.4665707402630832E-2</v>
      </c>
      <c r="V4" s="5">
        <f>'Scorecard Data 2019'!I3</f>
        <v>11732</v>
      </c>
      <c r="W4" s="176">
        <f t="shared" si="4"/>
        <v>3.2866808080352139E-2</v>
      </c>
      <c r="X4" s="1694">
        <f t="shared" ref="X4:X61" si="11">V4/T4</f>
        <v>5.4164358264081258</v>
      </c>
      <c r="Y4" s="1694">
        <f t="shared" si="5"/>
        <v>5.515923566878981</v>
      </c>
      <c r="Z4" s="291">
        <f t="shared" ref="Z4:Z61" si="12">LN(Y4/X4)</f>
        <v>1.8201100677721432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0</v>
      </c>
      <c r="C5" s="1971">
        <f t="shared" si="6"/>
        <v>0.3</v>
      </c>
      <c r="D5" s="1971">
        <f t="shared" si="7"/>
        <v>3</v>
      </c>
      <c r="E5" s="239">
        <f>HLOOKUP($A5,'2020 Benchmarking Calculations'!$H$235:$CC$239,2,FALSE)</f>
        <v>6.3097524747626407E-2</v>
      </c>
      <c r="F5" s="5">
        <f t="shared" si="8"/>
        <v>1027.5860505641799</v>
      </c>
      <c r="G5" s="5">
        <f t="shared" si="9"/>
        <v>18172.63591595566</v>
      </c>
      <c r="H5" s="5">
        <f>HLOOKUP($A5,'2020 Benchmarking Calculations'!$H$235:$CC$239,3,FALSE)</f>
        <v>1671882.5042679207</v>
      </c>
      <c r="I5" s="5">
        <f>HLOOKUP($A5,'2020 Benchmarking Calculations'!$H$235:$CC$239,4,FALSE)</f>
        <v>1627</v>
      </c>
      <c r="J5" s="5">
        <f>HLOOKUP($A5,'2020 Benchmarking Calculations'!$H$235:$CC$239,5,FALSE)</f>
        <v>92</v>
      </c>
      <c r="K5" s="1325"/>
      <c r="L5" s="2" t="s">
        <v>38</v>
      </c>
      <c r="M5" s="1690">
        <v>9.5716328108233176E-2</v>
      </c>
      <c r="N5" s="239">
        <f t="shared" si="0"/>
        <v>-3.2618803360606768E-2</v>
      </c>
      <c r="O5" s="239" t="str">
        <f t="shared" si="10"/>
        <v>Atikokan Hydro Inc.</v>
      </c>
      <c r="P5" s="1015">
        <f>'Scorecard Data 2019'!F4</f>
        <v>1035.135346847283</v>
      </c>
      <c r="Q5" s="239">
        <f t="shared" si="1"/>
        <v>-7.3197766791073043E-3</v>
      </c>
      <c r="R5" s="1014">
        <f>'Scorecard Data 2019'!G4</f>
        <v>18328.646521893741</v>
      </c>
      <c r="S5" s="239">
        <f t="shared" si="2"/>
        <v>-8.548278062114693E-3</v>
      </c>
      <c r="T5" s="5">
        <f>'Scorecard Data 2019'!J4</f>
        <v>92</v>
      </c>
      <c r="U5" s="176">
        <f t="shared" si="3"/>
        <v>0</v>
      </c>
      <c r="V5" s="5">
        <f>'Scorecard Data 2019'!I4</f>
        <v>1629</v>
      </c>
      <c r="W5" s="176">
        <f>LN(I5/V5)</f>
        <v>-1.228501383007328E-3</v>
      </c>
      <c r="X5" s="1694">
        <f>V5/T5</f>
        <v>17.706521739130434</v>
      </c>
      <c r="Y5" s="1694">
        <f t="shared" si="5"/>
        <v>17.684782608695652</v>
      </c>
      <c r="Z5" s="291">
        <f t="shared" si="12"/>
        <v>-1.2285013830072168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0</v>
      </c>
      <c r="C6" s="1971">
        <f t="shared" si="6"/>
        <v>0.3</v>
      </c>
      <c r="D6" s="1971">
        <f t="shared" si="7"/>
        <v>3</v>
      </c>
      <c r="E6" s="239">
        <f>HLOOKUP($A6,'2020 Benchmarking Calculations'!$H$235:$CC$239,2,FALSE)</f>
        <v>-1.7158103943314847E-3</v>
      </c>
      <c r="F6" s="5">
        <f t="shared" si="8"/>
        <v>710.49746410841294</v>
      </c>
      <c r="G6" s="5">
        <f t="shared" si="9"/>
        <v>21694.56111251131</v>
      </c>
      <c r="H6" s="5">
        <f>HLOOKUP($A6,'2020 Benchmarking Calculations'!$H$235:$CC$239,3,FALSE)</f>
        <v>26228724.385026172</v>
      </c>
      <c r="I6" s="5">
        <f>HLOOKUP($A6,'2020 Benchmarking Calculations'!$H$235:$CC$239,4,FALSE)</f>
        <v>36916</v>
      </c>
      <c r="J6" s="5">
        <f>HLOOKUP($A6,'2020 Benchmarking Calculations'!$H$235:$CC$239,5,FALSE)</f>
        <v>1209</v>
      </c>
      <c r="K6" s="1325"/>
      <c r="L6" s="2" t="s">
        <v>39</v>
      </c>
      <c r="M6" s="1690">
        <v>2.6766501487871592E-2</v>
      </c>
      <c r="N6" s="239">
        <f t="shared" si="0"/>
        <v>-2.8482311882203078E-2</v>
      </c>
      <c r="O6" s="239" t="str">
        <f t="shared" si="10"/>
        <v>Bluewater Power Distribution Corporation</v>
      </c>
      <c r="P6" s="1015">
        <f>'Scorecard Data 2019'!F5</f>
        <v>733.61774648817595</v>
      </c>
      <c r="Q6" s="239">
        <f t="shared" si="1"/>
        <v>-3.20227332435589E-2</v>
      </c>
      <c r="R6" s="1014">
        <f>'Scorecard Data 2019'!G5</f>
        <v>34871.04380234806</v>
      </c>
      <c r="S6" s="1885">
        <f t="shared" si="2"/>
        <v>-0.47459520519307535</v>
      </c>
      <c r="T6" s="772">
        <f>'Scorecard Data 2019'!J5</f>
        <v>773</v>
      </c>
      <c r="U6" s="1477">
        <f t="shared" si="3"/>
        <v>0.44726980202737071</v>
      </c>
      <c r="V6" s="5">
        <f>'Scorecard Data 2019'!I5</f>
        <v>36743</v>
      </c>
      <c r="W6" s="176">
        <f t="shared" si="4"/>
        <v>4.6973300778542278E-3</v>
      </c>
      <c r="X6" s="1694">
        <f t="shared" si="11"/>
        <v>47.532988357050456</v>
      </c>
      <c r="Y6" s="1694">
        <f t="shared" si="5"/>
        <v>30.534325889164599</v>
      </c>
      <c r="Z6" s="291">
        <f t="shared" si="12"/>
        <v>-0.4425724719495166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1</v>
      </c>
      <c r="B7" s="15">
        <v>2020</v>
      </c>
      <c r="C7" s="1971">
        <f t="shared" si="6"/>
        <v>0.3</v>
      </c>
      <c r="D7" s="1971">
        <f t="shared" si="7"/>
        <v>3</v>
      </c>
      <c r="E7" s="239">
        <f>HLOOKUP($A7,'2020 Benchmarking Calculations'!$H$235:$CC$239,2,FALSE)</f>
        <v>-8.140946398596198E-2</v>
      </c>
      <c r="F7" s="5">
        <f t="shared" si="8"/>
        <v>576.09293470723117</v>
      </c>
      <c r="G7" s="5">
        <f t="shared" si="9"/>
        <v>43868.290269663186</v>
      </c>
      <c r="H7" s="5">
        <f>HLOOKUP($A7,'2020 Benchmarking Calculations'!$H$235:$CC$239,3,FALSE)</f>
        <v>23425667.004000142</v>
      </c>
      <c r="I7" s="5">
        <f>HLOOKUP($A7,'2020 Benchmarking Calculations'!$H$235:$CC$239,4,FALSE)</f>
        <v>40663</v>
      </c>
      <c r="J7" s="5">
        <f>HLOOKUP($A7,'2020 Benchmarking Calculations'!$H$235:$CC$239,5,FALSE)</f>
        <v>534</v>
      </c>
      <c r="K7" s="1325"/>
      <c r="L7" s="2" t="s">
        <v>41</v>
      </c>
      <c r="M7" s="1690">
        <v>-9.2871417826115563E-2</v>
      </c>
      <c r="N7" s="239">
        <f t="shared" si="0"/>
        <v>1.1461953840153583E-2</v>
      </c>
      <c r="O7" s="239" t="str">
        <f t="shared" si="10"/>
        <v>Brantford Power Inc.</v>
      </c>
      <c r="P7" s="1015">
        <f>'Scorecard Data 2019'!F6</f>
        <v>542.56890726508209</v>
      </c>
      <c r="Q7" s="239">
        <f t="shared" si="1"/>
        <v>5.9953897310359217E-2</v>
      </c>
      <c r="R7" s="1014">
        <f>'Scorecard Data 2019'!G6</f>
        <v>42272.965833031878</v>
      </c>
      <c r="S7" s="239">
        <f t="shared" si="2"/>
        <v>3.7043965629429604E-2</v>
      </c>
      <c r="T7" s="5">
        <f>'Scorecard Data 2019'!J6</f>
        <v>515</v>
      </c>
      <c r="U7" s="176">
        <f t="shared" si="3"/>
        <v>3.6228938296458589E-2</v>
      </c>
      <c r="V7" s="5">
        <f>'Scorecard Data 2019'!I6</f>
        <v>40125</v>
      </c>
      <c r="W7" s="176">
        <f t="shared" si="4"/>
        <v>1.331900661552886E-2</v>
      </c>
      <c r="X7" s="1694">
        <f t="shared" si="11"/>
        <v>77.912621359223294</v>
      </c>
      <c r="Y7" s="1694">
        <f t="shared" si="5"/>
        <v>76.147940074906373</v>
      </c>
      <c r="Z7" s="291">
        <f t="shared" si="12"/>
        <v>-2.2909931680929717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2</v>
      </c>
      <c r="B8" s="15">
        <v>2020</v>
      </c>
      <c r="C8" s="1971">
        <f t="shared" si="6"/>
        <v>0.15</v>
      </c>
      <c r="D8" s="1971">
        <f>IF(E8&lt;-0.25,1,IF(E8&lt;-0.1,2,IF(E8&lt;0.1,3,IF(E8&lt;0.25,4,5))))</f>
        <v>2</v>
      </c>
      <c r="E8" s="239">
        <f>HLOOKUP($A8,'2020 Benchmarking Calculations'!$H$235:$CC$239,2,FALSE)</f>
        <v>-0.12861981370478459</v>
      </c>
      <c r="F8" s="5">
        <f t="shared" si="8"/>
        <v>655.17380578443363</v>
      </c>
      <c r="G8" s="5">
        <f t="shared" si="9"/>
        <v>29691.974563798445</v>
      </c>
      <c r="H8" s="5">
        <f>HLOOKUP($A8,'2020 Benchmarking Calculations'!$H$235:$CC$239,3,FALSE)</f>
        <v>44923957.515027046</v>
      </c>
      <c r="I8" s="5">
        <f>HLOOKUP($A8,'2020 Benchmarking Calculations'!$H$235:$CC$239,4,FALSE)</f>
        <v>68568</v>
      </c>
      <c r="J8" s="5">
        <f>HLOOKUP($A8,'2020 Benchmarking Calculations'!$H$235:$CC$239,5,FALSE)</f>
        <v>1513</v>
      </c>
      <c r="K8" s="1325"/>
      <c r="L8" s="2" t="s">
        <v>42</v>
      </c>
      <c r="M8" s="1690">
        <v>-0.12495220670282021</v>
      </c>
      <c r="N8" s="239">
        <f t="shared" si="0"/>
        <v>-3.6676070019643764E-3</v>
      </c>
      <c r="O8" s="239" t="str">
        <f t="shared" si="10"/>
        <v>Burlington Hydro Inc.</v>
      </c>
      <c r="P8" s="1015">
        <f>'Scorecard Data 2019'!F7</f>
        <v>660.9815999539793</v>
      </c>
      <c r="Q8" s="239">
        <f t="shared" si="1"/>
        <v>-8.8254500052281221E-3</v>
      </c>
      <c r="R8" s="1014">
        <f>'Scorecard Data 2019'!G7</f>
        <v>29293.209892697309</v>
      </c>
      <c r="S8" s="239">
        <f t="shared" si="2"/>
        <v>1.352104769679327E-2</v>
      </c>
      <c r="T8" s="5">
        <f>'Scorecard Data 2019'!J7</f>
        <v>1539</v>
      </c>
      <c r="U8" s="176">
        <f t="shared" si="3"/>
        <v>-1.7038420050523306E-2</v>
      </c>
      <c r="V8" s="5">
        <f>'Scorecard Data 2019'!I7</f>
        <v>68205</v>
      </c>
      <c r="W8" s="176">
        <f t="shared" si="4"/>
        <v>5.3080776514980287E-3</v>
      </c>
      <c r="X8" s="1694">
        <f t="shared" si="11"/>
        <v>44.317738791423004</v>
      </c>
      <c r="Y8" s="1694">
        <f t="shared" si="5"/>
        <v>45.31923331130205</v>
      </c>
      <c r="Z8" s="291">
        <f t="shared" si="12"/>
        <v>2.2346497702021344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4</v>
      </c>
      <c r="B9" s="15">
        <v>2020</v>
      </c>
      <c r="C9" s="1971">
        <f t="shared" si="6"/>
        <v>0.45</v>
      </c>
      <c r="D9" s="1971">
        <f t="shared" si="7"/>
        <v>4</v>
      </c>
      <c r="E9" s="239">
        <f>HLOOKUP($A9,'2020 Benchmarking Calculations'!$H$235:$CC$239,2,FALSE)</f>
        <v>0.14555790329013238</v>
      </c>
      <c r="F9" s="5">
        <f t="shared" si="8"/>
        <v>867.59962579178136</v>
      </c>
      <c r="G9" s="5">
        <f t="shared" si="9"/>
        <v>16581.474777431478</v>
      </c>
      <c r="H9" s="5">
        <f>HLOOKUP($A9,'2020 Benchmarking Calculations'!$H$235:$CC$239,3,FALSE)</f>
        <v>25784193.27890595</v>
      </c>
      <c r="I9" s="5">
        <f>HLOOKUP($A9,'2020 Benchmarking Calculations'!$H$235:$CC$239,4,FALSE)</f>
        <v>29719</v>
      </c>
      <c r="J9" s="5">
        <f>HLOOKUP($A9,'2020 Benchmarking Calculations'!$H$235:$CC$239,5,FALSE)</f>
        <v>1555</v>
      </c>
      <c r="K9" s="1325"/>
      <c r="L9" s="2" t="s">
        <v>44</v>
      </c>
      <c r="M9" s="1690">
        <v>0.14615658011391153</v>
      </c>
      <c r="N9" s="239">
        <f t="shared" si="0"/>
        <v>-5.9867682377914844E-4</v>
      </c>
      <c r="O9" s="239" t="str">
        <f t="shared" si="10"/>
        <v>Canadian Niagara Power Inc.</v>
      </c>
      <c r="P9" s="1015">
        <f>'Scorecard Data 2019'!F8</f>
        <v>893.07252840182628</v>
      </c>
      <c r="Q9" s="239">
        <f t="shared" si="1"/>
        <v>-2.8937448755059991E-2</v>
      </c>
      <c r="R9" s="1014">
        <f>'Scorecard Data 2019'!G8</f>
        <v>16420.939074035079</v>
      </c>
      <c r="S9" s="239">
        <f t="shared" si="2"/>
        <v>9.7288016771560019E-3</v>
      </c>
      <c r="T9" s="5">
        <f>'Scorecard Data 2019'!J8</f>
        <v>1602</v>
      </c>
      <c r="U9" s="176">
        <f t="shared" si="3"/>
        <v>-2.9777303014969982E-2</v>
      </c>
      <c r="V9" s="5">
        <f>'Scorecard Data 2019'!I8</f>
        <v>29456</v>
      </c>
      <c r="W9" s="176">
        <f t="shared" si="4"/>
        <v>8.8889474172459942E-3</v>
      </c>
      <c r="X9" s="1694">
        <f t="shared" si="11"/>
        <v>18.387016229712859</v>
      </c>
      <c r="Y9" s="1694">
        <f t="shared" si="5"/>
        <v>19.111897106109325</v>
      </c>
      <c r="Z9" s="291">
        <f t="shared" si="12"/>
        <v>3.8666250432216089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5</v>
      </c>
      <c r="B10" s="15">
        <v>2020</v>
      </c>
      <c r="C10" s="1971">
        <f t="shared" si="6"/>
        <v>0.3</v>
      </c>
      <c r="D10" s="1971">
        <f t="shared" si="7"/>
        <v>3</v>
      </c>
      <c r="E10" s="239">
        <f>HLOOKUP($A10,'2020 Benchmarking Calculations'!$H$235:$CC$239,2,FALSE)</f>
        <v>-4.1862928541287786E-2</v>
      </c>
      <c r="F10" s="5">
        <f t="shared" si="8"/>
        <v>675.30569830865181</v>
      </c>
      <c r="G10" s="5">
        <f t="shared" si="9"/>
        <v>30739.071254886941</v>
      </c>
      <c r="H10" s="5">
        <f>HLOOKUP($A10,'2020 Benchmarking Calculations'!$H$235:$CC$239,3,FALSE)</f>
        <v>4918251.4007819109</v>
      </c>
      <c r="I10" s="5">
        <f>HLOOKUP($A10,'2020 Benchmarking Calculations'!$H$235:$CC$239,4,FALSE)</f>
        <v>7283</v>
      </c>
      <c r="J10" s="5">
        <f>HLOOKUP($A10,'2020 Benchmarking Calculations'!$H$235:$CC$239,5,FALSE)</f>
        <v>160</v>
      </c>
      <c r="K10" s="1325"/>
      <c r="L10" s="2" t="s">
        <v>45</v>
      </c>
      <c r="M10" s="1690">
        <v>-1.149297795797443E-3</v>
      </c>
      <c r="N10" s="239">
        <f t="shared" si="0"/>
        <v>-4.0713630745490344E-2</v>
      </c>
      <c r="O10" s="239" t="str">
        <f t="shared" si="10"/>
        <v>Centre Wellington Hydro Ltd.</v>
      </c>
      <c r="P10" s="1015">
        <f>'Scorecard Data 2019'!F9</f>
        <v>730.96050428397223</v>
      </c>
      <c r="Q10" s="239">
        <f t="shared" si="1"/>
        <v>-7.9193953849200582E-2</v>
      </c>
      <c r="R10" s="1014">
        <f>'Scorecard Data 2019'!G9</f>
        <v>32897.819928654753</v>
      </c>
      <c r="S10" s="239">
        <f t="shared" si="2"/>
        <v>-6.7871867273490788E-2</v>
      </c>
      <c r="T10" s="5">
        <f>'Scorecard Data 2019'!J9</f>
        <v>159</v>
      </c>
      <c r="U10" s="176">
        <f t="shared" si="3"/>
        <v>6.269613013595395E-3</v>
      </c>
      <c r="V10" s="5">
        <f>'Scorecard Data 2019'!I9</f>
        <v>7156</v>
      </c>
      <c r="W10" s="176">
        <f t="shared" si="4"/>
        <v>1.7591699589305381E-2</v>
      </c>
      <c r="X10" s="1694">
        <f t="shared" si="11"/>
        <v>45.0062893081761</v>
      </c>
      <c r="Y10" s="1694">
        <f t="shared" si="5"/>
        <v>45.518749999999997</v>
      </c>
      <c r="Z10" s="291">
        <f t="shared" si="12"/>
        <v>1.1322086575709831E-2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</v>
      </c>
      <c r="B11" s="15">
        <v>2020</v>
      </c>
      <c r="C11" s="1971">
        <f t="shared" si="6"/>
        <v>0.45</v>
      </c>
      <c r="D11" s="1971">
        <f t="shared" si="7"/>
        <v>4</v>
      </c>
      <c r="E11" s="239">
        <f>HLOOKUP($A11,'2020 Benchmarking Calculations'!$H$235:$CC$239,2,FALSE)</f>
        <v>0.22813620372933407</v>
      </c>
      <c r="F11" s="5">
        <f t="shared" si="8"/>
        <v>857.98774541293551</v>
      </c>
      <c r="G11" s="5">
        <f t="shared" si="9"/>
        <v>19431.833567407779</v>
      </c>
      <c r="H11" s="5">
        <f>HLOOKUP($A11,'2020 Benchmarking Calculations'!$H$235:$CC$239,3,FALSE)</f>
        <v>1049319.0126400201</v>
      </c>
      <c r="I11" s="5">
        <f>HLOOKUP($A11,'2020 Benchmarking Calculations'!$H$235:$CC$239,4,FALSE)</f>
        <v>1223</v>
      </c>
      <c r="J11" s="5">
        <f>HLOOKUP($A11,'2020 Benchmarking Calculations'!$H$235:$CC$239,5,FALSE)</f>
        <v>54</v>
      </c>
      <c r="K11" s="1325"/>
      <c r="L11" s="2" t="s">
        <v>46</v>
      </c>
      <c r="M11" s="1690">
        <v>0.22201741904850461</v>
      </c>
      <c r="N11" s="239">
        <f t="shared" si="0"/>
        <v>6.1187846808294644E-3</v>
      </c>
      <c r="O11" s="239" t="str">
        <f t="shared" si="10"/>
        <v>Chapleau Public Utilities Corporation</v>
      </c>
      <c r="P11" s="1015">
        <f>'Scorecard Data 2019'!F10</f>
        <v>864.05307332609527</v>
      </c>
      <c r="Q11" s="239">
        <f t="shared" si="1"/>
        <v>-7.0443777277681341E-3</v>
      </c>
      <c r="R11" s="1014">
        <f>'Scorecard Data 2019'!G10</f>
        <v>19553.201029712749</v>
      </c>
      <c r="S11" s="1885">
        <f t="shared" si="2"/>
        <v>-6.2263817721365487E-3</v>
      </c>
      <c r="T11" s="772">
        <f>'Scorecard Data 2019'!J10</f>
        <v>54</v>
      </c>
      <c r="U11" s="1477">
        <f>LN(J11/T11)</f>
        <v>0</v>
      </c>
      <c r="V11" s="5">
        <f>'Scorecard Data 2019'!I10</f>
        <v>1222</v>
      </c>
      <c r="W11" s="176">
        <f t="shared" si="4"/>
        <v>8.179959556317626E-4</v>
      </c>
      <c r="X11" s="1694">
        <f t="shared" si="11"/>
        <v>22.62962962962963</v>
      </c>
      <c r="Y11" s="1694">
        <f t="shared" si="5"/>
        <v>22.648148148148149</v>
      </c>
      <c r="Z11" s="291">
        <f t="shared" si="12"/>
        <v>8.179959556317626E-4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64</v>
      </c>
      <c r="B12" s="15">
        <v>2020</v>
      </c>
      <c r="C12" s="1971">
        <f t="shared" si="6"/>
        <v>0.15</v>
      </c>
      <c r="D12" s="1971">
        <f t="shared" si="7"/>
        <v>2</v>
      </c>
      <c r="E12" s="239">
        <f>HLOOKUP($A12,'2020 Benchmarking Calculations'!$H$235:$CC$239,2,FALSE)</f>
        <v>-0.10983381755949621</v>
      </c>
      <c r="F12" s="5">
        <f t="shared" si="8"/>
        <v>607.59128503999955</v>
      </c>
      <c r="G12" s="5">
        <f t="shared" si="9"/>
        <v>29414.851493572107</v>
      </c>
      <c r="H12" s="5">
        <f>HLOOKUP($A12,'2020 Benchmarking Calculations'!$H$235:$CC$239,3,FALSE)</f>
        <v>11059984.161583113</v>
      </c>
      <c r="I12" s="5">
        <f>HLOOKUP($A12,'2020 Benchmarking Calculations'!$H$235:$CC$239,4,FALSE)</f>
        <v>18203</v>
      </c>
      <c r="J12" s="5">
        <f>HLOOKUP($A12,'2020 Benchmarking Calculations'!$H$235:$CC$239,5,FALSE)</f>
        <v>376</v>
      </c>
      <c r="K12" s="1325"/>
      <c r="L12" s="2" t="s">
        <v>464</v>
      </c>
      <c r="M12" s="1690">
        <v>-0.1385673628622093</v>
      </c>
      <c r="N12" s="239">
        <f t="shared" si="0"/>
        <v>2.873354530271309E-2</v>
      </c>
      <c r="O12" s="239" t="str">
        <f t="shared" si="10"/>
        <v>EPCOR Electricity Distribution Ontario Inc.</v>
      </c>
      <c r="P12" s="1015">
        <f>'Scorecard Data 2019'!F11</f>
        <v>640.93376260825517</v>
      </c>
      <c r="Q12" s="239">
        <f t="shared" si="1"/>
        <v>-5.3423689750183821E-2</v>
      </c>
      <c r="R12" s="1014">
        <f>'Scorecard Data 2019'!G11</f>
        <v>30951.399705901615</v>
      </c>
      <c r="S12" s="1885">
        <f t="shared" si="2"/>
        <v>-5.0918523213935064E-2</v>
      </c>
      <c r="T12" s="772">
        <f>'Scorecard Data 2019'!J11</f>
        <v>371</v>
      </c>
      <c r="U12" s="1477">
        <f t="shared" si="3"/>
        <v>1.3387080782459279E-2</v>
      </c>
      <c r="V12" s="5">
        <f>'Scorecard Data 2019'!I11</f>
        <v>17916</v>
      </c>
      <c r="W12" s="176">
        <f t="shared" si="4"/>
        <v>1.5892247318708214E-2</v>
      </c>
      <c r="X12" s="1694">
        <f t="shared" si="11"/>
        <v>48.291105121293803</v>
      </c>
      <c r="Y12" s="1694">
        <f t="shared" si="5"/>
        <v>48.412234042553195</v>
      </c>
      <c r="Z12" s="291">
        <f t="shared" si="12"/>
        <v>2.5051665362486922E-3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7</v>
      </c>
      <c r="B13" s="15">
        <v>2020</v>
      </c>
      <c r="C13" s="1971">
        <f t="shared" si="6"/>
        <v>0</v>
      </c>
      <c r="D13" s="1971">
        <f t="shared" si="7"/>
        <v>1</v>
      </c>
      <c r="E13" s="239">
        <f>HLOOKUP($A13,'2020 Benchmarking Calculations'!$H$235:$CC$239,2,FALSE)</f>
        <v>-0.50279736634805616</v>
      </c>
      <c r="F13" s="5">
        <f t="shared" si="8"/>
        <v>511.44132210871038</v>
      </c>
      <c r="G13" s="5">
        <f t="shared" si="9"/>
        <v>33298.976890807658</v>
      </c>
      <c r="H13" s="5">
        <f>HLOOKUP($A13,'2020 Benchmarking Calculations'!$H$235:$CC$239,3,FALSE)</f>
        <v>1232062.1449598833</v>
      </c>
      <c r="I13" s="5">
        <f>HLOOKUP($A13,'2020 Benchmarking Calculations'!$H$235:$CC$239,4,FALSE)</f>
        <v>2409</v>
      </c>
      <c r="J13" s="5">
        <f>HLOOKUP($A13,'2020 Benchmarking Calculations'!$H$235:$CC$239,5,FALSE)</f>
        <v>37</v>
      </c>
      <c r="K13" s="1325"/>
      <c r="L13" s="2" t="s">
        <v>47</v>
      </c>
      <c r="M13" s="1690">
        <v>-0.45717813282400011</v>
      </c>
      <c r="N13" s="239">
        <f t="shared" si="0"/>
        <v>-4.5619233524056058E-2</v>
      </c>
      <c r="O13" s="239" t="str">
        <f t="shared" si="10"/>
        <v>Cooperative Hydro Embrun Inc.</v>
      </c>
      <c r="P13" s="1015">
        <f>'Scorecard Data 2019'!F12</f>
        <v>510.5181174073262</v>
      </c>
      <c r="Q13" s="239">
        <f t="shared" si="1"/>
        <v>1.8067350167153562E-3</v>
      </c>
      <c r="R13" s="1014">
        <f>'Scorecard Data 2019'!G12</f>
        <v>33552.385160714824</v>
      </c>
      <c r="S13" s="239">
        <f t="shared" si="2"/>
        <v>-7.5812810948595651E-3</v>
      </c>
      <c r="T13" s="5">
        <f>'Scorecard Data 2019'!J12</f>
        <v>36</v>
      </c>
      <c r="U13" s="176">
        <f t="shared" si="3"/>
        <v>2.7398974188114347E-2</v>
      </c>
      <c r="V13" s="5">
        <f>'Scorecard Data 2019'!I12</f>
        <v>2366</v>
      </c>
      <c r="W13" s="176">
        <f t="shared" si="4"/>
        <v>1.8010958076539199E-2</v>
      </c>
      <c r="X13" s="1694">
        <f t="shared" si="11"/>
        <v>65.722222222222229</v>
      </c>
      <c r="Y13" s="1694">
        <f t="shared" si="5"/>
        <v>65.108108108108112</v>
      </c>
      <c r="Z13" s="291">
        <f t="shared" si="12"/>
        <v>-9.3880161115751839E-3</v>
      </c>
      <c r="AA13" s="176"/>
      <c r="AB13" s="110"/>
      <c r="AC13" s="110"/>
      <c r="AD13" s="1"/>
      <c r="AE13" s="1"/>
      <c r="AF13" s="1"/>
      <c r="AG13" s="1"/>
      <c r="AH13" s="1"/>
      <c r="AJ13" s="166"/>
      <c r="AK13" s="166"/>
      <c r="AL13" s="166"/>
      <c r="AM13" s="166"/>
      <c r="AN13" s="166"/>
    </row>
    <row r="14" spans="1:40" ht="14.5" x14ac:dyDescent="0.35">
      <c r="A14" s="2" t="s">
        <v>48</v>
      </c>
      <c r="B14" s="15">
        <v>2020</v>
      </c>
      <c r="C14" s="1971">
        <f t="shared" si="6"/>
        <v>0</v>
      </c>
      <c r="D14" s="1971">
        <f t="shared" si="7"/>
        <v>1</v>
      </c>
      <c r="E14" s="239">
        <f>HLOOKUP($A14,'2020 Benchmarking Calculations'!$H$235:$CC$239,2,FALSE)</f>
        <v>-0.5139690634323113</v>
      </c>
      <c r="F14" s="5">
        <f t="shared" si="8"/>
        <v>380.12973711100551</v>
      </c>
      <c r="G14" s="5">
        <f t="shared" si="9"/>
        <v>28536.88240740477</v>
      </c>
      <c r="H14" s="5">
        <f>HLOOKUP($A14,'2020 Benchmarking Calculations'!$H$235:$CC$239,3,FALSE)</f>
        <v>4794196.2444440015</v>
      </c>
      <c r="I14" s="5">
        <f>HLOOKUP($A14,'2020 Benchmarking Calculations'!$H$235:$CC$239,4,FALSE)</f>
        <v>12612</v>
      </c>
      <c r="J14" s="5">
        <f>HLOOKUP($A14,'2020 Benchmarking Calculations'!$H$235:$CC$239,5,FALSE)</f>
        <v>168</v>
      </c>
      <c r="K14" s="1325"/>
      <c r="L14" s="2" t="s">
        <v>48</v>
      </c>
      <c r="M14" s="1690">
        <v>-0.46550247359787306</v>
      </c>
      <c r="N14" s="239">
        <f t="shared" si="0"/>
        <v>-4.8466589834438245E-2</v>
      </c>
      <c r="O14" s="239" t="str">
        <f t="shared" si="10"/>
        <v>E.L.K. Energy Inc.</v>
      </c>
      <c r="P14" s="1015">
        <f>'Scorecard Data 2019'!F13</f>
        <v>417.99139473550872</v>
      </c>
      <c r="Q14" s="239">
        <f t="shared" si="1"/>
        <v>-9.4948237653553882E-2</v>
      </c>
      <c r="R14" s="1014">
        <f>'Scorecard Data 2019'!G13</f>
        <v>31612.815847905535</v>
      </c>
      <c r="S14" s="239">
        <f t="shared" si="2"/>
        <v>-0.10236523299913518</v>
      </c>
      <c r="T14" s="5">
        <f>'Scorecard Data 2019'!J13</f>
        <v>165</v>
      </c>
      <c r="U14" s="176">
        <f t="shared" si="3"/>
        <v>1.8018505502678212E-2</v>
      </c>
      <c r="V14" s="5">
        <f>'Scorecard Data 2019'!I13</f>
        <v>12479</v>
      </c>
      <c r="W14" s="176">
        <f t="shared" si="4"/>
        <v>1.0601510157097203E-2</v>
      </c>
      <c r="X14" s="1694">
        <f t="shared" si="11"/>
        <v>75.630303030303025</v>
      </c>
      <c r="Y14" s="1694">
        <f t="shared" si="5"/>
        <v>75.071428571428569</v>
      </c>
      <c r="Z14" s="291">
        <f t="shared" si="12"/>
        <v>-7.4169953455811705E-3</v>
      </c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24</v>
      </c>
      <c r="B15" s="15">
        <v>2020</v>
      </c>
      <c r="C15" s="1971">
        <f t="shared" si="6"/>
        <v>0.15</v>
      </c>
      <c r="D15" s="1971">
        <f t="shared" si="7"/>
        <v>2</v>
      </c>
      <c r="E15" s="239">
        <f>HLOOKUP($A15,'2020 Benchmarking Calculations'!$H$235:$CC$239,2,FALSE)</f>
        <v>-0.1387482535429812</v>
      </c>
      <c r="F15" s="5">
        <f t="shared" si="8"/>
        <v>656.79025990614946</v>
      </c>
      <c r="G15" s="5">
        <f t="shared" si="9"/>
        <v>28894.907963753481</v>
      </c>
      <c r="H15" s="5">
        <f>HLOOKUP($A15,'2020 Benchmarking Calculations'!$H$235:$CC$239,3,FALSE)</f>
        <v>44209209.184542827</v>
      </c>
      <c r="I15" s="5">
        <f>HLOOKUP($A15,'2020 Benchmarking Calculations'!$H$235:$CC$239,4,FALSE)</f>
        <v>67311</v>
      </c>
      <c r="J15" s="5">
        <f>HLOOKUP($A15,'2020 Benchmarking Calculations'!$H$235:$CC$239,5,FALSE)</f>
        <v>1530</v>
      </c>
      <c r="K15" s="1325"/>
      <c r="L15" s="2" t="s">
        <v>24</v>
      </c>
      <c r="M15" s="1690">
        <v>-0.12792194617310326</v>
      </c>
      <c r="N15" s="239">
        <f t="shared" si="0"/>
        <v>-1.0826307369877941E-2</v>
      </c>
      <c r="O15" s="239" t="str">
        <f t="shared" si="10"/>
        <v xml:space="preserve">Energy+ Inc. </v>
      </c>
      <c r="P15" s="1015">
        <f>'Scorecard Data 2019'!F14</f>
        <v>676.89238974249076</v>
      </c>
      <c r="Q15" s="239">
        <f t="shared" si="1"/>
        <v>-3.0147580233098034E-2</v>
      </c>
      <c r="R15" s="1014">
        <f>'Scorecard Data 2019'!G14</f>
        <v>29568.597371751919</v>
      </c>
      <c r="S15" s="239">
        <f t="shared" si="2"/>
        <v>-2.3047514006332988E-2</v>
      </c>
      <c r="T15" s="5">
        <f>'Scorecard Data 2019'!J14</f>
        <v>1523</v>
      </c>
      <c r="U15" s="176">
        <f t="shared" si="3"/>
        <v>4.5856614913193259E-3</v>
      </c>
      <c r="V15" s="5">
        <f>'Scorecard Data 2019'!I14</f>
        <v>66529</v>
      </c>
      <c r="W15" s="176">
        <f t="shared" si="4"/>
        <v>1.1685727718084581E-2</v>
      </c>
      <c r="X15" s="1694">
        <f t="shared" si="11"/>
        <v>43.682862770847009</v>
      </c>
      <c r="Y15" s="1694">
        <f t="shared" si="5"/>
        <v>43.994117647058822</v>
      </c>
      <c r="Z15" s="291">
        <f t="shared" si="12"/>
        <v>7.1000662267651912E-3</v>
      </c>
      <c r="AA15" s="176"/>
      <c r="AB15" s="110"/>
      <c r="AC15" s="110"/>
      <c r="AJ15" s="166"/>
      <c r="AK15" s="166"/>
      <c r="AL15" s="166"/>
      <c r="AM15" s="166"/>
      <c r="AN15" s="166"/>
    </row>
    <row r="16" spans="1:40" ht="14.5" x14ac:dyDescent="0.35">
      <c r="A16" s="2" t="s">
        <v>50</v>
      </c>
      <c r="B16" s="15">
        <v>2020</v>
      </c>
      <c r="C16" s="1971">
        <f t="shared" si="6"/>
        <v>0.15</v>
      </c>
      <c r="D16" s="1971">
        <f t="shared" si="7"/>
        <v>2</v>
      </c>
      <c r="E16" s="239">
        <f>HLOOKUP($A16,'2020 Benchmarking Calculations'!$H$235:$CC$239,2,FALSE)</f>
        <v>-0.20792012725587469</v>
      </c>
      <c r="F16" s="5">
        <f t="shared" si="8"/>
        <v>552.86796224912462</v>
      </c>
      <c r="G16" s="5">
        <f t="shared" si="9"/>
        <v>11007.940879641788</v>
      </c>
      <c r="H16" s="5">
        <f>HLOOKUP($A16,'2020 Benchmarking Calculations'!$H$235:$CC$239,3,FALSE)</f>
        <v>33497164.096749961</v>
      </c>
      <c r="I16" s="5">
        <f>HLOOKUP($A16,'2020 Benchmarking Calculations'!$H$235:$CC$239,4,FALSE)</f>
        <v>60588</v>
      </c>
      <c r="J16" s="5">
        <f>HLOOKUP($A16,'2020 Benchmarking Calculations'!$H$235:$CC$239,5,FALSE)</f>
        <v>3043</v>
      </c>
      <c r="K16" s="1325"/>
      <c r="L16" s="2" t="s">
        <v>50</v>
      </c>
      <c r="M16" s="1690">
        <v>-0.17929158666024905</v>
      </c>
      <c r="N16" s="239">
        <f t="shared" si="0"/>
        <v>-2.862854059562564E-2</v>
      </c>
      <c r="O16" s="239" t="str">
        <f t="shared" si="10"/>
        <v>Entegrus Powerlines Inc.</v>
      </c>
      <c r="P16" s="1015">
        <f>'Scorecard Data 2019'!F15</f>
        <v>566.09442361336266</v>
      </c>
      <c r="Q16" s="239">
        <f t="shared" si="1"/>
        <v>-2.3641683724581409E-2</v>
      </c>
      <c r="R16" s="1014">
        <f>'Scorecard Data 2019'!G15</f>
        <v>10982.378712532869</v>
      </c>
      <c r="S16" s="239">
        <f t="shared" si="2"/>
        <v>2.3248574005773682E-3</v>
      </c>
      <c r="T16" s="5">
        <f>'Scorecard Data 2019'!J15</f>
        <v>3083</v>
      </c>
      <c r="U16" s="176">
        <f t="shared" si="3"/>
        <v>-1.3059277989179252E-2</v>
      </c>
      <c r="V16" s="5">
        <f>'Scorecard Data 2019'!I15</f>
        <v>59811</v>
      </c>
      <c r="W16" s="176">
        <f t="shared" si="4"/>
        <v>1.2907263135979383E-2</v>
      </c>
      <c r="X16" s="1694">
        <f t="shared" si="11"/>
        <v>19.400259487512162</v>
      </c>
      <c r="Y16" s="1694">
        <f t="shared" si="5"/>
        <v>19.910614525139664</v>
      </c>
      <c r="Z16" s="291">
        <f t="shared" si="12"/>
        <v>2.5966541125158702E-2</v>
      </c>
      <c r="AA16" s="176"/>
      <c r="AB16" s="110"/>
      <c r="AC16" s="110"/>
      <c r="AD16" s="5"/>
      <c r="AE16" s="176"/>
      <c r="AF16" s="239"/>
      <c r="AG16" s="5"/>
      <c r="AH16" s="5"/>
      <c r="AI16" s="5"/>
      <c r="AJ16" s="166"/>
      <c r="AK16" s="166"/>
      <c r="AL16" s="166"/>
      <c r="AM16" s="166"/>
      <c r="AN16" s="166"/>
    </row>
    <row r="17" spans="1:40" ht="14.5" x14ac:dyDescent="0.35">
      <c r="A17" s="2" t="s">
        <v>51</v>
      </c>
      <c r="B17" s="15">
        <v>2020</v>
      </c>
      <c r="C17" s="1971">
        <f t="shared" si="6"/>
        <v>0.3</v>
      </c>
      <c r="D17" s="1971">
        <f t="shared" si="7"/>
        <v>3</v>
      </c>
      <c r="E17" s="239">
        <f>HLOOKUP($A17,'2020 Benchmarking Calculations'!$H$235:$CC$239,2,FALSE)</f>
        <v>-9.3553321952247637E-2</v>
      </c>
      <c r="F17" s="5">
        <f t="shared" si="8"/>
        <v>692.16486494396133</v>
      </c>
      <c r="G17" s="5">
        <f t="shared" si="9"/>
        <v>13235.743419123663</v>
      </c>
      <c r="H17" s="5">
        <f>HLOOKUP($A17,'2020 Benchmarking Calculations'!$H$235:$CC$239,3,FALSE)</f>
        <v>62366822.990910694</v>
      </c>
      <c r="I17" s="5">
        <f>HLOOKUP($A17,'2020 Benchmarking Calculations'!$H$235:$CC$239,4,FALSE)</f>
        <v>90104</v>
      </c>
      <c r="J17" s="5">
        <f>HLOOKUP($A17,'2020 Benchmarking Calculations'!$H$235:$CC$239,5,FALSE)</f>
        <v>4712</v>
      </c>
      <c r="K17" s="1325"/>
      <c r="L17" s="2" t="s">
        <v>51</v>
      </c>
      <c r="M17" s="1690">
        <v>-2.4827394663632232E-2</v>
      </c>
      <c r="N17" s="239">
        <f t="shared" si="0"/>
        <v>-6.8725927288615402E-2</v>
      </c>
      <c r="O17" s="239" t="str">
        <f t="shared" si="10"/>
        <v>EnWin Utilities Ltd.</v>
      </c>
      <c r="P17" s="1015">
        <f>'Scorecard Data 2019'!F16</f>
        <v>708.98000997536894</v>
      </c>
      <c r="Q17" s="239">
        <f t="shared" si="1"/>
        <v>-2.4003160078857149E-2</v>
      </c>
      <c r="R17" s="1014">
        <f>'Scorecard Data 2019'!G16</f>
        <v>13538.79715850832</v>
      </c>
      <c r="S17" s="239">
        <f t="shared" si="2"/>
        <v>-2.2638422591750081E-2</v>
      </c>
      <c r="T17" s="5">
        <f>'Scorecard Data 2019'!J16</f>
        <v>4690</v>
      </c>
      <c r="U17" s="176">
        <f t="shared" si="3"/>
        <v>4.6798638910976811E-3</v>
      </c>
      <c r="V17" s="5">
        <f>'Scorecard Data 2019'!I16</f>
        <v>89561</v>
      </c>
      <c r="W17" s="176">
        <f t="shared" si="4"/>
        <v>6.0446013782044089E-3</v>
      </c>
      <c r="X17" s="1694">
        <f t="shared" si="11"/>
        <v>19.096162046908315</v>
      </c>
      <c r="Y17" s="1694">
        <f t="shared" si="5"/>
        <v>19.122241086587437</v>
      </c>
      <c r="Z17" s="291">
        <f t="shared" si="12"/>
        <v>1.3647374871070632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465</v>
      </c>
      <c r="B18" s="15">
        <v>2020</v>
      </c>
      <c r="C18" s="1971">
        <f t="shared" si="6"/>
        <v>0.3</v>
      </c>
      <c r="D18" s="1971">
        <f t="shared" si="7"/>
        <v>3</v>
      </c>
      <c r="E18" s="239">
        <f>HLOOKUP($A18,'2020 Benchmarking Calculations'!$H$235:$CC$239,2,FALSE)</f>
        <v>2.1361389852591436E-2</v>
      </c>
      <c r="F18" s="5">
        <f t="shared" si="8"/>
        <v>679.83150296226609</v>
      </c>
      <c r="G18" s="5">
        <f t="shared" si="9"/>
        <v>36141.561458835953</v>
      </c>
      <c r="H18" s="5">
        <f>HLOOKUP($A18,'2020 Benchmarking Calculations'!$H$235:$CC$239,3,FALSE)</f>
        <v>16010711.726264328</v>
      </c>
      <c r="I18" s="5">
        <f>HLOOKUP($A18,'2020 Benchmarking Calculations'!$H$235:$CC$239,4,FALSE)</f>
        <v>23551</v>
      </c>
      <c r="J18" s="5">
        <f>HLOOKUP($A18,'2020 Benchmarking Calculations'!$H$235:$CC$239,5,FALSE)</f>
        <v>443</v>
      </c>
      <c r="K18" s="1325"/>
      <c r="L18" s="2" t="s">
        <v>465</v>
      </c>
      <c r="M18" s="1690">
        <v>6.3846163522563129E-2</v>
      </c>
      <c r="N18" s="239">
        <f t="shared" si="0"/>
        <v>-4.2484773669971693E-2</v>
      </c>
      <c r="O18" s="239" t="str">
        <f t="shared" si="10"/>
        <v>ERTH Power Corporation</v>
      </c>
      <c r="P18" s="1015">
        <f>'Scorecard Data 2019'!F17</f>
        <v>691.31285115982496</v>
      </c>
      <c r="Q18" s="239">
        <f t="shared" si="1"/>
        <v>-1.6747494919572534E-2</v>
      </c>
      <c r="R18" s="1014">
        <f>'Scorecard Data 2019'!G17</f>
        <v>36992.356319270817</v>
      </c>
      <c r="S18" s="239">
        <f t="shared" si="2"/>
        <v>-2.3267815272146618E-2</v>
      </c>
      <c r="T18" s="5">
        <f>'Scorecard Data 2019'!J17</f>
        <v>437</v>
      </c>
      <c r="U18" s="176">
        <f t="shared" si="3"/>
        <v>1.3636574949545444E-2</v>
      </c>
      <c r="V18" s="5">
        <f>'Scorecard Data 2019'!I17</f>
        <v>23384</v>
      </c>
      <c r="W18" s="176">
        <f t="shared" si="4"/>
        <v>7.1162545969713688E-3</v>
      </c>
      <c r="X18" s="1694">
        <f t="shared" si="11"/>
        <v>53.51029748283753</v>
      </c>
      <c r="Y18" s="1694">
        <f t="shared" si="5"/>
        <v>53.162528216704288</v>
      </c>
      <c r="Z18" s="291">
        <f t="shared" si="12"/>
        <v>-6.5203203525740277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2</v>
      </c>
      <c r="B19" s="15">
        <v>2020</v>
      </c>
      <c r="C19" s="1971">
        <f t="shared" si="6"/>
        <v>0.15</v>
      </c>
      <c r="D19" s="1971">
        <f t="shared" si="7"/>
        <v>2</v>
      </c>
      <c r="E19" s="239">
        <f>HLOOKUP($A19,'2020 Benchmarking Calculations'!$H$235:$CC$239,2,FALSE)</f>
        <v>-0.22507105081104725</v>
      </c>
      <c r="F19" s="5">
        <f t="shared" si="8"/>
        <v>716.14501632809777</v>
      </c>
      <c r="G19" s="5">
        <f t="shared" si="9"/>
        <v>23597.332815246627</v>
      </c>
      <c r="H19" s="5">
        <f>HLOOKUP($A19,'2020 Benchmarking Calculations'!$H$235:$CC$239,3,FALSE)</f>
        <v>2383330.6143399095</v>
      </c>
      <c r="I19" s="5">
        <f>HLOOKUP($A19,'2020 Benchmarking Calculations'!$H$235:$CC$239,4,FALSE)</f>
        <v>3328</v>
      </c>
      <c r="J19" s="5">
        <f>HLOOKUP($A19,'2020 Benchmarking Calculations'!$H$235:$CC$239,5,FALSE)</f>
        <v>101</v>
      </c>
      <c r="K19" s="1325"/>
      <c r="L19" s="2" t="s">
        <v>52</v>
      </c>
      <c r="M19" s="1690">
        <v>-0.21684107332270006</v>
      </c>
      <c r="N19" s="239">
        <f t="shared" si="0"/>
        <v>-8.2299774883471954E-3</v>
      </c>
      <c r="O19" s="239" t="str">
        <f t="shared" si="10"/>
        <v>Espanola Regional Hydro Distribution Corporation</v>
      </c>
      <c r="P19" s="1015">
        <f>'Scorecard Data 2019'!F18</f>
        <v>757.99137834863984</v>
      </c>
      <c r="Q19" s="239">
        <f t="shared" si="1"/>
        <v>-5.6789328143518114E-2</v>
      </c>
      <c r="R19" s="1014">
        <f>'Scorecard Data 2019'!G18</f>
        <v>17788.606176990423</v>
      </c>
      <c r="S19" s="1885">
        <f t="shared" si="2"/>
        <v>0.28257553941287761</v>
      </c>
      <c r="T19" s="772">
        <f>'Scorecard Data 2019'!J18</f>
        <v>141</v>
      </c>
      <c r="U19" s="1477">
        <f t="shared" si="3"/>
        <v>-0.33363937353690876</v>
      </c>
      <c r="V19" s="5">
        <f>'Scorecard Data 2019'!I18</f>
        <v>3309</v>
      </c>
      <c r="W19" s="176">
        <f t="shared" si="4"/>
        <v>5.7254940194870459E-3</v>
      </c>
      <c r="X19" s="1694">
        <f t="shared" si="11"/>
        <v>23.468085106382979</v>
      </c>
      <c r="Y19" s="1694">
        <f t="shared" si="5"/>
        <v>32.950495049504951</v>
      </c>
      <c r="Z19" s="291">
        <f t="shared" si="12"/>
        <v>0.33936486755639589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3</v>
      </c>
      <c r="B20" s="15">
        <v>2020</v>
      </c>
      <c r="C20" s="1971">
        <f t="shared" si="6"/>
        <v>0.15</v>
      </c>
      <c r="D20" s="1971">
        <f t="shared" si="7"/>
        <v>2</v>
      </c>
      <c r="E20" s="239">
        <f>HLOOKUP($A20,'2020 Benchmarking Calculations'!$H$235:$CC$239,2,FALSE)</f>
        <v>-0.1841447434893381</v>
      </c>
      <c r="F20" s="5">
        <f t="shared" si="8"/>
        <v>577.49914704878211</v>
      </c>
      <c r="G20" s="5">
        <f t="shared" si="9"/>
        <v>10978.928297737695</v>
      </c>
      <c r="H20" s="5">
        <f>HLOOKUP($A20,'2020 Benchmarking Calculations'!$H$235:$CC$239,3,FALSE)</f>
        <v>17709011.344250903</v>
      </c>
      <c r="I20" s="5">
        <f>HLOOKUP($A20,'2020 Benchmarking Calculations'!$H$235:$CC$239,4,FALSE)</f>
        <v>30665</v>
      </c>
      <c r="J20" s="5">
        <f>HLOOKUP($A20,'2020 Benchmarking Calculations'!$H$235:$CC$239,5,FALSE)</f>
        <v>1613</v>
      </c>
      <c r="K20" s="1325"/>
      <c r="L20" s="2" t="s">
        <v>53</v>
      </c>
      <c r="M20" s="1690">
        <v>-0.152015577360568</v>
      </c>
      <c r="N20" s="239">
        <f t="shared" si="0"/>
        <v>-3.2129166128770092E-2</v>
      </c>
      <c r="O20" s="239" t="str">
        <f t="shared" si="10"/>
        <v>Essex Powerlines Corporation</v>
      </c>
      <c r="P20" s="1015">
        <f>'Scorecard Data 2019'!F19</f>
        <v>579.84791659785412</v>
      </c>
      <c r="Q20" s="239">
        <f t="shared" si="1"/>
        <v>-4.0588909713154498E-3</v>
      </c>
      <c r="R20" s="1014">
        <f>'Scorecard Data 2019'!G19</f>
        <v>10906.953663876839</v>
      </c>
      <c r="S20" s="239">
        <f>LN(G20/R20)</f>
        <v>6.5772897304207266E-3</v>
      </c>
      <c r="T20" s="5">
        <f>'Scorecard Data 2019'!J19</f>
        <v>1616</v>
      </c>
      <c r="U20" s="176">
        <f t="shared" si="3"/>
        <v>-1.8581609558317731E-3</v>
      </c>
      <c r="V20" s="5">
        <f>'Scorecard Data 2019'!I19</f>
        <v>30397</v>
      </c>
      <c r="W20" s="176">
        <f t="shared" si="4"/>
        <v>8.7780197459043554E-3</v>
      </c>
      <c r="X20" s="1694">
        <f t="shared" si="11"/>
        <v>18.810024752475247</v>
      </c>
      <c r="Y20" s="1694">
        <f t="shared" si="5"/>
        <v>19.011159330440172</v>
      </c>
      <c r="Z20" s="291">
        <f t="shared" si="12"/>
        <v>1.0636180701736256E-2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54</v>
      </c>
      <c r="B21" s="15">
        <v>2020</v>
      </c>
      <c r="C21" s="1971">
        <f t="shared" si="6"/>
        <v>0.3</v>
      </c>
      <c r="D21" s="1971">
        <f t="shared" si="7"/>
        <v>3</v>
      </c>
      <c r="E21" s="239">
        <f>HLOOKUP($A21,'2020 Benchmarking Calculations'!$H$235:$CC$239,2,FALSE)</f>
        <v>6.1423458077895281E-2</v>
      </c>
      <c r="F21" s="5">
        <f t="shared" si="8"/>
        <v>628.73730039859561</v>
      </c>
      <c r="G21" s="5">
        <f t="shared" si="9"/>
        <v>51766.834611525432</v>
      </c>
      <c r="H21" s="5">
        <f>HLOOKUP($A21,'2020 Benchmarking Calculations'!$H$235:$CC$239,3,FALSE)</f>
        <v>13614677.502831189</v>
      </c>
      <c r="I21" s="5">
        <f>HLOOKUP($A21,'2020 Benchmarking Calculations'!$H$235:$CC$239,4,FALSE)</f>
        <v>21654</v>
      </c>
      <c r="J21" s="5">
        <f>HLOOKUP($A21,'2020 Benchmarking Calculations'!$H$235:$CC$239,5,FALSE)</f>
        <v>263</v>
      </c>
      <c r="K21" s="1325"/>
      <c r="L21" s="2" t="s">
        <v>54</v>
      </c>
      <c r="M21" s="1690">
        <v>8.5317701102458052E-2</v>
      </c>
      <c r="N21" s="239">
        <f t="shared" si="0"/>
        <v>-2.3894243024562771E-2</v>
      </c>
      <c r="O21" s="239" t="str">
        <f t="shared" si="10"/>
        <v>Festival Hydro Inc.</v>
      </c>
      <c r="P21" s="1015">
        <f>'Scorecard Data 2019'!F20</f>
        <v>649.62131384344286</v>
      </c>
      <c r="Q21" s="239">
        <f t="shared" si="1"/>
        <v>-3.2676075992038624E-2</v>
      </c>
      <c r="R21" s="1014">
        <f>'Scorecard Data 2019'!G20</f>
        <v>53219.168324139828</v>
      </c>
      <c r="S21" s="239">
        <f t="shared" si="2"/>
        <v>-2.7668952549711523E-2</v>
      </c>
      <c r="T21" s="5">
        <f>'Scorecard Data 2019'!J20</f>
        <v>261</v>
      </c>
      <c r="U21" s="176">
        <f t="shared" si="3"/>
        <v>7.6336248550712051E-3</v>
      </c>
      <c r="V21" s="5">
        <f>'Scorecard Data 2019'!I20</f>
        <v>21382</v>
      </c>
      <c r="W21" s="176">
        <f t="shared" si="4"/>
        <v>1.2640748297398436E-2</v>
      </c>
      <c r="X21" s="1694">
        <f t="shared" si="11"/>
        <v>81.923371647509583</v>
      </c>
      <c r="Y21" s="1694">
        <f t="shared" si="5"/>
        <v>82.334600760456269</v>
      </c>
      <c r="Z21" s="291">
        <f t="shared" si="12"/>
        <v>5.007123442327132E-3</v>
      </c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5</v>
      </c>
      <c r="B22" s="15">
        <v>2020</v>
      </c>
      <c r="C22" s="1971">
        <f t="shared" si="6"/>
        <v>0.3</v>
      </c>
      <c r="D22" s="1971">
        <f t="shared" si="7"/>
        <v>3</v>
      </c>
      <c r="E22" s="239">
        <f>HLOOKUP($A22,'2020 Benchmarking Calculations'!$H$235:$CC$239,2,FALSE)</f>
        <v>-5.7452619132909992E-2</v>
      </c>
      <c r="F22" s="5">
        <f t="shared" si="8"/>
        <v>655.48004674489744</v>
      </c>
      <c r="G22" s="5">
        <f t="shared" si="9"/>
        <v>30435.314269229126</v>
      </c>
      <c r="H22" s="5">
        <f>HLOOKUP($A22,'2020 Benchmarking Calculations'!$H$235:$CC$239,3,FALSE)</f>
        <v>2465260.4558075592</v>
      </c>
      <c r="I22" s="5">
        <f>HLOOKUP($A22,'2020 Benchmarking Calculations'!$H$235:$CC$239,4,FALSE)</f>
        <v>3761</v>
      </c>
      <c r="J22" s="5">
        <f>HLOOKUP($A22,'2020 Benchmarking Calculations'!$H$235:$CC$239,5,FALSE)</f>
        <v>81</v>
      </c>
      <c r="K22" s="1325"/>
      <c r="L22" s="2" t="s">
        <v>55</v>
      </c>
      <c r="M22" s="1690">
        <v>-1.1500175121558371E-2</v>
      </c>
      <c r="N22" s="239">
        <f t="shared" si="0"/>
        <v>-4.5952444011351623E-2</v>
      </c>
      <c r="O22" s="239" t="str">
        <f t="shared" si="10"/>
        <v>Fort Frances Power Corporation</v>
      </c>
      <c r="P22" s="1015">
        <f>'Scorecard Data 2019'!F21</f>
        <v>678.58243610591228</v>
      </c>
      <c r="Q22" s="239">
        <f t="shared" si="1"/>
        <v>-3.4638106479554044E-2</v>
      </c>
      <c r="R22" s="1014">
        <f>'Scorecard Data 2019'!G21</f>
        <v>31608.537425032184</v>
      </c>
      <c r="S22" s="239">
        <f t="shared" si="2"/>
        <v>-3.7823667973528124E-2</v>
      </c>
      <c r="T22" s="5">
        <f>'Scorecard Data 2019'!J21</f>
        <v>81</v>
      </c>
      <c r="U22" s="176">
        <f t="shared" si="3"/>
        <v>0</v>
      </c>
      <c r="V22" s="5">
        <f>'Scorecard Data 2019'!I21</f>
        <v>3773</v>
      </c>
      <c r="W22" s="176">
        <f t="shared" si="4"/>
        <v>-3.1855614939740443E-3</v>
      </c>
      <c r="X22" s="1694">
        <f t="shared" si="11"/>
        <v>46.580246913580247</v>
      </c>
      <c r="Y22" s="1694">
        <f t="shared" si="5"/>
        <v>46.432098765432102</v>
      </c>
      <c r="Z22" s="291">
        <f t="shared" si="12"/>
        <v>-3.1855614939740443E-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6</v>
      </c>
      <c r="B23" s="15">
        <v>2020</v>
      </c>
      <c r="C23" s="1971">
        <f t="shared" si="6"/>
        <v>0.3</v>
      </c>
      <c r="D23" s="1971">
        <f t="shared" si="7"/>
        <v>3</v>
      </c>
      <c r="E23" s="239">
        <f>HLOOKUP($A23,'2020 Benchmarking Calculations'!$H$235:$CC$239,2,FALSE)</f>
        <v>5.2567888955935942E-2</v>
      </c>
      <c r="F23" s="5">
        <f t="shared" si="8"/>
        <v>669.88614534769567</v>
      </c>
      <c r="G23" s="5">
        <f t="shared" si="9"/>
        <v>31590.246647357097</v>
      </c>
      <c r="H23" s="5">
        <f>HLOOKUP($A23,'2020 Benchmarking Calculations'!$H$235:$CC$239,3,FALSE)</f>
        <v>32064100.347067453</v>
      </c>
      <c r="I23" s="5">
        <f>HLOOKUP($A23,'2020 Benchmarking Calculations'!$H$235:$CC$239,4,FALSE)</f>
        <v>47865</v>
      </c>
      <c r="J23" s="5">
        <f>HLOOKUP($A23,'2020 Benchmarking Calculations'!$H$235:$CC$239,5,FALSE)</f>
        <v>1015</v>
      </c>
      <c r="K23" s="1325"/>
      <c r="L23" s="2" t="s">
        <v>56</v>
      </c>
      <c r="M23" s="1690">
        <v>6.6183298500662222E-2</v>
      </c>
      <c r="N23" s="239">
        <f t="shared" si="0"/>
        <v>-1.361540954472628E-2</v>
      </c>
      <c r="O23" s="239" t="str">
        <f t="shared" si="10"/>
        <v>Greater Sudbury Hydro Inc.</v>
      </c>
      <c r="P23" s="1015">
        <f>'Scorecard Data 2019'!F22</f>
        <v>679.25001853292781</v>
      </c>
      <c r="Q23" s="239">
        <f t="shared" si="1"/>
        <v>-1.3881509962847854E-2</v>
      </c>
      <c r="R23" s="1014">
        <f>'Scorecard Data 2019'!G22</f>
        <v>31938.13510786599</v>
      </c>
      <c r="S23" s="239">
        <f t="shared" si="2"/>
        <v>-1.0952331176342724E-2</v>
      </c>
      <c r="T23" s="5">
        <f>'Scorecard Data 2019'!J22</f>
        <v>1015</v>
      </c>
      <c r="U23" s="176">
        <f t="shared" si="3"/>
        <v>0</v>
      </c>
      <c r="V23" s="5">
        <f>'Scorecard Data 2019'!I22</f>
        <v>47725</v>
      </c>
      <c r="W23" s="176">
        <f t="shared" si="4"/>
        <v>2.9291787865051095E-3</v>
      </c>
      <c r="X23" s="1694">
        <f t="shared" si="11"/>
        <v>47.019704433497537</v>
      </c>
      <c r="Y23" s="1694">
        <f t="shared" si="5"/>
        <v>47.157635467980299</v>
      </c>
      <c r="Z23" s="291">
        <f t="shared" si="12"/>
        <v>2.9291787865053306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57</v>
      </c>
      <c r="B24" s="15">
        <v>2020</v>
      </c>
      <c r="C24" s="1971">
        <f t="shared" si="6"/>
        <v>0</v>
      </c>
      <c r="D24" s="1971">
        <f t="shared" si="7"/>
        <v>1</v>
      </c>
      <c r="E24" s="239">
        <f>HLOOKUP($A24,'2020 Benchmarking Calculations'!$H$235:$CC$239,2,FALSE)</f>
        <v>-0.31312219193314178</v>
      </c>
      <c r="F24" s="5">
        <f t="shared" si="8"/>
        <v>598.48289779467916</v>
      </c>
      <c r="G24" s="5">
        <f t="shared" si="9"/>
        <v>10120.510362852136</v>
      </c>
      <c r="H24" s="5">
        <f>HLOOKUP($A24,'2020 Benchmarking Calculations'!$H$235:$CC$239,3,FALSE)</f>
        <v>6993272.6607308257</v>
      </c>
      <c r="I24" s="5">
        <f>HLOOKUP($A24,'2020 Benchmarking Calculations'!$H$235:$CC$239,4,FALSE)</f>
        <v>11685</v>
      </c>
      <c r="J24" s="5">
        <f>HLOOKUP($A24,'2020 Benchmarking Calculations'!$H$235:$CC$239,5,FALSE)</f>
        <v>691</v>
      </c>
      <c r="K24" s="1325"/>
      <c r="L24" s="2" t="s">
        <v>57</v>
      </c>
      <c r="M24" s="1690">
        <v>-0.28114023678978772</v>
      </c>
      <c r="N24" s="239">
        <f t="shared" si="0"/>
        <v>-3.1981955143354057E-2</v>
      </c>
      <c r="O24" s="239" t="str">
        <f t="shared" si="10"/>
        <v>Grimsby Power Incorporated</v>
      </c>
      <c r="P24" s="1015">
        <f>'Scorecard Data 2019'!F23</f>
        <v>594.03690924917646</v>
      </c>
      <c r="Q24" s="239">
        <f t="shared" si="1"/>
        <v>7.4564952610731193E-3</v>
      </c>
      <c r="R24" s="1014">
        <f>'Scorecard Data 2019'!G23</f>
        <v>10028.791478064471</v>
      </c>
      <c r="S24" s="239">
        <f t="shared" si="2"/>
        <v>9.1039897067195456E-3</v>
      </c>
      <c r="T24" s="5">
        <f>'Scorecard Data 2019'!J23</f>
        <v>689</v>
      </c>
      <c r="U24" s="176">
        <f t="shared" si="3"/>
        <v>2.8985527540112575E-3</v>
      </c>
      <c r="V24" s="5">
        <f>'Scorecard Data 2019'!I23</f>
        <v>11632</v>
      </c>
      <c r="W24" s="176">
        <f t="shared" si="4"/>
        <v>4.5460471996577592E-3</v>
      </c>
      <c r="X24" s="1694">
        <f t="shared" si="11"/>
        <v>16.882438316400581</v>
      </c>
      <c r="Y24" s="1694">
        <f t="shared" si="5"/>
        <v>16.910274963820552</v>
      </c>
      <c r="Z24" s="291">
        <f t="shared" si="12"/>
        <v>1.6474944456465644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0</v>
      </c>
      <c r="B25" s="15">
        <v>2020</v>
      </c>
      <c r="C25" s="1971">
        <f t="shared" si="6"/>
        <v>0</v>
      </c>
      <c r="D25" s="1971">
        <f t="shared" si="7"/>
        <v>1</v>
      </c>
      <c r="E25" s="239">
        <f>HLOOKUP($A25,'2020 Benchmarking Calculations'!$H$235:$CC$239,2,FALSE)</f>
        <v>-0.31071757725370697</v>
      </c>
      <c r="F25" s="5">
        <f t="shared" si="8"/>
        <v>803.96608718806795</v>
      </c>
      <c r="G25" s="5">
        <f t="shared" si="9"/>
        <v>10856.188384985975</v>
      </c>
      <c r="H25" s="5">
        <f>HLOOKUP($A25,'2020 Benchmarking Calculations'!$H$235:$CC$239,3,FALSE)</f>
        <v>18140690.791311566</v>
      </c>
      <c r="I25" s="5">
        <f>HLOOKUP($A25,'2020 Benchmarking Calculations'!$H$235:$CC$239,4,FALSE)</f>
        <v>22564</v>
      </c>
      <c r="J25" s="5">
        <f>HLOOKUP($A25,'2020 Benchmarking Calculations'!$H$235:$CC$239,5,FALSE)</f>
        <v>1671</v>
      </c>
      <c r="K25" s="1325"/>
      <c r="L25" s="2" t="s">
        <v>60</v>
      </c>
      <c r="M25" s="1690">
        <v>-0.29264296548818386</v>
      </c>
      <c r="N25" s="239">
        <f t="shared" si="0"/>
        <v>-1.8074611765523108E-2</v>
      </c>
      <c r="O25" s="239" t="str">
        <f t="shared" si="10"/>
        <v>Halton Hills Hydro Inc.</v>
      </c>
      <c r="P25" s="1015">
        <f>'Scorecard Data 2019'!F24</f>
        <v>816.99362091717853</v>
      </c>
      <c r="Q25" s="239">
        <f t="shared" si="1"/>
        <v>-1.6074198719593848E-2</v>
      </c>
      <c r="R25" s="1014">
        <f>'Scorecard Data 2019'!G24</f>
        <v>10916.507883761684</v>
      </c>
      <c r="S25" s="239">
        <f t="shared" si="2"/>
        <v>-5.5408528510891069E-3</v>
      </c>
      <c r="T25" s="5">
        <f>'Scorecard Data 2019'!J24</f>
        <v>1686</v>
      </c>
      <c r="U25" s="176">
        <f t="shared" si="3"/>
        <v>-8.9366099664070792E-3</v>
      </c>
      <c r="V25" s="5">
        <f>'Scorecard Data 2019'!I24</f>
        <v>22528</v>
      </c>
      <c r="W25" s="176">
        <f t="shared" si="4"/>
        <v>1.5967359020978697E-3</v>
      </c>
      <c r="X25" s="1694">
        <f t="shared" si="11"/>
        <v>13.361803084223013</v>
      </c>
      <c r="Y25" s="1694">
        <f t="shared" si="5"/>
        <v>13.50329144225015</v>
      </c>
      <c r="Z25" s="291">
        <f t="shared" si="12"/>
        <v>1.0533345868504806E-2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1</v>
      </c>
      <c r="B26" s="15">
        <v>2020</v>
      </c>
      <c r="C26" s="1971">
        <f t="shared" si="6"/>
        <v>0</v>
      </c>
      <c r="D26" s="1971">
        <f t="shared" si="7"/>
        <v>1</v>
      </c>
      <c r="E26" s="239">
        <f>HLOOKUP($A26,'2020 Benchmarking Calculations'!$H$235:$CC$239,2,FALSE)</f>
        <v>-0.27197968063414207</v>
      </c>
      <c r="F26" s="5">
        <f t="shared" si="8"/>
        <v>542.60781938120988</v>
      </c>
      <c r="G26" s="5">
        <f t="shared" si="9"/>
        <v>14874.166925099353</v>
      </c>
      <c r="H26" s="5">
        <f>HLOOKUP($A26,'2020 Benchmarking Calculations'!$H$235:$CC$239,3,FALSE)</f>
        <v>1442794.1917346371</v>
      </c>
      <c r="I26" s="5">
        <f>HLOOKUP($A26,'2020 Benchmarking Calculations'!$H$235:$CC$239,4,FALSE)</f>
        <v>2659</v>
      </c>
      <c r="J26" s="5">
        <f>HLOOKUP($A26,'2020 Benchmarking Calculations'!$H$235:$CC$239,5,FALSE)</f>
        <v>97</v>
      </c>
      <c r="K26" s="1325"/>
      <c r="L26" s="2" t="s">
        <v>61</v>
      </c>
      <c r="M26" s="1690">
        <v>-0.23362934503360563</v>
      </c>
      <c r="N26" s="239">
        <f t="shared" si="0"/>
        <v>-3.8350335600536439E-2</v>
      </c>
      <c r="O26" s="239" t="str">
        <f t="shared" si="10"/>
        <v>Hearst Power Distribution Company Limited</v>
      </c>
      <c r="P26" s="1015">
        <f>'Scorecard Data 2019'!F25</f>
        <v>538.83592107531854</v>
      </c>
      <c r="Q26" s="239">
        <f t="shared" si="1"/>
        <v>6.9757000941304322E-3</v>
      </c>
      <c r="R26" s="1014">
        <f>'Scorecard Data 2019'!G25</f>
        <v>14998.52563817897</v>
      </c>
      <c r="S26" s="239">
        <f t="shared" si="2"/>
        <v>-8.3259606552700486E-3</v>
      </c>
      <c r="T26" s="5">
        <f>'Scorecard Data 2019'!J25</f>
        <v>97</v>
      </c>
      <c r="U26" s="176">
        <f t="shared" si="3"/>
        <v>0</v>
      </c>
      <c r="V26" s="5">
        <f>'Scorecard Data 2019'!I25</f>
        <v>2700</v>
      </c>
      <c r="W26" s="176">
        <f t="shared" si="4"/>
        <v>-1.5301660749400635E-2</v>
      </c>
      <c r="X26" s="1694">
        <f t="shared" si="11"/>
        <v>27.835051546391753</v>
      </c>
      <c r="Y26" s="1694">
        <f t="shared" si="5"/>
        <v>27.412371134020617</v>
      </c>
      <c r="Z26" s="291">
        <f t="shared" si="12"/>
        <v>-1.5301660749400748E-2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3</v>
      </c>
      <c r="B27" s="15">
        <v>2020</v>
      </c>
      <c r="C27" s="1971">
        <f t="shared" si="6"/>
        <v>0.15</v>
      </c>
      <c r="D27" s="1971">
        <f t="shared" si="7"/>
        <v>2</v>
      </c>
      <c r="E27" s="239">
        <f>HLOOKUP($A27,'2020 Benchmarking Calculations'!$H$235:$CC$239,2,FALSE)</f>
        <v>-0.18584637347525931</v>
      </c>
      <c r="F27" s="5">
        <f t="shared" si="8"/>
        <v>575.38586439824678</v>
      </c>
      <c r="G27" s="5">
        <f t="shared" si="9"/>
        <v>34879.343113284194</v>
      </c>
      <c r="H27" s="5">
        <f>HLOOKUP($A27,'2020 Benchmarking Calculations'!$H$235:$CC$239,3,FALSE)</f>
        <v>732466.20537896815</v>
      </c>
      <c r="I27" s="5">
        <f>HLOOKUP($A27,'2020 Benchmarking Calculations'!$H$235:$CC$239,4,FALSE)</f>
        <v>1273</v>
      </c>
      <c r="J27" s="5">
        <f>HLOOKUP($A27,'2020 Benchmarking Calculations'!$H$235:$CC$239,5,FALSE)</f>
        <v>21</v>
      </c>
      <c r="K27" s="1325"/>
      <c r="L27" s="2" t="s">
        <v>63</v>
      </c>
      <c r="M27" s="1690">
        <v>-0.20282251312438473</v>
      </c>
      <c r="N27" s="239">
        <f t="shared" si="0"/>
        <v>1.6976139649125421E-2</v>
      </c>
      <c r="O27" s="239" t="str">
        <f t="shared" si="10"/>
        <v>Hydro 2000 Inc.</v>
      </c>
      <c r="P27" s="1015">
        <f>'Scorecard Data 2019'!F26</f>
        <v>529.52612860871943</v>
      </c>
      <c r="Q27" s="239">
        <f t="shared" si="1"/>
        <v>8.3058374611859845E-2</v>
      </c>
      <c r="R27" s="1014">
        <f>'Scorecard Data 2019'!G26</f>
        <v>31368.119237583185</v>
      </c>
      <c r="S27" s="239">
        <f t="shared" si="2"/>
        <v>0.10610269987014166</v>
      </c>
      <c r="T27" s="5">
        <f>'Scorecard Data 2019'!J26</f>
        <v>21</v>
      </c>
      <c r="U27" s="176">
        <f t="shared" si="3"/>
        <v>0</v>
      </c>
      <c r="V27" s="5">
        <f>'Scorecard Data 2019'!I26</f>
        <v>1244</v>
      </c>
      <c r="W27" s="176">
        <f t="shared" si="4"/>
        <v>2.3044325258281703E-2</v>
      </c>
      <c r="X27" s="1694">
        <f t="shared" si="11"/>
        <v>59.238095238095241</v>
      </c>
      <c r="Y27" s="1694">
        <f t="shared" si="5"/>
        <v>60.61904761904762</v>
      </c>
      <c r="Z27" s="291">
        <f t="shared" si="12"/>
        <v>2.3044325258281703E-2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4</v>
      </c>
      <c r="B28" s="15">
        <v>2020</v>
      </c>
      <c r="C28" s="1971">
        <f t="shared" si="6"/>
        <v>0</v>
      </c>
      <c r="D28" s="1971">
        <f t="shared" si="7"/>
        <v>1</v>
      </c>
      <c r="E28" s="239">
        <f>HLOOKUP($A28,'2020 Benchmarking Calculations'!$H$235:$CC$239,2,FALSE)</f>
        <v>-0.64426985067298059</v>
      </c>
      <c r="F28" s="5">
        <f t="shared" si="8"/>
        <v>305.10910268102748</v>
      </c>
      <c r="G28" s="5">
        <f t="shared" si="9"/>
        <v>23523.482085576681</v>
      </c>
      <c r="H28" s="5">
        <f>HLOOKUP($A28,'2020 Benchmarking Calculations'!$H$235:$CC$239,3,FALSE)</f>
        <v>1670167.2280759444</v>
      </c>
      <c r="I28" s="5">
        <f>HLOOKUP($A28,'2020 Benchmarking Calculations'!$H$235:$CC$239,4,FALSE)</f>
        <v>5474</v>
      </c>
      <c r="J28" s="5">
        <f>HLOOKUP($A28,'2020 Benchmarking Calculations'!$H$235:$CC$239,5,FALSE)</f>
        <v>71</v>
      </c>
      <c r="K28" s="1325"/>
      <c r="L28" s="2" t="s">
        <v>64</v>
      </c>
      <c r="M28" s="1690">
        <v>-0.61072477818606208</v>
      </c>
      <c r="N28" s="239">
        <f t="shared" si="0"/>
        <v>-3.3545072486918515E-2</v>
      </c>
      <c r="O28" s="239" t="str">
        <f t="shared" si="10"/>
        <v>Hydro Hawkesbury Inc.</v>
      </c>
      <c r="P28" s="1015">
        <f>'Scorecard Data 2019'!F27</f>
        <v>289.3353299147675</v>
      </c>
      <c r="Q28" s="239">
        <f t="shared" si="1"/>
        <v>5.3083099755895605E-2</v>
      </c>
      <c r="R28" s="1014">
        <f>'Scorecard Data 2019'!G27</f>
        <v>22612.982333761192</v>
      </c>
      <c r="S28" s="239">
        <f t="shared" si="2"/>
        <v>3.9474979030618813E-2</v>
      </c>
      <c r="T28" s="5">
        <f>'Scorecard Data 2019'!J27</f>
        <v>71</v>
      </c>
      <c r="U28" s="176">
        <f t="shared" si="3"/>
        <v>0</v>
      </c>
      <c r="V28" s="5">
        <f>'Scorecard Data 2019'!I27</f>
        <v>5549</v>
      </c>
      <c r="W28" s="176">
        <f t="shared" si="4"/>
        <v>-1.360812072527688E-2</v>
      </c>
      <c r="X28" s="1694">
        <f t="shared" si="11"/>
        <v>78.154929577464785</v>
      </c>
      <c r="Y28" s="1694">
        <f t="shared" si="5"/>
        <v>77.098591549295776</v>
      </c>
      <c r="Z28" s="291">
        <f t="shared" si="12"/>
        <v>-1.3608120725276767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6</v>
      </c>
      <c r="B29" s="15">
        <v>2020</v>
      </c>
      <c r="C29" s="1971">
        <f t="shared" si="6"/>
        <v>0.45</v>
      </c>
      <c r="D29" s="1971">
        <f t="shared" si="7"/>
        <v>4</v>
      </c>
      <c r="E29" s="239">
        <f>HLOOKUP($A29,'2020 Benchmarking Calculations'!$H$235:$CC$239,2,FALSE)</f>
        <v>0.17089070080482882</v>
      </c>
      <c r="F29" s="5">
        <f t="shared" si="8"/>
        <v>1032.8344293484568</v>
      </c>
      <c r="G29" s="5">
        <f t="shared" si="9"/>
        <v>11386.955882833119</v>
      </c>
      <c r="H29" s="5">
        <f>HLOOKUP($A29,'2020 Benchmarking Calculations'!$H$235:$CC$239,3,FALSE)</f>
        <v>1406163795.0151792</v>
      </c>
      <c r="I29" s="5">
        <f>HLOOKUP($A29,'2020 Benchmarking Calculations'!$H$235:$CC$239,4,FALSE)</f>
        <v>1361461</v>
      </c>
      <c r="J29" s="5">
        <f>HLOOKUP($A29,'2020 Benchmarking Calculations'!$H$235:$CC$239,5,FALSE)</f>
        <v>123489</v>
      </c>
      <c r="K29" s="1325"/>
      <c r="L29" s="2" t="s">
        <v>66</v>
      </c>
      <c r="M29" s="1690">
        <v>0.16439824888731125</v>
      </c>
      <c r="N29" s="239">
        <f t="shared" si="0"/>
        <v>6.4924519175175721E-3</v>
      </c>
      <c r="O29" s="239" t="str">
        <f t="shared" si="10"/>
        <v>Hydro One Networks Inc.</v>
      </c>
      <c r="P29" s="1015">
        <f>'Scorecard Data 2019'!F28</f>
        <v>1061.0093663388327</v>
      </c>
      <c r="Q29" s="239">
        <f t="shared" si="1"/>
        <v>-2.6913791508819333E-2</v>
      </c>
      <c r="R29" s="1014">
        <f>'Scorecard Data 2019'!G28</f>
        <v>11583.121426500838</v>
      </c>
      <c r="S29" s="239">
        <f t="shared" si="2"/>
        <v>-1.7080509584386075E-2</v>
      </c>
      <c r="T29" s="5">
        <f>'Scorecard Data 2019'!J28</f>
        <v>123139</v>
      </c>
      <c r="U29" s="176">
        <f t="shared" si="3"/>
        <v>2.8382846632381779E-3</v>
      </c>
      <c r="V29" s="5">
        <f>'Scorecard Data 2019'!I28</f>
        <v>1344318</v>
      </c>
      <c r="W29" s="176">
        <f t="shared" si="4"/>
        <v>1.2671566587671528E-2</v>
      </c>
      <c r="X29" s="1694">
        <f t="shared" si="11"/>
        <v>10.91707744906163</v>
      </c>
      <c r="Y29" s="1694">
        <f t="shared" si="5"/>
        <v>11.024957688539061</v>
      </c>
      <c r="Z29" s="291">
        <f t="shared" si="12"/>
        <v>9.83328192443347E-3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7</v>
      </c>
      <c r="B30" s="15">
        <v>2020</v>
      </c>
      <c r="C30" s="1971">
        <f t="shared" si="6"/>
        <v>0.45</v>
      </c>
      <c r="D30" s="1971">
        <f t="shared" si="7"/>
        <v>4</v>
      </c>
      <c r="E30" s="239">
        <f>HLOOKUP($A30,'2020 Benchmarking Calculations'!$H$235:$CC$239,2,FALSE)</f>
        <v>0.19498407453468078</v>
      </c>
      <c r="F30" s="5">
        <f t="shared" si="8"/>
        <v>713.96007861255407</v>
      </c>
      <c r="G30" s="5">
        <f t="shared" si="9"/>
        <v>41819.369414378874</v>
      </c>
      <c r="H30" s="5">
        <f>HLOOKUP($A30,'2020 Benchmarking Calculations'!$H$235:$CC$239,3,FALSE)</f>
        <v>247277931.34722227</v>
      </c>
      <c r="I30" s="5">
        <f>HLOOKUP($A30,'2020 Benchmarking Calculations'!$H$235:$CC$239,4,FALSE)</f>
        <v>346347</v>
      </c>
      <c r="J30" s="5">
        <f>HLOOKUP($A30,'2020 Benchmarking Calculations'!$H$235:$CC$239,5,FALSE)</f>
        <v>5913</v>
      </c>
      <c r="K30" s="1325"/>
      <c r="L30" s="2" t="s">
        <v>67</v>
      </c>
      <c r="M30" s="1690">
        <v>0.18398092815752956</v>
      </c>
      <c r="N30" s="239">
        <f t="shared" si="0"/>
        <v>1.1003146377151218E-2</v>
      </c>
      <c r="O30" s="239" t="str">
        <f t="shared" si="10"/>
        <v>Hydro Ottawa Limited</v>
      </c>
      <c r="P30" s="1015">
        <f>'Scorecard Data 2019'!F29</f>
        <v>733.3172176132922</v>
      </c>
      <c r="Q30" s="239">
        <f t="shared" si="1"/>
        <v>-2.6751325985862003E-2</v>
      </c>
      <c r="R30" s="1014">
        <f>'Scorecard Data 2019'!G29</f>
        <v>42693.612807691206</v>
      </c>
      <c r="S30" s="239">
        <f t="shared" si="2"/>
        <v>-2.0689710766861217E-2</v>
      </c>
      <c r="T30" s="5">
        <f>'Scorecard Data 2019'!J29</f>
        <v>5836</v>
      </c>
      <c r="U30" s="176">
        <f t="shared" si="3"/>
        <v>1.3107686178153621E-2</v>
      </c>
      <c r="V30" s="5">
        <f>'Scorecard Data 2019'!I29</f>
        <v>339771</v>
      </c>
      <c r="W30" s="176">
        <f t="shared" si="4"/>
        <v>1.916930139715434E-2</v>
      </c>
      <c r="X30" s="1694">
        <f t="shared" si="11"/>
        <v>58.219842357779299</v>
      </c>
      <c r="Y30" s="1694">
        <f t="shared" si="5"/>
        <v>58.573820395738203</v>
      </c>
      <c r="Z30" s="291">
        <f t="shared" si="12"/>
        <v>6.0616152190006833E-3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8</v>
      </c>
      <c r="B31" s="15">
        <v>2020</v>
      </c>
      <c r="C31" s="1971">
        <f t="shared" si="6"/>
        <v>0.3</v>
      </c>
      <c r="D31" s="1971">
        <f t="shared" si="7"/>
        <v>3</v>
      </c>
      <c r="E31" s="239">
        <f>HLOOKUP($A31,'2020 Benchmarking Calculations'!$H$235:$CC$239,2,FALSE)</f>
        <v>-4.7813330563345489E-2</v>
      </c>
      <c r="F31" s="5">
        <f t="shared" si="8"/>
        <v>851.84772729050064</v>
      </c>
      <c r="G31" s="5">
        <f t="shared" si="9"/>
        <v>11218.904392000097</v>
      </c>
      <c r="H31" s="5">
        <f>HLOOKUP($A31,'2020 Benchmarking Calculations'!$H$235:$CC$239,3,FALSE)</f>
        <v>16424476.029888142</v>
      </c>
      <c r="I31" s="5">
        <f>HLOOKUP($A31,'2020 Benchmarking Calculations'!$H$235:$CC$239,4,FALSE)</f>
        <v>19281</v>
      </c>
      <c r="J31" s="5">
        <f>HLOOKUP($A31,'2020 Benchmarking Calculations'!$H$235:$CC$239,5,FALSE)</f>
        <v>1464</v>
      </c>
      <c r="K31" s="1325"/>
      <c r="L31" s="2" t="s">
        <v>68</v>
      </c>
      <c r="M31" s="1690">
        <v>-9.4630160211395236E-3</v>
      </c>
      <c r="N31" s="239">
        <f t="shared" si="0"/>
        <v>-3.8350314542205964E-2</v>
      </c>
      <c r="O31" s="239" t="str">
        <f t="shared" si="10"/>
        <v>Innpower Corporation</v>
      </c>
      <c r="P31" s="1015">
        <f>'Scorecard Data 2019'!F30</f>
        <v>846.85417247348926</v>
      </c>
      <c r="Q31" s="239">
        <f t="shared" si="1"/>
        <v>5.8792766424613637E-3</v>
      </c>
      <c r="R31" s="1014">
        <f>'Scorecard Data 2019'!G30</f>
        <v>10844.389650533369</v>
      </c>
      <c r="S31" s="239">
        <f t="shared" si="2"/>
        <v>3.3952384202016177E-2</v>
      </c>
      <c r="T31" s="5">
        <f>'Scorecard Data 2019'!J30</f>
        <v>1455</v>
      </c>
      <c r="U31" s="176">
        <f t="shared" si="3"/>
        <v>6.1665149156639584E-3</v>
      </c>
      <c r="V31" s="5">
        <f>'Scorecard Data 2019'!I30</f>
        <v>18632</v>
      </c>
      <c r="W31" s="176">
        <f t="shared" si="4"/>
        <v>3.4239622475219E-2</v>
      </c>
      <c r="X31" s="1694">
        <f t="shared" si="11"/>
        <v>12.805498281786942</v>
      </c>
      <c r="Y31" s="1694">
        <f t="shared" si="5"/>
        <v>13.170081967213115</v>
      </c>
      <c r="Z31" s="291">
        <f t="shared" si="12"/>
        <v>2.8073107559554958E-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69</v>
      </c>
      <c r="B32" s="15">
        <v>2020</v>
      </c>
      <c r="C32" s="1971">
        <f t="shared" si="6"/>
        <v>0.3</v>
      </c>
      <c r="D32" s="1971">
        <f t="shared" si="7"/>
        <v>3</v>
      </c>
      <c r="E32" s="239">
        <f>HLOOKUP($A32,'2020 Benchmarking Calculations'!$H$235:$CC$239,2,FALSE)</f>
        <v>-3.1194389193272925E-2</v>
      </c>
      <c r="F32" s="5">
        <f t="shared" si="8"/>
        <v>561.83450247805922</v>
      </c>
      <c r="G32" s="5">
        <f t="shared" si="9"/>
        <v>46486.354446826401</v>
      </c>
      <c r="H32" s="5">
        <f>HLOOKUP($A32,'2020 Benchmarking Calculations'!$H$235:$CC$239,3,FALSE)</f>
        <v>15572928.739686845</v>
      </c>
      <c r="I32" s="5">
        <f>HLOOKUP($A32,'2020 Benchmarking Calculations'!$H$235:$CC$239,4,FALSE)</f>
        <v>27718</v>
      </c>
      <c r="J32" s="5">
        <f>HLOOKUP($A32,'2020 Benchmarking Calculations'!$H$235:$CC$239,5,FALSE)</f>
        <v>335</v>
      </c>
      <c r="K32" s="1325"/>
      <c r="L32" s="2" t="s">
        <v>69</v>
      </c>
      <c r="M32" s="1690">
        <v>-1.3025430864925238E-2</v>
      </c>
      <c r="N32" s="239">
        <f t="shared" si="0"/>
        <v>-1.8168958328347688E-2</v>
      </c>
      <c r="O32" s="239" t="str">
        <f t="shared" si="10"/>
        <v>Kingston Hydro Corporation</v>
      </c>
      <c r="P32" s="1015">
        <f>'Scorecard Data 2019'!F31</f>
        <v>573.56070077971538</v>
      </c>
      <c r="Q32" s="239">
        <f t="shared" si="1"/>
        <v>-2.0656446703593821E-2</v>
      </c>
      <c r="R32" s="1014">
        <f>'Scorecard Data 2019'!G31</f>
        <v>47559.310884355022</v>
      </c>
      <c r="S32" s="239">
        <f t="shared" si="2"/>
        <v>-2.2818765551010263E-2</v>
      </c>
      <c r="T32" s="5">
        <f>'Scorecard Data 2019'!J31</f>
        <v>335</v>
      </c>
      <c r="U32" s="176">
        <f t="shared" si="3"/>
        <v>0</v>
      </c>
      <c r="V32" s="5">
        <f>'Scorecard Data 2019'!I31</f>
        <v>27778</v>
      </c>
      <c r="W32" s="176">
        <f t="shared" si="4"/>
        <v>-2.1623188474165166E-3</v>
      </c>
      <c r="X32" s="1694">
        <f t="shared" si="11"/>
        <v>82.919402985074626</v>
      </c>
      <c r="Y32" s="1694">
        <f t="shared" si="5"/>
        <v>82.740298507462683</v>
      </c>
      <c r="Z32" s="291">
        <f t="shared" si="12"/>
        <v>-2.1623188474165166E-3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0</v>
      </c>
      <c r="B33" s="15">
        <v>2020</v>
      </c>
      <c r="C33" s="1971">
        <f t="shared" si="6"/>
        <v>0.15</v>
      </c>
      <c r="D33" s="1971">
        <f t="shared" si="7"/>
        <v>2</v>
      </c>
      <c r="E33" s="239">
        <f>HLOOKUP($A33,'2020 Benchmarking Calculations'!$H$235:$CC$239,2,FALSE)</f>
        <v>-0.20812141113958624</v>
      </c>
      <c r="F33" s="5">
        <f t="shared" si="8"/>
        <v>519.02425596802459</v>
      </c>
      <c r="G33" s="5">
        <f t="shared" si="9"/>
        <v>25788.968888984229</v>
      </c>
      <c r="H33" s="5">
        <f>HLOOKUP($A33,'2020 Benchmarking Calculations'!$H$235:$CC$239,3,FALSE)</f>
        <v>51397414.995745569</v>
      </c>
      <c r="I33" s="5">
        <f>HLOOKUP($A33,'2020 Benchmarking Calculations'!$H$235:$CC$239,4,FALSE)</f>
        <v>99027</v>
      </c>
      <c r="J33" s="5">
        <f>HLOOKUP($A33,'2020 Benchmarking Calculations'!$H$235:$CC$239,5,FALSE)</f>
        <v>1993</v>
      </c>
      <c r="K33" s="1325"/>
      <c r="L33" s="2" t="s">
        <v>70</v>
      </c>
      <c r="M33" s="1690">
        <v>-0.20084913743214269</v>
      </c>
      <c r="N33" s="239">
        <f t="shared" si="0"/>
        <v>-7.272273707443544E-3</v>
      </c>
      <c r="O33" s="239" t="str">
        <f t="shared" si="10"/>
        <v>Kitchener-Wilmot Hydro Inc.</v>
      </c>
      <c r="P33" s="1015">
        <f>'Scorecard Data 2019'!F32</f>
        <v>524.3718812538541</v>
      </c>
      <c r="Q33" s="239">
        <f t="shared" si="1"/>
        <v>-1.0250511611502675E-2</v>
      </c>
      <c r="R33" s="1014">
        <f>'Scorecard Data 2019'!G32</f>
        <v>25873.250157058854</v>
      </c>
      <c r="S33" s="239">
        <f t="shared" si="2"/>
        <v>-3.2627844641887772E-3</v>
      </c>
      <c r="T33" s="5">
        <f>'Scorecard Data 2019'!J32</f>
        <v>1980</v>
      </c>
      <c r="U33" s="176">
        <f t="shared" si="3"/>
        <v>6.5441965242138958E-3</v>
      </c>
      <c r="V33" s="5">
        <f>'Scorecard Data 2019'!I32</f>
        <v>97696</v>
      </c>
      <c r="W33" s="176">
        <f t="shared" si="4"/>
        <v>1.3531923671527626E-2</v>
      </c>
      <c r="X33" s="1694">
        <f t="shared" si="11"/>
        <v>49.341414141414141</v>
      </c>
      <c r="Y33" s="1694">
        <f t="shared" si="5"/>
        <v>49.687405920722526</v>
      </c>
      <c r="Z33" s="291">
        <f t="shared" si="12"/>
        <v>6.9877271473137558E-3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1</v>
      </c>
      <c r="B34" s="15">
        <v>2020</v>
      </c>
      <c r="C34" s="1971">
        <f t="shared" si="6"/>
        <v>0.15</v>
      </c>
      <c r="D34" s="1971">
        <f t="shared" si="7"/>
        <v>2</v>
      </c>
      <c r="E34" s="239">
        <f>HLOOKUP($A34,'2020 Benchmarking Calculations'!$H$235:$CC$239,2,FALSE)</f>
        <v>-0.24194760525068174</v>
      </c>
      <c r="F34" s="5">
        <f t="shared" si="8"/>
        <v>499.80703796150971</v>
      </c>
      <c r="G34" s="5">
        <f t="shared" si="9"/>
        <v>24060.846501685526</v>
      </c>
      <c r="H34" s="5">
        <f>HLOOKUP($A34,'2020 Benchmarking Calculations'!$H$235:$CC$239,3,FALSE)</f>
        <v>5317447.0768725015</v>
      </c>
      <c r="I34" s="5">
        <f>HLOOKUP($A34,'2020 Benchmarking Calculations'!$H$235:$CC$239,4,FALSE)</f>
        <v>10639</v>
      </c>
      <c r="J34" s="5">
        <f>HLOOKUP($A34,'2020 Benchmarking Calculations'!$H$235:$CC$239,5,FALSE)</f>
        <v>221</v>
      </c>
      <c r="K34" s="1325"/>
      <c r="L34" s="2" t="s">
        <v>71</v>
      </c>
      <c r="M34" s="1690">
        <v>-0.2297395288670038</v>
      </c>
      <c r="N34" s="239">
        <f t="shared" si="0"/>
        <v>-1.2208076383677935E-2</v>
      </c>
      <c r="O34" s="239" t="str">
        <f t="shared" si="10"/>
        <v>Lakefront Utilities Inc.</v>
      </c>
      <c r="P34" s="1015">
        <f>'Scorecard Data 2019'!F33</f>
        <v>500.53826940170899</v>
      </c>
      <c r="Q34" s="239">
        <f t="shared" si="1"/>
        <v>-1.4619583159068584E-3</v>
      </c>
      <c r="R34" s="1014">
        <f>'Scorecard Data 2019'!G33</f>
        <v>23885.414430363904</v>
      </c>
      <c r="S34" s="239">
        <f t="shared" si="2"/>
        <v>7.3178951100440282E-3</v>
      </c>
      <c r="T34" s="5">
        <f>'Scorecard Data 2019'!J33</f>
        <v>221</v>
      </c>
      <c r="U34" s="176">
        <f t="shared" si="3"/>
        <v>0</v>
      </c>
      <c r="V34" s="5">
        <f>'Scorecard Data 2019'!I33</f>
        <v>10546</v>
      </c>
      <c r="W34" s="176">
        <f t="shared" si="4"/>
        <v>8.7798534259510164E-3</v>
      </c>
      <c r="X34" s="1694">
        <f t="shared" si="11"/>
        <v>47.719457013574662</v>
      </c>
      <c r="Y34" s="1694">
        <f t="shared" si="5"/>
        <v>48.140271493212673</v>
      </c>
      <c r="Z34" s="291">
        <f t="shared" si="12"/>
        <v>8.7798534259510164E-3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2</v>
      </c>
      <c r="B35" s="15">
        <v>2020</v>
      </c>
      <c r="C35" s="1971">
        <f t="shared" si="6"/>
        <v>0.15</v>
      </c>
      <c r="D35" s="1971">
        <f t="shared" si="7"/>
        <v>2</v>
      </c>
      <c r="E35" s="239">
        <f>HLOOKUP($A35,'2020 Benchmarking Calculations'!$H$235:$CC$239,2,FALSE)</f>
        <v>-0.13426625639005538</v>
      </c>
      <c r="F35" s="5">
        <f t="shared" si="8"/>
        <v>718.3808896267451</v>
      </c>
      <c r="G35" s="5">
        <f t="shared" si="9"/>
        <v>28360.782090193541</v>
      </c>
      <c r="H35" s="5">
        <f>HLOOKUP($A35,'2020 Benchmarking Calculations'!$H$235:$CC$239,3,FALSE)</f>
        <v>10011356.07783832</v>
      </c>
      <c r="I35" s="5">
        <f>HLOOKUP($A35,'2020 Benchmarking Calculations'!$H$235:$CC$239,4,FALSE)</f>
        <v>13936</v>
      </c>
      <c r="J35" s="5">
        <f>HLOOKUP($A35,'2020 Benchmarking Calculations'!$H$235:$CC$239,5,FALSE)</f>
        <v>353</v>
      </c>
      <c r="K35" s="1325"/>
      <c r="L35" s="2" t="s">
        <v>72</v>
      </c>
      <c r="M35" s="1690">
        <v>-0.13186750846979831</v>
      </c>
      <c r="N35" s="239">
        <f t="shared" ref="N35:N61" si="13">E35-M35</f>
        <v>-2.3987479202570716E-3</v>
      </c>
      <c r="O35" s="239" t="str">
        <f t="shared" si="10"/>
        <v>Lakeland Power Distribution Ltd.</v>
      </c>
      <c r="P35" s="1015">
        <f>'Scorecard Data 2019'!F34</f>
        <v>730.30826974842387</v>
      </c>
      <c r="Q35" s="239">
        <f t="shared" ref="Q35:Q61" si="14">LN(F35/P35)</f>
        <v>-1.6466816995750689E-2</v>
      </c>
      <c r="R35" s="1014">
        <f>'Scorecard Data 2019'!G34</f>
        <v>28074.029073401703</v>
      </c>
      <c r="S35" s="239">
        <f t="shared" ref="S35:S61" si="15">LN(G35/R35)</f>
        <v>1.0162361801511609E-2</v>
      </c>
      <c r="T35" s="5">
        <f>'Scorecard Data 2019'!J34</f>
        <v>358</v>
      </c>
      <c r="U35" s="176">
        <f t="shared" ref="U35:U61" si="16">LN(J35/T35)</f>
        <v>-1.4064929467403552E-2</v>
      </c>
      <c r="V35" s="5">
        <f>'Scorecard Data 2019'!I34</f>
        <v>13762</v>
      </c>
      <c r="W35" s="176">
        <f t="shared" ref="W35:W61" si="17">LN(I35/V35)</f>
        <v>1.2564249329858973E-2</v>
      </c>
      <c r="X35" s="1694">
        <f t="shared" si="11"/>
        <v>38.441340782122907</v>
      </c>
      <c r="Y35" s="1694">
        <f t="shared" ref="Y35:Y61" si="18">I35/J35</f>
        <v>39.478753541076486</v>
      </c>
      <c r="Z35" s="291">
        <f t="shared" si="12"/>
        <v>2.6629178797262339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3</v>
      </c>
      <c r="B36" s="15">
        <v>2020</v>
      </c>
      <c r="C36" s="1971">
        <f t="shared" si="6"/>
        <v>0.3</v>
      </c>
      <c r="D36" s="1971">
        <f t="shared" si="7"/>
        <v>3</v>
      </c>
      <c r="E36" s="239">
        <f>HLOOKUP($A36,'2020 Benchmarking Calculations'!$H$235:$CC$239,2,FALSE)</f>
        <v>-5.9881545702078452E-2</v>
      </c>
      <c r="F36" s="5">
        <f t="shared" si="8"/>
        <v>562.61946945914474</v>
      </c>
      <c r="G36" s="5">
        <f t="shared" si="9"/>
        <v>29714.371588959522</v>
      </c>
      <c r="H36" s="5">
        <f>HLOOKUP($A36,'2020 Benchmarking Calculations'!$H$235:$CC$239,3,FALSE)</f>
        <v>91223120.778105736</v>
      </c>
      <c r="I36" s="5">
        <f>HLOOKUP($A36,'2020 Benchmarking Calculations'!$H$235:$CC$239,4,FALSE)</f>
        <v>162140</v>
      </c>
      <c r="J36" s="5">
        <f>HLOOKUP($A36,'2020 Benchmarking Calculations'!$H$235:$CC$239,5,FALSE)</f>
        <v>3070</v>
      </c>
      <c r="K36" s="1325"/>
      <c r="L36" s="2" t="s">
        <v>73</v>
      </c>
      <c r="M36" s="1690">
        <v>-6.2497843461327314E-2</v>
      </c>
      <c r="N36" s="239">
        <f t="shared" si="13"/>
        <v>2.6162977592488618E-3</v>
      </c>
      <c r="O36" s="239" t="str">
        <f t="shared" si="10"/>
        <v>London Hydro Inc.</v>
      </c>
      <c r="P36" s="1015">
        <f>'Scorecard Data 2019'!F35</f>
        <v>568.22231461776971</v>
      </c>
      <c r="Q36" s="239">
        <f t="shared" si="14"/>
        <v>-9.9092394429288327E-3</v>
      </c>
      <c r="R36" s="1014">
        <f>'Scorecard Data 2019'!G35</f>
        <v>29822.015451955747</v>
      </c>
      <c r="S36" s="239">
        <f t="shared" si="15"/>
        <v>-3.616073653177879E-3</v>
      </c>
      <c r="T36" s="5">
        <f>'Scorecard Data 2019'!J35</f>
        <v>3060</v>
      </c>
      <c r="U36" s="176">
        <f t="shared" si="16"/>
        <v>3.2626456348163694E-3</v>
      </c>
      <c r="V36" s="5">
        <f>'Scorecard Data 2019'!I35</f>
        <v>160598</v>
      </c>
      <c r="W36" s="176">
        <f t="shared" si="17"/>
        <v>9.5558114245674081E-3</v>
      </c>
      <c r="X36" s="1694">
        <f t="shared" si="11"/>
        <v>52.483006535947709</v>
      </c>
      <c r="Y36" s="1694">
        <f t="shared" si="18"/>
        <v>52.814332247557005</v>
      </c>
      <c r="Z36" s="291">
        <f t="shared" si="12"/>
        <v>6.2931657897510127E-3</v>
      </c>
      <c r="AA36" s="176"/>
      <c r="AB36" s="110"/>
      <c r="AC36" s="110"/>
      <c r="AJ36" s="166"/>
      <c r="AK36" s="166"/>
      <c r="AL36" s="166"/>
      <c r="AM36" s="166"/>
      <c r="AN36" s="166"/>
    </row>
    <row r="37" spans="1:40" ht="14.5" x14ac:dyDescent="0.35">
      <c r="A37" s="2" t="s">
        <v>75</v>
      </c>
      <c r="B37" s="15">
        <v>2020</v>
      </c>
      <c r="C37" s="1971">
        <f t="shared" si="6"/>
        <v>0.15</v>
      </c>
      <c r="D37" s="1971">
        <f t="shared" si="7"/>
        <v>2</v>
      </c>
      <c r="E37" s="239">
        <f>HLOOKUP($A37,'2020 Benchmarking Calculations'!$H$235:$CC$239,2,FALSE)</f>
        <v>-0.19928658340593439</v>
      </c>
      <c r="F37" s="5">
        <f t="shared" si="8"/>
        <v>681.79414778086777</v>
      </c>
      <c r="G37" s="5">
        <f t="shared" si="9"/>
        <v>10156.93406782622</v>
      </c>
      <c r="H37" s="5">
        <f>HLOOKUP($A37,'2020 Benchmarking Calculations'!$H$235:$CC$239,3,FALSE)</f>
        <v>28104236.565675151</v>
      </c>
      <c r="I37" s="5">
        <f>HLOOKUP($A37,'2020 Benchmarking Calculations'!$H$235:$CC$239,4,FALSE)</f>
        <v>41221</v>
      </c>
      <c r="J37" s="5">
        <f>HLOOKUP($A37,'2020 Benchmarking Calculations'!$H$235:$CC$239,5,FALSE)</f>
        <v>2767</v>
      </c>
      <c r="K37" s="1325"/>
      <c r="L37" s="2" t="s">
        <v>75</v>
      </c>
      <c r="M37" s="1690">
        <v>-0.16817415513642842</v>
      </c>
      <c r="N37" s="239">
        <f t="shared" si="13"/>
        <v>-3.1112428269505971E-2</v>
      </c>
      <c r="O37" s="239" t="str">
        <f t="shared" si="10"/>
        <v>Milton Hydro Distribution Inc.</v>
      </c>
      <c r="P37" s="1015">
        <f>'Scorecard Data 2019'!F36</f>
        <v>700.48261706512835</v>
      </c>
      <c r="Q37" s="239">
        <f t="shared" si="14"/>
        <v>-2.7041774246744775E-2</v>
      </c>
      <c r="R37" s="1014">
        <f>'Scorecard Data 2019'!G36</f>
        <v>10389.677538753729</v>
      </c>
      <c r="S37" s="239">
        <f t="shared" si="15"/>
        <v>-2.2656137266015338E-2</v>
      </c>
      <c r="T37" s="5">
        <f>'Scorecard Data 2019'!J36</f>
        <v>2723</v>
      </c>
      <c r="U37" s="176">
        <f t="shared" si="16"/>
        <v>1.6029487113166339E-2</v>
      </c>
      <c r="V37" s="5">
        <f>'Scorecard Data 2019'!I36</f>
        <v>40388</v>
      </c>
      <c r="W37" s="176">
        <f t="shared" si="17"/>
        <v>2.0415124093895759E-2</v>
      </c>
      <c r="X37" s="1694">
        <f t="shared" si="11"/>
        <v>14.832170400293794</v>
      </c>
      <c r="Y37" s="1694">
        <f t="shared" si="18"/>
        <v>14.897361763642934</v>
      </c>
      <c r="Z37" s="291">
        <f t="shared" si="12"/>
        <v>4.3856369807295618E-3</v>
      </c>
      <c r="AA37" s="176"/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6</v>
      </c>
      <c r="B38" s="15">
        <v>2020</v>
      </c>
      <c r="C38" s="1971">
        <f t="shared" si="6"/>
        <v>0.15</v>
      </c>
      <c r="D38" s="1971">
        <f t="shared" si="7"/>
        <v>2</v>
      </c>
      <c r="E38" s="239">
        <f>HLOOKUP($A38,'2020 Benchmarking Calculations'!$H$235:$CC$239,2,FALSE)</f>
        <v>-0.11889944073112872</v>
      </c>
      <c r="F38" s="5">
        <f t="shared" si="8"/>
        <v>643.69638853040215</v>
      </c>
      <c r="G38" s="5">
        <f t="shared" si="9"/>
        <v>27641.411389691817</v>
      </c>
      <c r="H38" s="5">
        <f>HLOOKUP($A38,'2020 Benchmarking Calculations'!$H$235:$CC$239,3,FALSE)</f>
        <v>28443012.319992881</v>
      </c>
      <c r="I38" s="5">
        <f>HLOOKUP($A38,'2020 Benchmarking Calculations'!$H$235:$CC$239,4,FALSE)</f>
        <v>44187</v>
      </c>
      <c r="J38" s="5">
        <f>HLOOKUP($A38,'2020 Benchmarking Calculations'!$H$235:$CC$239,5,FALSE)</f>
        <v>1029</v>
      </c>
      <c r="K38" s="1325"/>
      <c r="L38" s="2" t="s">
        <v>76</v>
      </c>
      <c r="M38" s="1690">
        <v>-9.453973181478588E-2</v>
      </c>
      <c r="N38" s="239">
        <f t="shared" si="13"/>
        <v>-2.4359708916342843E-2</v>
      </c>
      <c r="O38" s="239" t="str">
        <f t="shared" si="10"/>
        <v>Newmarket-Tay Power Distribution Ltd.</v>
      </c>
      <c r="P38" s="1015">
        <f>'Scorecard Data 2019'!F37</f>
        <v>678.22976396909644</v>
      </c>
      <c r="Q38" s="239">
        <f t="shared" si="14"/>
        <v>-5.2258946884840986E-2</v>
      </c>
      <c r="R38" s="1014">
        <f>'Scorecard Data 2019'!G37</f>
        <v>28983.766304403089</v>
      </c>
      <c r="S38" s="1885">
        <f t="shared" si="15"/>
        <v>-4.7420829744234713E-2</v>
      </c>
      <c r="T38" s="772">
        <f>'Scorecard Data 2019'!J37</f>
        <v>1028</v>
      </c>
      <c r="U38" s="1477">
        <f t="shared" si="16"/>
        <v>9.7228981893918609E-4</v>
      </c>
      <c r="V38" s="5">
        <f>'Scorecard Data 2019'!I37</f>
        <v>43931</v>
      </c>
      <c r="W38" s="176">
        <f t="shared" si="17"/>
        <v>5.8104069595453969E-3</v>
      </c>
      <c r="X38" s="1694">
        <f t="shared" si="11"/>
        <v>42.73443579766537</v>
      </c>
      <c r="Y38" s="1694">
        <f t="shared" si="18"/>
        <v>42.941690962099123</v>
      </c>
      <c r="Z38" s="291">
        <f t="shared" si="12"/>
        <v>4.8381171406063454E-3</v>
      </c>
      <c r="AA38" s="176"/>
      <c r="AB38" s="110"/>
      <c r="AC38" s="110"/>
      <c r="AD38" s="5"/>
      <c r="AE38" s="176"/>
      <c r="AF38" s="239"/>
      <c r="AG38" s="5"/>
      <c r="AH38" s="5"/>
      <c r="AI38" s="5"/>
      <c r="AJ38" s="166"/>
      <c r="AK38" s="166"/>
      <c r="AL38" s="166"/>
      <c r="AM38" s="166"/>
      <c r="AN38" s="166"/>
    </row>
    <row r="39" spans="1:40" ht="14.5" x14ac:dyDescent="0.35">
      <c r="A39" s="2" t="s">
        <v>77</v>
      </c>
      <c r="B39" s="15">
        <v>2020</v>
      </c>
      <c r="C39" s="1971">
        <f t="shared" si="6"/>
        <v>0.3</v>
      </c>
      <c r="D39" s="1971">
        <f t="shared" si="7"/>
        <v>3</v>
      </c>
      <c r="E39" s="239">
        <f>HLOOKUP($A39,'2020 Benchmarking Calculations'!$H$235:$CC$239,2,FALSE)</f>
        <v>-1.4277833999090152E-3</v>
      </c>
      <c r="F39" s="5">
        <f t="shared" si="8"/>
        <v>758.03884746972767</v>
      </c>
      <c r="G39" s="5">
        <f t="shared" si="9"/>
        <v>13138.955660752295</v>
      </c>
      <c r="H39" s="5">
        <f>HLOOKUP($A39,'2020 Benchmarking Calculations'!$H$235:$CC$239,3,FALSE)</f>
        <v>43187747.256892793</v>
      </c>
      <c r="I39" s="5">
        <f>HLOOKUP($A39,'2020 Benchmarking Calculations'!$H$235:$CC$239,4,FALSE)</f>
        <v>56973</v>
      </c>
      <c r="J39" s="5">
        <f>HLOOKUP($A39,'2020 Benchmarking Calculations'!$H$235:$CC$239,5,FALSE)</f>
        <v>3287</v>
      </c>
      <c r="K39" s="1325"/>
      <c r="L39" s="2" t="s">
        <v>77</v>
      </c>
      <c r="M39" s="1690">
        <v>2.4252959942097821E-2</v>
      </c>
      <c r="N39" s="239">
        <f t="shared" si="13"/>
        <v>-2.5680743342006835E-2</v>
      </c>
      <c r="O39" s="239" t="str">
        <f t="shared" si="10"/>
        <v>Niagara Peninsula Energy Inc.</v>
      </c>
      <c r="P39" s="1015">
        <f>'Scorecard Data 2019'!F38</f>
        <v>785.55625645687837</v>
      </c>
      <c r="Q39" s="239">
        <f t="shared" si="14"/>
        <v>-3.565743950127967E-2</v>
      </c>
      <c r="R39" s="1014">
        <f>'Scorecard Data 2019'!G38</f>
        <v>13712.261093016126</v>
      </c>
      <c r="S39" s="239">
        <f t="shared" si="15"/>
        <v>-4.2708870854904213E-2</v>
      </c>
      <c r="T39" s="5">
        <f>'Scorecard Data 2019'!J38</f>
        <v>3212</v>
      </c>
      <c r="U39" s="176">
        <f t="shared" si="16"/>
        <v>2.3081498597567099E-2</v>
      </c>
      <c r="V39" s="5">
        <f>'Scorecard Data 2019'!I38</f>
        <v>56067</v>
      </c>
      <c r="W39" s="176">
        <f t="shared" si="17"/>
        <v>1.6030067243942552E-2</v>
      </c>
      <c r="X39" s="1694">
        <f t="shared" si="11"/>
        <v>17.455479452054796</v>
      </c>
      <c r="Y39" s="1694">
        <f t="shared" si="18"/>
        <v>17.332826285366597</v>
      </c>
      <c r="Z39" s="291">
        <f t="shared" si="12"/>
        <v>-7.0514313536246482E-3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78</v>
      </c>
      <c r="B40" s="15">
        <v>2020</v>
      </c>
      <c r="C40" s="1971">
        <f t="shared" si="6"/>
        <v>0.3</v>
      </c>
      <c r="D40" s="1971">
        <f t="shared" si="7"/>
        <v>3</v>
      </c>
      <c r="E40" s="239">
        <f>HLOOKUP($A40,'2020 Benchmarking Calculations'!$H$235:$CC$239,2,FALSE)</f>
        <v>-9.1313997421040183E-2</v>
      </c>
      <c r="F40" s="5">
        <f t="shared" si="8"/>
        <v>749.56409874359531</v>
      </c>
      <c r="G40" s="5">
        <f t="shared" si="9"/>
        <v>19565.857450130919</v>
      </c>
      <c r="H40" s="5">
        <f>HLOOKUP($A40,'2020 Benchmarking Calculations'!$H$235:$CC$239,3,FALSE)</f>
        <v>7219801.3990983097</v>
      </c>
      <c r="I40" s="5">
        <f>HLOOKUP($A40,'2020 Benchmarking Calculations'!$H$235:$CC$239,4,FALSE)</f>
        <v>9632</v>
      </c>
      <c r="J40" s="5">
        <f>HLOOKUP($A40,'2020 Benchmarking Calculations'!$H$235:$CC$239,5,FALSE)</f>
        <v>369</v>
      </c>
      <c r="K40" s="1325"/>
      <c r="L40" s="2" t="s">
        <v>78</v>
      </c>
      <c r="M40" s="1690">
        <v>-7.9584182443346876E-2</v>
      </c>
      <c r="N40" s="239">
        <f t="shared" si="13"/>
        <v>-1.1729814977693306E-2</v>
      </c>
      <c r="O40" s="239" t="str">
        <f t="shared" si="10"/>
        <v>Niagara-on-the-Lake Hydro Inc.</v>
      </c>
      <c r="P40" s="1015">
        <f>'Scorecard Data 2019'!F39</f>
        <v>757.56430869171095</v>
      </c>
      <c r="Q40" s="239">
        <f t="shared" si="14"/>
        <v>-1.0616593850735332E-2</v>
      </c>
      <c r="R40" s="1014">
        <f>'Scorecard Data 2019'!G39</f>
        <v>19676.086039335256</v>
      </c>
      <c r="S40" s="239">
        <f t="shared" si="15"/>
        <v>-5.617911311833119E-3</v>
      </c>
      <c r="T40" s="5">
        <f>'Scorecard Data 2019'!J39</f>
        <v>368</v>
      </c>
      <c r="U40" s="176">
        <f t="shared" si="16"/>
        <v>2.7137058715963258E-3</v>
      </c>
      <c r="V40" s="5">
        <f>'Scorecard Data 2019'!I39</f>
        <v>9558</v>
      </c>
      <c r="W40" s="176">
        <f t="shared" si="17"/>
        <v>7.7123884104986834E-3</v>
      </c>
      <c r="X40" s="1694">
        <f t="shared" si="11"/>
        <v>25.972826086956523</v>
      </c>
      <c r="Y40" s="1694">
        <f t="shared" si="18"/>
        <v>26.102981029810298</v>
      </c>
      <c r="Z40" s="291">
        <f t="shared" si="12"/>
        <v>4.9986825389025068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0</v>
      </c>
      <c r="B41" s="15">
        <v>2020</v>
      </c>
      <c r="C41" s="1971">
        <f t="shared" si="6"/>
        <v>0.3</v>
      </c>
      <c r="D41" s="1971">
        <f t="shared" si="7"/>
        <v>3</v>
      </c>
      <c r="E41" s="239">
        <f>HLOOKUP($A41,'2020 Benchmarking Calculations'!$H$235:$CC$239,2,FALSE)</f>
        <v>3.2055467585297259E-2</v>
      </c>
      <c r="F41" s="5">
        <f t="shared" si="8"/>
        <v>715.3243437843995</v>
      </c>
      <c r="G41" s="5">
        <f t="shared" si="9"/>
        <v>30270.432596730076</v>
      </c>
      <c r="H41" s="5">
        <f>HLOOKUP($A41,'2020 Benchmarking Calculations'!$H$235:$CC$239,3,FALSE)</f>
        <v>17375228.310523063</v>
      </c>
      <c r="I41" s="5">
        <f>HLOOKUP($A41,'2020 Benchmarking Calculations'!$H$235:$CC$239,4,FALSE)</f>
        <v>24290</v>
      </c>
      <c r="J41" s="5">
        <f>HLOOKUP($A41,'2020 Benchmarking Calculations'!$H$235:$CC$239,5,FALSE)</f>
        <v>574</v>
      </c>
      <c r="K41" s="1325"/>
      <c r="L41" s="2" t="s">
        <v>80</v>
      </c>
      <c r="M41" s="1690">
        <v>4.55840761085319E-2</v>
      </c>
      <c r="N41" s="239">
        <f t="shared" si="13"/>
        <v>-1.3528608523234641E-2</v>
      </c>
      <c r="O41" s="239" t="str">
        <f t="shared" si="10"/>
        <v>North Bay Hydro Distribution Limited</v>
      </c>
      <c r="P41" s="1015">
        <f>'Scorecard Data 2019'!F40</f>
        <v>732.3252703735086</v>
      </c>
      <c r="Q41" s="239">
        <f t="shared" si="14"/>
        <v>-2.3488706190525087E-2</v>
      </c>
      <c r="R41" s="1014">
        <f>'Scorecard Data 2019'!G40</f>
        <v>30927.642613906693</v>
      </c>
      <c r="S41" s="239">
        <f t="shared" si="15"/>
        <v>-2.1478952776071664E-2</v>
      </c>
      <c r="T41" s="5">
        <f>'Scorecard Data 2019'!J40</f>
        <v>573</v>
      </c>
      <c r="U41" s="176">
        <f t="shared" si="16"/>
        <v>1.7436796048268374E-3</v>
      </c>
      <c r="V41" s="5">
        <f>'Scorecard Data 2019'!I40</f>
        <v>24199</v>
      </c>
      <c r="W41" s="176">
        <f t="shared" si="17"/>
        <v>3.7534330192804137E-3</v>
      </c>
      <c r="X41" s="1694">
        <f t="shared" si="11"/>
        <v>42.232111692844676</v>
      </c>
      <c r="Y41" s="1694">
        <f t="shared" si="18"/>
        <v>42.31707317073171</v>
      </c>
      <c r="Z41" s="291">
        <f t="shared" si="12"/>
        <v>2.0097534144536385E-3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1</v>
      </c>
      <c r="B42" s="15">
        <v>2020</v>
      </c>
      <c r="C42" s="1971">
        <f t="shared" si="6"/>
        <v>0</v>
      </c>
      <c r="D42" s="1971">
        <f t="shared" si="7"/>
        <v>1</v>
      </c>
      <c r="E42" s="239">
        <f>HLOOKUP($A42,'2020 Benchmarking Calculations'!$H$235:$CC$239,2,FALSE)</f>
        <v>-0.3921749627078186</v>
      </c>
      <c r="F42" s="5">
        <f t="shared" si="8"/>
        <v>705.82728101051157</v>
      </c>
      <c r="G42" s="5">
        <f t="shared" si="9"/>
        <v>11310.405267868442</v>
      </c>
      <c r="H42" s="5">
        <f>HLOOKUP($A42,'2020 Benchmarking Calculations'!$H$235:$CC$239,3,FALSE)</f>
        <v>4184849.9491113233</v>
      </c>
      <c r="I42" s="5">
        <f>HLOOKUP($A42,'2020 Benchmarking Calculations'!$H$235:$CC$239,4,FALSE)</f>
        <v>5929</v>
      </c>
      <c r="J42" s="5">
        <f>HLOOKUP($A42,'2020 Benchmarking Calculations'!$H$235:$CC$239,5,FALSE)</f>
        <v>370</v>
      </c>
      <c r="K42" s="1325"/>
      <c r="L42" s="2" t="s">
        <v>81</v>
      </c>
      <c r="M42" s="1690">
        <v>-0.37186614895968512</v>
      </c>
      <c r="N42" s="239">
        <f t="shared" si="13"/>
        <v>-2.0308813748133481E-2</v>
      </c>
      <c r="O42" s="239" t="str">
        <f t="shared" si="10"/>
        <v>Northern Ontario Wires Inc.</v>
      </c>
      <c r="P42" s="1015">
        <f>'Scorecard Data 2019'!F41</f>
        <v>715.08316384505508</v>
      </c>
      <c r="Q42" s="239">
        <f t="shared" si="14"/>
        <v>-1.3028285898301585E-2</v>
      </c>
      <c r="R42" s="1014">
        <f>'Scorecard Data 2019'!G41</f>
        <v>11551.492081897011</v>
      </c>
      <c r="S42" s="239">
        <f t="shared" si="15"/>
        <v>-2.109149101518791E-2</v>
      </c>
      <c r="T42" s="5">
        <f>'Scorecard Data 2019'!J41</f>
        <v>370</v>
      </c>
      <c r="U42" s="176">
        <f t="shared" si="16"/>
        <v>0</v>
      </c>
      <c r="V42" s="5">
        <f>'Scorecard Data 2019'!I41</f>
        <v>5977</v>
      </c>
      <c r="W42" s="176">
        <f t="shared" si="17"/>
        <v>-8.0632051168865251E-3</v>
      </c>
      <c r="X42" s="1694">
        <f t="shared" si="11"/>
        <v>16.154054054054054</v>
      </c>
      <c r="Y42" s="1694">
        <f t="shared" si="18"/>
        <v>16.024324324324326</v>
      </c>
      <c r="Z42" s="291">
        <f t="shared" si="12"/>
        <v>-8.0632051168864141E-3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2</v>
      </c>
      <c r="B43" s="15">
        <v>2020</v>
      </c>
      <c r="C43" s="1971">
        <f t="shared" si="6"/>
        <v>0.3</v>
      </c>
      <c r="D43" s="1971">
        <f t="shared" si="7"/>
        <v>3</v>
      </c>
      <c r="E43" s="239">
        <f>HLOOKUP($A43,'2020 Benchmarking Calculations'!$H$235:$CC$239,2,FALSE)</f>
        <v>-8.3097658830422003E-3</v>
      </c>
      <c r="F43" s="5">
        <f t="shared" si="8"/>
        <v>711.92708636455905</v>
      </c>
      <c r="G43" s="5">
        <f t="shared" si="9"/>
        <v>26342.014122575049</v>
      </c>
      <c r="H43" s="5">
        <f>HLOOKUP($A43,'2020 Benchmarking Calculations'!$H$235:$CC$239,3,FALSE)</f>
        <v>52684028.245150097</v>
      </c>
      <c r="I43" s="5">
        <f>HLOOKUP($A43,'2020 Benchmarking Calculations'!$H$235:$CC$239,4,FALSE)</f>
        <v>74002</v>
      </c>
      <c r="J43" s="5">
        <f>HLOOKUP($A43,'2020 Benchmarking Calculations'!$H$235:$CC$239,5,FALSE)</f>
        <v>2000</v>
      </c>
      <c r="K43" s="1325"/>
      <c r="L43" s="2" t="s">
        <v>82</v>
      </c>
      <c r="M43" s="1690">
        <v>1.3023110360069196E-2</v>
      </c>
      <c r="N43" s="239">
        <f t="shared" si="13"/>
        <v>-2.1332876243111396E-2</v>
      </c>
      <c r="O43" s="239" t="str">
        <f t="shared" si="10"/>
        <v>Oakville Hydro Electricity Distribution Inc.</v>
      </c>
      <c r="P43" s="1015">
        <f>'Scorecard Data 2019'!F42</f>
        <v>736.29273209034011</v>
      </c>
      <c r="Q43" s="239">
        <f t="shared" si="14"/>
        <v>-3.3652274095451913E-2</v>
      </c>
      <c r="R43" s="1014">
        <f>'Scorecard Data 2019'!G42</f>
        <v>28133.768374448766</v>
      </c>
      <c r="S43" s="239">
        <f t="shared" si="15"/>
        <v>-6.5805416660415866E-2</v>
      </c>
      <c r="T43" s="5">
        <f>'Scorecard Data 2019'!J42</f>
        <v>1914</v>
      </c>
      <c r="U43" s="176">
        <f t="shared" si="16"/>
        <v>4.3951887529182769E-2</v>
      </c>
      <c r="V43" s="5">
        <f>'Scorecard Data 2019'!I42</f>
        <v>73134</v>
      </c>
      <c r="W43" s="176">
        <f t="shared" si="17"/>
        <v>1.1798744964218899E-2</v>
      </c>
      <c r="X43" s="1694">
        <f t="shared" si="11"/>
        <v>38.210031347962385</v>
      </c>
      <c r="Y43" s="1694">
        <f t="shared" si="18"/>
        <v>37.000999999999998</v>
      </c>
      <c r="Z43" s="291">
        <f t="shared" si="12"/>
        <v>-3.2153142564964078E-2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3</v>
      </c>
      <c r="B44" s="15">
        <v>2020</v>
      </c>
      <c r="C44" s="1971">
        <f t="shared" si="6"/>
        <v>0.15</v>
      </c>
      <c r="D44" s="1971">
        <f t="shared" si="7"/>
        <v>2</v>
      </c>
      <c r="E44" s="239">
        <f>HLOOKUP($A44,'2020 Benchmarking Calculations'!$H$235:$CC$239,2,FALSE)</f>
        <v>-0.23147371426162708</v>
      </c>
      <c r="F44" s="5">
        <f t="shared" si="8"/>
        <v>535.22528707598485</v>
      </c>
      <c r="G44" s="5">
        <f t="shared" si="9"/>
        <v>30611.511126143152</v>
      </c>
      <c r="H44" s="5">
        <f>HLOOKUP($A44,'2020 Benchmarking Calculations'!$H$235:$CC$239,3,FALSE)</f>
        <v>6795755.47000378</v>
      </c>
      <c r="I44" s="5">
        <f>HLOOKUP($A44,'2020 Benchmarking Calculations'!$H$235:$CC$239,4,FALSE)</f>
        <v>12697</v>
      </c>
      <c r="J44" s="5">
        <f>HLOOKUP($A44,'2020 Benchmarking Calculations'!$H$235:$CC$239,5,FALSE)</f>
        <v>222</v>
      </c>
      <c r="K44" s="1325"/>
      <c r="L44" s="2" t="s">
        <v>83</v>
      </c>
      <c r="M44" s="1690">
        <v>-0.18317856296060953</v>
      </c>
      <c r="N44" s="239">
        <f t="shared" si="13"/>
        <v>-4.8295151301017553E-2</v>
      </c>
      <c r="O44" s="239" t="str">
        <f t="shared" si="10"/>
        <v>Orangeville Hydro Limited</v>
      </c>
      <c r="P44" s="1015">
        <f>'Scorecard Data 2019'!F43</f>
        <v>567.71955499692649</v>
      </c>
      <c r="Q44" s="239">
        <f t="shared" si="14"/>
        <v>-5.8939799990539152E-2</v>
      </c>
      <c r="R44" s="1014">
        <f>'Scorecard Data 2019'!G43</f>
        <v>32501.30230688287</v>
      </c>
      <c r="S44" s="239">
        <f t="shared" si="15"/>
        <v>-5.9904040700813926E-2</v>
      </c>
      <c r="T44" s="5">
        <f>'Scorecard Data 2019'!J43</f>
        <v>221</v>
      </c>
      <c r="U44" s="176">
        <f t="shared" si="16"/>
        <v>4.514680354526613E-3</v>
      </c>
      <c r="V44" s="5">
        <f>'Scorecard Data 2019'!I43</f>
        <v>12652</v>
      </c>
      <c r="W44" s="176">
        <f t="shared" si="17"/>
        <v>3.5504396442520574E-3</v>
      </c>
      <c r="X44" s="1694">
        <f t="shared" si="11"/>
        <v>57.248868778280546</v>
      </c>
      <c r="Y44" s="1694">
        <f t="shared" si="18"/>
        <v>57.193693693693696</v>
      </c>
      <c r="Z44" s="291">
        <f t="shared" si="12"/>
        <v>-9.6424071027467078E-4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84</v>
      </c>
      <c r="B45" s="15">
        <v>2020</v>
      </c>
      <c r="C45" s="1971">
        <f t="shared" si="6"/>
        <v>0.3</v>
      </c>
      <c r="D45" s="1971">
        <f t="shared" si="7"/>
        <v>3</v>
      </c>
      <c r="E45" s="239">
        <f>HLOOKUP($A45,'2020 Benchmarking Calculations'!$H$235:$CC$239,2,FALSE)</f>
        <v>-4.9785724210622752E-2</v>
      </c>
      <c r="F45" s="5">
        <f t="shared" si="8"/>
        <v>724.99390951550322</v>
      </c>
      <c r="G45" s="5">
        <f t="shared" si="9"/>
        <v>43061.679066406541</v>
      </c>
      <c r="H45" s="5">
        <f>HLOOKUP($A45,'2020 Benchmarking Calculations'!$H$235:$CC$239,3,FALSE)</f>
        <v>10550111.371269602</v>
      </c>
      <c r="I45" s="5">
        <f>HLOOKUP($A45,'2020 Benchmarking Calculations'!$H$235:$CC$239,4,FALSE)</f>
        <v>14552</v>
      </c>
      <c r="J45" s="5">
        <f>HLOOKUP($A45,'2020 Benchmarking Calculations'!$H$235:$CC$239,5,FALSE)</f>
        <v>245</v>
      </c>
      <c r="K45" s="1325"/>
      <c r="L45" s="2" t="s">
        <v>84</v>
      </c>
      <c r="M45" s="1690">
        <v>-5.639972929735796E-2</v>
      </c>
      <c r="N45" s="239">
        <f t="shared" si="13"/>
        <v>6.6140050867352085E-3</v>
      </c>
      <c r="O45" s="239" t="str">
        <f t="shared" si="10"/>
        <v>Orillia Power Distribution Corporation</v>
      </c>
      <c r="P45" s="1015">
        <f>'Scorecard Data 2019'!F44</f>
        <v>676.15099824580204</v>
      </c>
      <c r="Q45" s="239">
        <f t="shared" si="14"/>
        <v>6.9746832865461364E-2</v>
      </c>
      <c r="R45" s="1014">
        <f>'Scorecard Data 2019'!G44</f>
        <v>39809.775577045868</v>
      </c>
      <c r="S45" s="239">
        <f t="shared" si="15"/>
        <v>7.8520985177147687E-2</v>
      </c>
      <c r="T45" s="5">
        <f>'Scorecard Data 2019'!J44</f>
        <v>244</v>
      </c>
      <c r="U45" s="176">
        <f t="shared" si="16"/>
        <v>4.0899852515250664E-3</v>
      </c>
      <c r="V45" s="5">
        <f>'Scorecard Data 2019'!I44</f>
        <v>14366</v>
      </c>
      <c r="W45" s="176">
        <f t="shared" si="17"/>
        <v>1.2864137563211302E-2</v>
      </c>
      <c r="X45" s="1694">
        <f t="shared" si="11"/>
        <v>58.877049180327866</v>
      </c>
      <c r="Y45" s="1694">
        <f t="shared" si="18"/>
        <v>59.395918367346937</v>
      </c>
      <c r="Z45" s="291">
        <f t="shared" si="12"/>
        <v>8.7741523116861321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85</v>
      </c>
      <c r="B46" s="15">
        <v>2020</v>
      </c>
      <c r="C46" s="1971">
        <f t="shared" si="6"/>
        <v>0.15</v>
      </c>
      <c r="D46" s="1971">
        <f t="shared" si="7"/>
        <v>2</v>
      </c>
      <c r="E46" s="239">
        <f>HLOOKUP($A46,'2020 Benchmarking Calculations'!$H$235:$CC$239,2,FALSE)</f>
        <v>-0.14360892411284912</v>
      </c>
      <c r="F46" s="5">
        <f t="shared" si="8"/>
        <v>577.90033112952051</v>
      </c>
      <c r="G46" s="5">
        <f t="shared" si="9"/>
        <v>34171.947413092108</v>
      </c>
      <c r="H46" s="5">
        <f>HLOOKUP($A46,'2020 Benchmarking Calculations'!$H$235:$CC$239,3,FALSE)</f>
        <v>34376979.097570658</v>
      </c>
      <c r="I46" s="5">
        <f>HLOOKUP($A46,'2020 Benchmarking Calculations'!$H$235:$CC$239,4,FALSE)</f>
        <v>59486</v>
      </c>
      <c r="J46" s="5">
        <f>HLOOKUP($A46,'2020 Benchmarking Calculations'!$H$235:$CC$239,5,FALSE)</f>
        <v>1006</v>
      </c>
      <c r="K46" s="1325"/>
      <c r="L46" s="2" t="s">
        <v>85</v>
      </c>
      <c r="M46" s="1690">
        <v>-0.14243463166694517</v>
      </c>
      <c r="N46" s="239">
        <f t="shared" si="13"/>
        <v>-1.1742924459039461E-3</v>
      </c>
      <c r="O46" s="239" t="str">
        <f t="shared" si="10"/>
        <v>Oshawa PUC Networks Inc.</v>
      </c>
      <c r="P46" s="1015">
        <f>'Scorecard Data 2019'!F45</f>
        <v>597.99903166228387</v>
      </c>
      <c r="Q46" s="239">
        <f t="shared" si="14"/>
        <v>-3.4187718344336267E-2</v>
      </c>
      <c r="R46" s="1014">
        <f>'Scorecard Data 2019'!G45</f>
        <v>35040.96702066232</v>
      </c>
      <c r="S46" s="239">
        <f t="shared" si="15"/>
        <v>-2.5112806909631427E-2</v>
      </c>
      <c r="T46" s="5">
        <f>'Scorecard Data 2019'!J45</f>
        <v>1010</v>
      </c>
      <c r="U46" s="176">
        <f t="shared" si="16"/>
        <v>-3.9682591756206222E-3</v>
      </c>
      <c r="V46" s="5">
        <f>'Scorecard Data 2019'!I45</f>
        <v>59183</v>
      </c>
      <c r="W46" s="176">
        <f t="shared" si="17"/>
        <v>5.1066522590839632E-3</v>
      </c>
      <c r="X46" s="1694">
        <f t="shared" si="11"/>
        <v>58.597029702970296</v>
      </c>
      <c r="Y46" s="1694">
        <f t="shared" si="18"/>
        <v>59.131212723658052</v>
      </c>
      <c r="Z46" s="291">
        <f t="shared" si="12"/>
        <v>9.0749114347046574E-3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86</v>
      </c>
      <c r="B47" s="15">
        <v>2020</v>
      </c>
      <c r="C47" s="1971">
        <f t="shared" si="6"/>
        <v>0.15</v>
      </c>
      <c r="D47" s="1971">
        <f t="shared" si="7"/>
        <v>2</v>
      </c>
      <c r="E47" s="239">
        <f>HLOOKUP($A47,'2020 Benchmarking Calculations'!$H$235:$CC$239,2,FALSE)</f>
        <v>-0.21682286184811331</v>
      </c>
      <c r="F47" s="5">
        <f t="shared" si="8"/>
        <v>520.30878770860079</v>
      </c>
      <c r="G47" s="5">
        <f t="shared" si="9"/>
        <v>11673.280684238844</v>
      </c>
      <c r="H47" s="5">
        <f>HLOOKUP($A47,'2020 Benchmarking Calculations'!$H$235:$CC$239,3,FALSE)</f>
        <v>5953373.1489618104</v>
      </c>
      <c r="I47" s="5">
        <f>HLOOKUP($A47,'2020 Benchmarking Calculations'!$H$235:$CC$239,4,FALSE)</f>
        <v>11442</v>
      </c>
      <c r="J47" s="5">
        <f>HLOOKUP($A47,'2020 Benchmarking Calculations'!$H$235:$CC$239,5,FALSE)</f>
        <v>510</v>
      </c>
      <c r="K47" s="1325"/>
      <c r="L47" s="2" t="s">
        <v>86</v>
      </c>
      <c r="M47" s="1690">
        <v>-0.17044862881379497</v>
      </c>
      <c r="N47" s="239">
        <f t="shared" si="13"/>
        <v>-4.6374233034318341E-2</v>
      </c>
      <c r="O47" s="239" t="str">
        <f t="shared" si="10"/>
        <v>Ottawa River Power Corporation</v>
      </c>
      <c r="P47" s="1015">
        <f>'Scorecard Data 2019'!F46</f>
        <v>530.33073361096251</v>
      </c>
      <c r="Q47" s="239">
        <f t="shared" si="14"/>
        <v>-1.9078379754975533E-2</v>
      </c>
      <c r="R47" s="1014">
        <f>'Scorecard Data 2019'!G46</f>
        <v>11771.262557796264</v>
      </c>
      <c r="S47" s="239">
        <f t="shared" si="15"/>
        <v>-8.3586566836752908E-3</v>
      </c>
      <c r="T47" s="5">
        <f>'Scorecard Data 2019'!J46</f>
        <v>510</v>
      </c>
      <c r="U47" s="176">
        <f t="shared" si="16"/>
        <v>0</v>
      </c>
      <c r="V47" s="5">
        <f>'Scorecard Data 2019'!I46</f>
        <v>11320</v>
      </c>
      <c r="W47" s="176">
        <f t="shared" si="17"/>
        <v>1.0719723071300039E-2</v>
      </c>
      <c r="X47" s="1694">
        <f t="shared" si="11"/>
        <v>22.196078431372548</v>
      </c>
      <c r="Y47" s="1694">
        <f t="shared" si="18"/>
        <v>22.435294117647057</v>
      </c>
      <c r="Z47" s="291">
        <f t="shared" si="12"/>
        <v>1.0719723071300039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88</v>
      </c>
      <c r="B48" s="15">
        <v>2020</v>
      </c>
      <c r="C48" s="1971">
        <f t="shared" si="6"/>
        <v>0.3</v>
      </c>
      <c r="D48" s="1971">
        <f t="shared" si="7"/>
        <v>3</v>
      </c>
      <c r="E48" s="239">
        <f>HLOOKUP($A48,'2020 Benchmarking Calculations'!$H$235:$CC$239,2,FALSE)</f>
        <v>2.2460673488743782E-2</v>
      </c>
      <c r="F48" s="5">
        <f t="shared" si="8"/>
        <v>578.82088622611093</v>
      </c>
      <c r="G48" s="5">
        <f t="shared" si="9"/>
        <v>37650.489833739055</v>
      </c>
      <c r="H48" s="5">
        <f>HLOOKUP($A48,'2020 Benchmarking Calculations'!$H$235:$CC$239,3,FALSE)</f>
        <v>21686682.144233696</v>
      </c>
      <c r="I48" s="5">
        <f>HLOOKUP($A48,'2020 Benchmarking Calculations'!$H$235:$CC$239,4,FALSE)</f>
        <v>37467</v>
      </c>
      <c r="J48" s="5">
        <f>HLOOKUP($A48,'2020 Benchmarking Calculations'!$H$235:$CC$239,5,FALSE)</f>
        <v>576</v>
      </c>
      <c r="K48" s="1325"/>
      <c r="L48" s="2" t="s">
        <v>88</v>
      </c>
      <c r="M48" s="1690">
        <v>5.1942402976608439E-2</v>
      </c>
      <c r="N48" s="239">
        <f t="shared" si="13"/>
        <v>-2.9481729487864657E-2</v>
      </c>
      <c r="O48" s="239" t="str">
        <f t="shared" si="10"/>
        <v>Peterborough Distribution Incorporated</v>
      </c>
      <c r="P48" s="1015">
        <f>'Scorecard Data 2019'!F47</f>
        <v>586.57753037464033</v>
      </c>
      <c r="Q48" s="239">
        <f t="shared" si="14"/>
        <v>-1.3311771458728278E-2</v>
      </c>
      <c r="R48" s="1014">
        <f>'Scorecard Data 2019'!G47</f>
        <v>38132.657951929061</v>
      </c>
      <c r="S48" s="239">
        <f t="shared" si="15"/>
        <v>-1.2725114716390888E-2</v>
      </c>
      <c r="T48" s="5">
        <f>'Scorecard Data 2019'!J47</f>
        <v>573</v>
      </c>
      <c r="U48" s="176">
        <f t="shared" si="16"/>
        <v>5.2219439811516249E-3</v>
      </c>
      <c r="V48" s="5">
        <f>'Scorecard Data 2019'!I47</f>
        <v>37250</v>
      </c>
      <c r="W48" s="176">
        <f t="shared" si="17"/>
        <v>5.808600723489191E-3</v>
      </c>
      <c r="X48" s="1694">
        <f t="shared" si="11"/>
        <v>65.008726003490395</v>
      </c>
      <c r="Y48" s="1694">
        <f t="shared" si="18"/>
        <v>65.046875</v>
      </c>
      <c r="Z48" s="291">
        <f t="shared" si="12"/>
        <v>5.8665674233764151E-4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90</v>
      </c>
      <c r="B49" s="15">
        <v>2020</v>
      </c>
      <c r="C49" s="1971">
        <f t="shared" si="6"/>
        <v>0.3</v>
      </c>
      <c r="D49" s="1971">
        <f t="shared" si="7"/>
        <v>3</v>
      </c>
      <c r="E49" s="239">
        <f>HLOOKUP($A49,'2020 Benchmarking Calculations'!$H$235:$CC$239,2,FALSE)</f>
        <v>4.9202662398610181E-2</v>
      </c>
      <c r="F49" s="5">
        <f t="shared" si="8"/>
        <v>673.26904364580173</v>
      </c>
      <c r="G49" s="5">
        <f t="shared" si="9"/>
        <v>30790.655138332593</v>
      </c>
      <c r="H49" s="5">
        <f>HLOOKUP($A49,'2020 Benchmarking Calculations'!$H$235:$CC$239,3,FALSE)</f>
        <v>22723503.492089454</v>
      </c>
      <c r="I49" s="5">
        <f>HLOOKUP($A49,'2020 Benchmarking Calculations'!$H$235:$CC$239,4,FALSE)</f>
        <v>33751</v>
      </c>
      <c r="J49" s="5">
        <f>HLOOKUP($A49,'2020 Benchmarking Calculations'!$H$235:$CC$239,5,FALSE)</f>
        <v>738</v>
      </c>
      <c r="K49" s="1325"/>
      <c r="L49" s="2" t="s">
        <v>90</v>
      </c>
      <c r="M49" s="1690">
        <v>8.3017166283806412E-2</v>
      </c>
      <c r="N49" s="239">
        <f t="shared" si="13"/>
        <v>-3.3814503885196232E-2</v>
      </c>
      <c r="O49" s="239" t="str">
        <f t="shared" si="10"/>
        <v>PUC Distribution Inc.</v>
      </c>
      <c r="P49" s="1015">
        <f>'Scorecard Data 2019'!F48</f>
        <v>696.94539264488856</v>
      </c>
      <c r="Q49" s="239">
        <f t="shared" si="14"/>
        <v>-3.4562043979530117E-2</v>
      </c>
      <c r="R49" s="1014">
        <f>'Scorecard Data 2019'!G48</f>
        <v>31775.232555992632</v>
      </c>
      <c r="S49" s="239">
        <f t="shared" si="15"/>
        <v>-3.1475896540615798E-2</v>
      </c>
      <c r="T49" s="5">
        <f>'Scorecard Data 2019'!J48</f>
        <v>738</v>
      </c>
      <c r="U49" s="176">
        <f t="shared" si="16"/>
        <v>0</v>
      </c>
      <c r="V49" s="5">
        <f>'Scorecard Data 2019'!I48</f>
        <v>33647</v>
      </c>
      <c r="W49" s="176">
        <f t="shared" si="17"/>
        <v>3.0861474389143775E-3</v>
      </c>
      <c r="X49" s="1694">
        <f t="shared" si="11"/>
        <v>45.592140921409211</v>
      </c>
      <c r="Y49" s="1694">
        <f t="shared" si="18"/>
        <v>45.733062330623305</v>
      </c>
      <c r="Z49" s="291">
        <f t="shared" si="12"/>
        <v>3.0861474389143775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1</v>
      </c>
      <c r="B50" s="15">
        <v>2020</v>
      </c>
      <c r="C50" s="1971">
        <f t="shared" si="6"/>
        <v>0.3</v>
      </c>
      <c r="D50" s="1971">
        <f t="shared" si="7"/>
        <v>3</v>
      </c>
      <c r="E50" s="239">
        <f>HLOOKUP($A50,'2020 Benchmarking Calculations'!$H$235:$CC$239,2,FALSE)</f>
        <v>1.9560550118812418E-2</v>
      </c>
      <c r="F50" s="5">
        <f t="shared" si="8"/>
        <v>602.83248659983428</v>
      </c>
      <c r="G50" s="5">
        <f t="shared" si="9"/>
        <v>32337.125361435552</v>
      </c>
      <c r="H50" s="5">
        <f>HLOOKUP($A50,'2020 Benchmarking Calculations'!$H$235:$CC$239,3,FALSE)</f>
        <v>2619307.1542762797</v>
      </c>
      <c r="I50" s="5">
        <f>HLOOKUP($A50,'2020 Benchmarking Calculations'!$H$235:$CC$239,4,FALSE)</f>
        <v>4345</v>
      </c>
      <c r="J50" s="5">
        <f>HLOOKUP($A50,'2020 Benchmarking Calculations'!$H$235:$CC$239,5,FALSE)</f>
        <v>81</v>
      </c>
      <c r="K50" s="1325"/>
      <c r="L50" s="2" t="s">
        <v>91</v>
      </c>
      <c r="M50" s="1690">
        <v>5.3475469559067144E-2</v>
      </c>
      <c r="N50" s="239">
        <f t="shared" si="13"/>
        <v>-3.3914919440254723E-2</v>
      </c>
      <c r="O50" s="239" t="str">
        <f t="shared" si="10"/>
        <v>Renfrew Hydro Inc.</v>
      </c>
      <c r="P50" s="1015">
        <f>'Scorecard Data 2019'!F49</f>
        <v>607.02805244301328</v>
      </c>
      <c r="Q50" s="239">
        <f t="shared" si="14"/>
        <v>-6.9356467561600731E-3</v>
      </c>
      <c r="R50" s="1014">
        <f>'Scorecard Data 2019'!G49</f>
        <v>32412.300331062132</v>
      </c>
      <c r="S50" s="239">
        <f t="shared" si="15"/>
        <v>-2.3220284226475843E-3</v>
      </c>
      <c r="T50" s="5">
        <f>'Scorecard Data 2019'!J49</f>
        <v>81</v>
      </c>
      <c r="U50" s="176">
        <f t="shared" si="16"/>
        <v>0</v>
      </c>
      <c r="V50" s="5">
        <f>'Scorecard Data 2019'!I49</f>
        <v>4325</v>
      </c>
      <c r="W50" s="176">
        <f t="shared" si="17"/>
        <v>4.6136183335127147E-3</v>
      </c>
      <c r="X50" s="1694">
        <f t="shared" si="11"/>
        <v>53.395061728395063</v>
      </c>
      <c r="Y50" s="1694">
        <f t="shared" si="18"/>
        <v>53.641975308641975</v>
      </c>
      <c r="Z50" s="291">
        <f t="shared" si="12"/>
        <v>4.6136183335127147E-3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2</v>
      </c>
      <c r="B51" s="15">
        <v>2020</v>
      </c>
      <c r="C51" s="1971">
        <f t="shared" si="6"/>
        <v>0.15</v>
      </c>
      <c r="D51" s="1971">
        <f t="shared" si="7"/>
        <v>2</v>
      </c>
      <c r="E51" s="239">
        <f>HLOOKUP($A51,'2020 Benchmarking Calculations'!$H$235:$CC$239,2,FALSE)</f>
        <v>-0.12004428778578352</v>
      </c>
      <c r="F51" s="5">
        <f t="shared" si="8"/>
        <v>573.8346687984988</v>
      </c>
      <c r="G51" s="5">
        <f t="shared" si="9"/>
        <v>31635.987955535926</v>
      </c>
      <c r="H51" s="5">
        <f>HLOOKUP($A51,'2020 Benchmarking Calculations'!$H$235:$CC$239,3,FALSE)</f>
        <v>3385050.7112423442</v>
      </c>
      <c r="I51" s="5">
        <f>HLOOKUP($A51,'2020 Benchmarking Calculations'!$H$235:$CC$239,4,FALSE)</f>
        <v>5899</v>
      </c>
      <c r="J51" s="5">
        <f>HLOOKUP($A51,'2020 Benchmarking Calculations'!$H$235:$CC$239,5,FALSE)</f>
        <v>107</v>
      </c>
      <c r="K51" s="1325"/>
      <c r="L51" s="2" t="s">
        <v>92</v>
      </c>
      <c r="M51" s="1690">
        <v>-8.2569239905680547E-2</v>
      </c>
      <c r="N51" s="239">
        <f t="shared" si="13"/>
        <v>-3.7475047880102974E-2</v>
      </c>
      <c r="O51" s="239" t="str">
        <f t="shared" si="10"/>
        <v>Rideau St. Lawrence Distribution Inc.</v>
      </c>
      <c r="P51" s="1015">
        <f>'Scorecard Data 2019'!F50</f>
        <v>583.67655794463678</v>
      </c>
      <c r="Q51" s="239">
        <f t="shared" si="14"/>
        <v>-1.7005668888913729E-2</v>
      </c>
      <c r="R51" s="1014">
        <f>'Scorecard Data 2019'!G50</f>
        <v>32238.58371451218</v>
      </c>
      <c r="S51" s="239">
        <f t="shared" si="15"/>
        <v>-1.8868655285982482E-2</v>
      </c>
      <c r="T51" s="5">
        <f>'Scorecard Data 2019'!J50</f>
        <v>107</v>
      </c>
      <c r="U51" s="176">
        <f t="shared" si="16"/>
        <v>0</v>
      </c>
      <c r="V51" s="5">
        <f>'Scorecard Data 2019'!I50</f>
        <v>5910</v>
      </c>
      <c r="W51" s="176">
        <f t="shared" si="17"/>
        <v>-1.8629863970686634E-3</v>
      </c>
      <c r="X51" s="1694">
        <f t="shared" si="11"/>
        <v>55.233644859813083</v>
      </c>
      <c r="Y51" s="1694">
        <f t="shared" si="18"/>
        <v>55.13084112149533</v>
      </c>
      <c r="Z51" s="291">
        <f t="shared" si="12"/>
        <v>-1.8629863970685522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3</v>
      </c>
      <c r="B52" s="15">
        <v>2020</v>
      </c>
      <c r="C52" s="1971">
        <f t="shared" si="6"/>
        <v>0.15</v>
      </c>
      <c r="D52" s="1971">
        <f t="shared" si="7"/>
        <v>2</v>
      </c>
      <c r="E52" s="239">
        <f>HLOOKUP($A52,'2020 Benchmarking Calculations'!$H$235:$CC$239,2,FALSE)</f>
        <v>-0.20579681615083897</v>
      </c>
      <c r="F52" s="5">
        <f t="shared" si="8"/>
        <v>850.05557830217208</v>
      </c>
      <c r="G52" s="5">
        <f t="shared" si="9"/>
        <v>3391.8650252197626</v>
      </c>
      <c r="H52" s="5">
        <f>HLOOKUP($A52,'2020 Benchmarking Calculations'!$H$235:$CC$239,3,FALSE)</f>
        <v>2415007.897956471</v>
      </c>
      <c r="I52" s="5">
        <f>HLOOKUP($A52,'2020 Benchmarking Calculations'!$H$235:$CC$239,4,FALSE)</f>
        <v>2841</v>
      </c>
      <c r="J52" s="5">
        <f>HLOOKUP($A52,'2020 Benchmarking Calculations'!$H$235:$CC$239,5,FALSE)</f>
        <v>712</v>
      </c>
      <c r="K52" s="1325"/>
      <c r="L52" s="2" t="s">
        <v>93</v>
      </c>
      <c r="M52" s="1690">
        <v>-0.14605965302059901</v>
      </c>
      <c r="N52" s="239">
        <f t="shared" si="13"/>
        <v>-5.9737163130239967E-2</v>
      </c>
      <c r="O52" s="239" t="str">
        <f t="shared" si="10"/>
        <v>Sioux Lookout Hydro Inc.</v>
      </c>
      <c r="P52" s="1015">
        <f>'Scorecard Data 2019'!F51</f>
        <v>869.43322400376212</v>
      </c>
      <c r="Q52" s="239">
        <f t="shared" si="14"/>
        <v>-2.2539799105048403E-2</v>
      </c>
      <c r="R52" s="1014">
        <f>'Scorecard Data 2019'!G51</f>
        <v>3477.7328960150485</v>
      </c>
      <c r="S52" s="239">
        <f t="shared" si="15"/>
        <v>-2.5000689782726744E-2</v>
      </c>
      <c r="T52" s="5">
        <f>'Scorecard Data 2019'!J51</f>
        <v>712</v>
      </c>
      <c r="U52" s="176">
        <f t="shared" si="16"/>
        <v>0</v>
      </c>
      <c r="V52" s="5">
        <f>'Scorecard Data 2019'!I51</f>
        <v>2848</v>
      </c>
      <c r="W52" s="176">
        <f t="shared" si="17"/>
        <v>-2.4608906776784215E-3</v>
      </c>
      <c r="X52" s="1694">
        <f t="shared" si="11"/>
        <v>4</v>
      </c>
      <c r="Y52" s="1694">
        <f t="shared" si="18"/>
        <v>3.9901685393258428</v>
      </c>
      <c r="Z52" s="291">
        <f t="shared" si="12"/>
        <v>-2.4608906776784215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466</v>
      </c>
      <c r="B53" s="15">
        <v>2020</v>
      </c>
      <c r="C53" s="1971">
        <f t="shared" si="6"/>
        <v>0.3</v>
      </c>
      <c r="D53" s="1971">
        <f t="shared" si="7"/>
        <v>3</v>
      </c>
      <c r="E53" s="239">
        <f>HLOOKUP($A53,'2020 Benchmarking Calculations'!$H$235:$CC$239,2,FALSE)</f>
        <v>4.6925588341858469E-2</v>
      </c>
      <c r="F53" s="5">
        <f t="shared" si="8"/>
        <v>640.77242784089322</v>
      </c>
      <c r="G53" s="5">
        <f t="shared" si="9"/>
        <v>28792.749686086012</v>
      </c>
      <c r="H53" s="5">
        <f>HLOOKUP($A53,'2020 Benchmarking Calculations'!$H$235:$CC$239,3,FALSE)</f>
        <v>36451621.102584891</v>
      </c>
      <c r="I53" s="5">
        <f>HLOOKUP($A53,'2020 Benchmarking Calculations'!$H$235:$CC$239,4,FALSE)</f>
        <v>56887</v>
      </c>
      <c r="J53" s="5">
        <f>HLOOKUP($A53,'2020 Benchmarking Calculations'!$H$235:$CC$239,5,FALSE)</f>
        <v>1266</v>
      </c>
      <c r="K53" s="1325"/>
      <c r="L53" s="2" t="s">
        <v>466</v>
      </c>
      <c r="M53" s="1690">
        <v>7.5787977646413304E-2</v>
      </c>
      <c r="N53" s="239">
        <f t="shared" si="13"/>
        <v>-2.8862389304554835E-2</v>
      </c>
      <c r="O53" s="239" t="str">
        <f t="shared" si="10"/>
        <v>Synergy North Corporation</v>
      </c>
      <c r="P53" s="1015">
        <f>'Scorecard Data 2019'!F52</f>
        <v>675.34939450594277</v>
      </c>
      <c r="Q53" s="239">
        <f t="shared" si="14"/>
        <v>-5.2555811328554067E-2</v>
      </c>
      <c r="R53" s="1014">
        <f>'Scorecard Data 2019'!G52</f>
        <v>30198.983177040183</v>
      </c>
      <c r="S53" s="239">
        <f t="shared" si="15"/>
        <v>-4.7684645742158228E-2</v>
      </c>
      <c r="T53" s="5">
        <f>'Scorecard Data 2019'!J52</f>
        <v>1268</v>
      </c>
      <c r="U53" s="176">
        <f t="shared" si="16"/>
        <v>-1.5785322930497267E-3</v>
      </c>
      <c r="V53" s="5">
        <f>'Scorecard Data 2019'!I52</f>
        <v>56700</v>
      </c>
      <c r="W53" s="176">
        <f t="shared" si="17"/>
        <v>3.2926332933459683E-3</v>
      </c>
      <c r="X53" s="1694">
        <f t="shared" si="11"/>
        <v>44.716088328075713</v>
      </c>
      <c r="Y53" s="1694">
        <f t="shared" si="18"/>
        <v>44.934439178515007</v>
      </c>
      <c r="Z53" s="291">
        <f t="shared" si="12"/>
        <v>4.8711655863956432E-3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95</v>
      </c>
      <c r="B54" s="15">
        <v>2020</v>
      </c>
      <c r="C54" s="1971">
        <f t="shared" si="6"/>
        <v>0.3</v>
      </c>
      <c r="D54" s="1971">
        <f t="shared" si="7"/>
        <v>3</v>
      </c>
      <c r="E54" s="239">
        <f>HLOOKUP($A54,'2020 Benchmarking Calculations'!$H$235:$CC$239,2,FALSE)</f>
        <v>4.6920831458690899E-3</v>
      </c>
      <c r="F54" s="5">
        <f t="shared" si="8"/>
        <v>695.11059451695087</v>
      </c>
      <c r="G54" s="5">
        <f t="shared" si="9"/>
        <v>40648.171811184424</v>
      </c>
      <c r="H54" s="5">
        <f>HLOOKUP($A54,'2020 Benchmarking Calculations'!$H$235:$CC$239,3,FALSE)</f>
        <v>5365558.6790763438</v>
      </c>
      <c r="I54" s="5">
        <f>HLOOKUP($A54,'2020 Benchmarking Calculations'!$H$235:$CC$239,4,FALSE)</f>
        <v>7719</v>
      </c>
      <c r="J54" s="5">
        <f>HLOOKUP($A54,'2020 Benchmarking Calculations'!$H$235:$CC$239,5,FALSE)</f>
        <v>132</v>
      </c>
      <c r="K54" s="1325"/>
      <c r="L54" s="2" t="s">
        <v>95</v>
      </c>
      <c r="M54" s="1690">
        <v>1.9247496448927176E-2</v>
      </c>
      <c r="N54" s="239">
        <f t="shared" si="13"/>
        <v>-1.4555413303058085E-2</v>
      </c>
      <c r="O54" s="239" t="str">
        <f t="shared" si="10"/>
        <v>Tillsonburg Hydro Inc.</v>
      </c>
      <c r="P54" s="1015">
        <f>'Scorecard Data 2019'!F53</f>
        <v>748.15154653536445</v>
      </c>
      <c r="Q54" s="239">
        <f t="shared" si="14"/>
        <v>-7.353459806688932E-2</v>
      </c>
      <c r="R54" s="1014">
        <f>'Scorecard Data 2019'!G53</f>
        <v>40405.851327656164</v>
      </c>
      <c r="S54" s="239">
        <f t="shared" si="15"/>
        <v>5.9792517653359514E-3</v>
      </c>
      <c r="T54" s="5">
        <f>'Scorecard Data 2019'!J53</f>
        <v>132</v>
      </c>
      <c r="U54" s="176">
        <f t="shared" si="16"/>
        <v>0</v>
      </c>
      <c r="V54" s="5">
        <f>'Scorecard Data 2019'!I53</f>
        <v>7129</v>
      </c>
      <c r="W54" s="176">
        <f t="shared" si="17"/>
        <v>7.9513849832225314E-2</v>
      </c>
      <c r="X54" s="1694">
        <f t="shared" si="11"/>
        <v>54.007575757575758</v>
      </c>
      <c r="Y54" s="1694">
        <f t="shared" si="18"/>
        <v>58.477272727272727</v>
      </c>
      <c r="Z54" s="291">
        <f t="shared" si="12"/>
        <v>7.9513849832225314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96</v>
      </c>
      <c r="B55" s="15">
        <v>2020</v>
      </c>
      <c r="C55" s="1971">
        <f t="shared" si="6"/>
        <v>0.6</v>
      </c>
      <c r="D55" s="1971">
        <f t="shared" si="7"/>
        <v>5</v>
      </c>
      <c r="E55" s="239">
        <f>HLOOKUP($A55,'2020 Benchmarking Calculations'!$H$235:$CC$239,2,FALSE)</f>
        <v>0.52892418352763926</v>
      </c>
      <c r="F55" s="5">
        <f t="shared" si="8"/>
        <v>1158.6461775369332</v>
      </c>
      <c r="G55" s="5">
        <f t="shared" si="9"/>
        <v>31119.934299500776</v>
      </c>
      <c r="H55" s="5">
        <f>HLOOKUP($A55,'2020 Benchmarking Calculations'!$H$235:$CC$239,3,FALSE)</f>
        <v>902789294.02851748</v>
      </c>
      <c r="I55" s="5">
        <f>HLOOKUP($A55,'2020 Benchmarking Calculations'!$H$235:$CC$239,4,FALSE)</f>
        <v>779176</v>
      </c>
      <c r="J55" s="5">
        <f>HLOOKUP($A55,'2020 Benchmarking Calculations'!$H$235:$CC$239,5,FALSE)</f>
        <v>29010</v>
      </c>
      <c r="K55" s="1325"/>
      <c r="L55" s="2" t="s">
        <v>96</v>
      </c>
      <c r="M55" s="1690">
        <v>0.52919520422641086</v>
      </c>
      <c r="N55" s="239">
        <f t="shared" si="13"/>
        <v>-2.7102069877160684E-4</v>
      </c>
      <c r="O55" s="239" t="str">
        <f t="shared" si="10"/>
        <v>Toronto Hydro-Electric System Limited</v>
      </c>
      <c r="P55" s="1015">
        <f>'Scorecard Data 2019'!F54</f>
        <v>1164.117136808185</v>
      </c>
      <c r="Q55" s="239">
        <f t="shared" si="14"/>
        <v>-4.71074203270966E-3</v>
      </c>
      <c r="R55" s="1014">
        <f>'Scorecard Data 2019'!G54</f>
        <v>31348.751244214851</v>
      </c>
      <c r="S55" s="239">
        <f t="shared" si="15"/>
        <v>-7.325845455765337E-3</v>
      </c>
      <c r="T55" s="5">
        <f>'Scorecard Data 2019'!J54</f>
        <v>28887</v>
      </c>
      <c r="U55" s="176">
        <f t="shared" si="16"/>
        <v>4.2489312070561188E-3</v>
      </c>
      <c r="V55" s="5">
        <f>'Scorecard Data 2019'!I54</f>
        <v>777904</v>
      </c>
      <c r="W55" s="176">
        <f t="shared" si="17"/>
        <v>1.6338277840003061E-3</v>
      </c>
      <c r="X55" s="1694">
        <f t="shared" si="11"/>
        <v>26.929206909682556</v>
      </c>
      <c r="Y55" s="1694">
        <f t="shared" si="18"/>
        <v>26.858876249569114</v>
      </c>
      <c r="Z55" s="291">
        <f t="shared" si="12"/>
        <v>-2.6151034230555907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97</v>
      </c>
      <c r="B56" s="15">
        <v>2020</v>
      </c>
      <c r="C56" s="1971">
        <f t="shared" si="6"/>
        <v>0.3</v>
      </c>
      <c r="D56" s="1971">
        <f t="shared" si="7"/>
        <v>3</v>
      </c>
      <c r="E56" s="239">
        <f>HLOOKUP($A56,'2020 Benchmarking Calculations'!$H$235:$CC$239,2,FALSE)</f>
        <v>-3.5850935667538136E-2</v>
      </c>
      <c r="F56" s="5">
        <f t="shared" si="8"/>
        <v>629.55971858401495</v>
      </c>
      <c r="G56" s="5">
        <f t="shared" si="9"/>
        <v>27593.340352491883</v>
      </c>
      <c r="H56" s="5">
        <f>HLOOKUP($A56,'2020 Benchmarking Calculations'!$H$235:$CC$239,3,FALSE)</f>
        <v>106703447.14308611</v>
      </c>
      <c r="I56" s="5">
        <f>HLOOKUP($A56,'2020 Benchmarking Calculations'!$H$235:$CC$239,4,FALSE)</f>
        <v>169489</v>
      </c>
      <c r="J56" s="5">
        <f>HLOOKUP($A56,'2020 Benchmarking Calculations'!$H$235:$CC$239,5,FALSE)</f>
        <v>3867</v>
      </c>
      <c r="K56" s="1325"/>
      <c r="L56" s="2" t="s">
        <v>97</v>
      </c>
      <c r="M56" s="1690">
        <v>-3.1040446594727798E-2</v>
      </c>
      <c r="N56" s="239">
        <f t="shared" si="13"/>
        <v>-4.8104890728103387E-3</v>
      </c>
      <c r="O56" s="239" t="str">
        <f t="shared" si="10"/>
        <v>Elexicon Energy Inc.</v>
      </c>
      <c r="P56" s="1015">
        <f>'Scorecard Data 2019'!F55</f>
        <v>647.5042554709313</v>
      </c>
      <c r="Q56" s="239">
        <f t="shared" si="14"/>
        <v>-2.8104650028907715E-2</v>
      </c>
      <c r="R56" s="1014">
        <f>'Scorecard Data 2019'!G55</f>
        <v>28395.509009277543</v>
      </c>
      <c r="S56" s="239">
        <f t="shared" si="15"/>
        <v>-2.8656547155373895E-2</v>
      </c>
      <c r="T56" s="5">
        <f>'Scorecard Data 2019'!J55</f>
        <v>3823</v>
      </c>
      <c r="U56" s="176">
        <f t="shared" si="16"/>
        <v>1.1443557910884281E-2</v>
      </c>
      <c r="V56" s="5">
        <f>'Scorecard Data 2019'!I55</f>
        <v>167653</v>
      </c>
      <c r="W56" s="176">
        <f t="shared" si="17"/>
        <v>1.089166078441795E-2</v>
      </c>
      <c r="X56" s="1694">
        <f t="shared" si="11"/>
        <v>43.853779754119799</v>
      </c>
      <c r="Y56" s="1694">
        <f t="shared" si="18"/>
        <v>43.829583656581327</v>
      </c>
      <c r="Z56" s="291">
        <f t="shared" si="12"/>
        <v>-5.5189712646621833E-4</v>
      </c>
      <c r="AA56" s="176"/>
      <c r="AB56" s="110"/>
      <c r="AC56" s="110"/>
      <c r="AJ56" s="166"/>
      <c r="AK56" s="166"/>
      <c r="AL56" s="166"/>
      <c r="AM56" s="166"/>
      <c r="AN56" s="166"/>
    </row>
    <row r="57" spans="1:40" ht="14.5" x14ac:dyDescent="0.35">
      <c r="A57" s="2" t="s">
        <v>98</v>
      </c>
      <c r="B57" s="15">
        <v>2020</v>
      </c>
      <c r="C57" s="1971">
        <f t="shared" si="6"/>
        <v>0</v>
      </c>
      <c r="D57" s="1971">
        <f t="shared" si="7"/>
        <v>1</v>
      </c>
      <c r="E57" s="239">
        <f>HLOOKUP($A57,'2020 Benchmarking Calculations'!$H$235:$CC$239,2,FALSE)</f>
        <v>-0.45427548902336484</v>
      </c>
      <c r="F57" s="5">
        <f t="shared" si="8"/>
        <v>459.12948230738209</v>
      </c>
      <c r="G57" s="5">
        <f t="shared" si="9"/>
        <v>22464.211577637481</v>
      </c>
      <c r="H57" s="5">
        <f>HLOOKUP($A57,'2020 Benchmarking Calculations'!$H$235:$CC$239,3,FALSE)</f>
        <v>6537085.5690925065</v>
      </c>
      <c r="I57" s="5">
        <f>HLOOKUP($A57,'2020 Benchmarking Calculations'!$H$235:$CC$239,4,FALSE)</f>
        <v>14238</v>
      </c>
      <c r="J57" s="5">
        <f>HLOOKUP($A57,'2020 Benchmarking Calculations'!$H$235:$CC$239,5,FALSE)</f>
        <v>291</v>
      </c>
      <c r="K57" s="1325"/>
      <c r="L57" s="2" t="s">
        <v>98</v>
      </c>
      <c r="M57" s="1690">
        <v>-0.45101438906189623</v>
      </c>
      <c r="N57" s="239">
        <f t="shared" si="13"/>
        <v>-3.2610999614686165E-3</v>
      </c>
      <c r="O57" s="239" t="str">
        <f t="shared" si="10"/>
        <v>Wasaga Distribution Inc.</v>
      </c>
      <c r="P57" s="1015">
        <f>'Scorecard Data 2019'!F56</f>
        <v>467.9763310073107</v>
      </c>
      <c r="Q57" s="239">
        <f t="shared" si="14"/>
        <v>-1.9085453058951804E-2</v>
      </c>
      <c r="R57" s="1014">
        <f>'Scorecard Data 2019'!G56</f>
        <v>22912.841129704098</v>
      </c>
      <c r="S57" s="1885">
        <f t="shared" si="15"/>
        <v>-1.9774055102550123E-2</v>
      </c>
      <c r="T57" s="772">
        <f>'Scorecard Data 2019'!J56</f>
        <v>286</v>
      </c>
      <c r="U57" s="1477">
        <f t="shared" si="16"/>
        <v>1.7331456351639941E-2</v>
      </c>
      <c r="V57" s="5">
        <f>'Scorecard Data 2019'!I56</f>
        <v>14003</v>
      </c>
      <c r="W57" s="176">
        <f t="shared" si="17"/>
        <v>1.6642854308041525E-2</v>
      </c>
      <c r="X57" s="1694">
        <f t="shared" si="11"/>
        <v>48.96153846153846</v>
      </c>
      <c r="Y57" s="1694">
        <f t="shared" si="18"/>
        <v>48.927835051546388</v>
      </c>
      <c r="Z57" s="291">
        <f t="shared" si="12"/>
        <v>-6.8860204359848438E-4</v>
      </c>
      <c r="AA57" s="176"/>
      <c r="AB57" s="110"/>
      <c r="AC57" s="110"/>
      <c r="AJ57" s="166"/>
      <c r="AK57" s="166"/>
      <c r="AL57" s="166"/>
      <c r="AM57" s="166"/>
      <c r="AN57" s="166"/>
    </row>
    <row r="58" spans="1:40" ht="14.5" x14ac:dyDescent="0.35">
      <c r="A58" s="2" t="s">
        <v>99</v>
      </c>
      <c r="B58" s="15">
        <v>2020</v>
      </c>
      <c r="C58" s="1971">
        <f t="shared" si="6"/>
        <v>0.3</v>
      </c>
      <c r="D58" s="1971">
        <f t="shared" si="7"/>
        <v>3</v>
      </c>
      <c r="E58" s="239">
        <f>HLOOKUP($A58,'2020 Benchmarking Calculations'!$H$235:$CC$239,2,FALSE)</f>
        <v>7.087494789790616E-2</v>
      </c>
      <c r="F58" s="5">
        <f t="shared" si="8"/>
        <v>797.17145550850569</v>
      </c>
      <c r="G58" s="5">
        <f t="shared" si="9"/>
        <v>28165.600174402396</v>
      </c>
      <c r="H58" s="5">
        <f>HLOOKUP($A58,'2020 Benchmarking Calculations'!$H$235:$CC$239,3,FALSE)</f>
        <v>46585902.688461564</v>
      </c>
      <c r="I58" s="5">
        <f>HLOOKUP($A58,'2020 Benchmarking Calculations'!$H$235:$CC$239,4,FALSE)</f>
        <v>58439</v>
      </c>
      <c r="J58" s="5">
        <f>HLOOKUP($A58,'2020 Benchmarking Calculations'!$H$235:$CC$239,5,FALSE)</f>
        <v>1654</v>
      </c>
      <c r="K58" s="1325"/>
      <c r="L58" s="2" t="s">
        <v>99</v>
      </c>
      <c r="M58" s="1690">
        <v>9.1091064220994486E-2</v>
      </c>
      <c r="N58" s="239">
        <f t="shared" si="13"/>
        <v>-2.0216116323088326E-2</v>
      </c>
      <c r="O58" s="239" t="str">
        <f t="shared" si="10"/>
        <v>Waterloo North Hydro Inc.</v>
      </c>
      <c r="P58" s="1015">
        <f>'Scorecard Data 2019'!F57</f>
        <v>832.91230360532484</v>
      </c>
      <c r="Q58" s="239">
        <f t="shared" si="14"/>
        <v>-4.3858577077572652E-2</v>
      </c>
      <c r="R58" s="1014">
        <f>'Scorecard Data 2019'!G57</f>
        <v>29240.882425600532</v>
      </c>
      <c r="S58" s="239">
        <f t="shared" si="15"/>
        <v>-3.7466431792829012E-2</v>
      </c>
      <c r="T58" s="5">
        <f>'Scorecard Data 2019'!J57</f>
        <v>1648</v>
      </c>
      <c r="U58" s="176">
        <f t="shared" si="16"/>
        <v>3.6341651142196693E-3</v>
      </c>
      <c r="V58" s="5">
        <f>'Scorecard Data 2019'!I57</f>
        <v>57856</v>
      </c>
      <c r="W58" s="176">
        <f t="shared" si="17"/>
        <v>1.0026310398963387E-2</v>
      </c>
      <c r="X58" s="1694">
        <f t="shared" si="11"/>
        <v>35.106796116504853</v>
      </c>
      <c r="Y58" s="1694">
        <f t="shared" si="18"/>
        <v>35.331922611850061</v>
      </c>
      <c r="Z58" s="291">
        <f t="shared" si="12"/>
        <v>6.3921452847438536E-3</v>
      </c>
      <c r="AA58" s="176"/>
      <c r="AB58" s="110"/>
      <c r="AC58" s="110"/>
      <c r="AJ58" s="166"/>
      <c r="AK58" s="166"/>
      <c r="AL58" s="166"/>
      <c r="AM58" s="166"/>
      <c r="AN58" s="166"/>
    </row>
    <row r="59" spans="1:40" ht="14.5" x14ac:dyDescent="0.35">
      <c r="A59" s="2" t="s">
        <v>100</v>
      </c>
      <c r="B59" s="15">
        <v>2020</v>
      </c>
      <c r="C59" s="1971">
        <f t="shared" si="6"/>
        <v>0</v>
      </c>
      <c r="D59" s="1971">
        <f t="shared" si="7"/>
        <v>1</v>
      </c>
      <c r="E59" s="239">
        <f>HLOOKUP($A59,'2020 Benchmarking Calculations'!$H$235:$CC$239,2,FALSE)</f>
        <v>-0.2659699795391493</v>
      </c>
      <c r="F59" s="5">
        <f t="shared" si="8"/>
        <v>493.67438440469118</v>
      </c>
      <c r="G59" s="5">
        <f t="shared" si="9"/>
        <v>24038.145025243808</v>
      </c>
      <c r="H59" s="5">
        <f>HLOOKUP($A59,'2020 Benchmarking Calculations'!$H$235:$CC$239,3,FALSE)</f>
        <v>11874843.642470442</v>
      </c>
      <c r="I59" s="5">
        <f>HLOOKUP($A59,'2020 Benchmarking Calculations'!$H$235:$CC$239,4,FALSE)</f>
        <v>24054</v>
      </c>
      <c r="J59" s="5">
        <f>HLOOKUP($A59,'2020 Benchmarking Calculations'!$H$235:$CC$239,5,FALSE)</f>
        <v>494</v>
      </c>
      <c r="K59" s="1325"/>
      <c r="L59" s="2" t="s">
        <v>100</v>
      </c>
      <c r="M59" s="1690">
        <v>-0.2301809548242221</v>
      </c>
      <c r="N59" s="239">
        <f t="shared" si="13"/>
        <v>-3.5789024714927203E-2</v>
      </c>
      <c r="O59" s="239" t="str">
        <f t="shared" si="10"/>
        <v>Welland Hydro-Electric System Corp.</v>
      </c>
      <c r="P59" s="1015">
        <f>'Scorecard Data 2019'!F58</f>
        <v>511.74664207231223</v>
      </c>
      <c r="Q59" s="239">
        <f t="shared" si="14"/>
        <v>-3.5953503885547702E-2</v>
      </c>
      <c r="R59" s="1014">
        <f>'Scorecard Data 2019'!G58</f>
        <v>24714.229669386114</v>
      </c>
      <c r="S59" s="239">
        <f t="shared" si="15"/>
        <v>-2.7737233048816926E-2</v>
      </c>
      <c r="T59" s="5">
        <f>'Scorecard Data 2019'!J58</f>
        <v>490</v>
      </c>
      <c r="U59" s="176">
        <f t="shared" si="16"/>
        <v>8.1301260832503091E-3</v>
      </c>
      <c r="V59" s="5">
        <f>'Scorecard Data 2019'!I58</f>
        <v>23664</v>
      </c>
      <c r="W59" s="176">
        <f t="shared" si="17"/>
        <v>1.6346396919980983E-2</v>
      </c>
      <c r="X59" s="1694">
        <f t="shared" si="11"/>
        <v>48.293877551020408</v>
      </c>
      <c r="Y59" s="1694">
        <f t="shared" si="18"/>
        <v>48.692307692307693</v>
      </c>
      <c r="Z59" s="291">
        <f t="shared" si="12"/>
        <v>8.2162708367307553E-3</v>
      </c>
      <c r="AA59" s="176"/>
      <c r="AB59" s="110"/>
      <c r="AC59" s="110"/>
      <c r="AJ59" s="166"/>
      <c r="AK59" s="166"/>
      <c r="AL59" s="166"/>
      <c r="AM59" s="166"/>
      <c r="AN59" s="166"/>
    </row>
    <row r="60" spans="1:40" ht="14.5" x14ac:dyDescent="0.35">
      <c r="A60" s="2" t="s">
        <v>101</v>
      </c>
      <c r="B60" s="15">
        <v>2020</v>
      </c>
      <c r="C60" s="1971">
        <f t="shared" si="6"/>
        <v>0.3</v>
      </c>
      <c r="D60" s="1971">
        <f t="shared" si="7"/>
        <v>3</v>
      </c>
      <c r="E60" s="239">
        <f>HLOOKUP($A60,'2020 Benchmarking Calculations'!$H$235:$CC$239,2,FALSE)</f>
        <v>6.1159100074972994E-2</v>
      </c>
      <c r="F60" s="5">
        <f t="shared" si="8"/>
        <v>849.28534980239522</v>
      </c>
      <c r="G60" s="5">
        <f t="shared" si="9"/>
        <v>15606.629356606873</v>
      </c>
      <c r="H60" s="5">
        <f>HLOOKUP($A60,'2020 Benchmarking Calculations'!$H$235:$CC$239,3,FALSE)</f>
        <v>3277392.1648874432</v>
      </c>
      <c r="I60" s="5">
        <f>HLOOKUP($A60,'2020 Benchmarking Calculations'!$H$235:$CC$239,4,FALSE)</f>
        <v>3859</v>
      </c>
      <c r="J60" s="5">
        <f>HLOOKUP($A60,'2020 Benchmarking Calculations'!$H$235:$CC$239,5,FALSE)</f>
        <v>210</v>
      </c>
      <c r="K60" s="1325"/>
      <c r="L60" s="2" t="s">
        <v>101</v>
      </c>
      <c r="M60" s="1690">
        <v>9.403098722315778E-2</v>
      </c>
      <c r="N60" s="239">
        <f t="shared" si="13"/>
        <v>-3.2871887148184786E-2</v>
      </c>
      <c r="O60" s="239" t="str">
        <f t="shared" si="10"/>
        <v>Wellington North Power Inc.</v>
      </c>
      <c r="P60" s="1015">
        <f>'Scorecard Data 2019'!F59</f>
        <v>846.89996438856429</v>
      </c>
      <c r="Q60" s="239">
        <f t="shared" si="14"/>
        <v>2.8126490265394854E-3</v>
      </c>
      <c r="R60" s="1014">
        <f>'Scorecard Data 2019'!G59</f>
        <v>15594.359921193274</v>
      </c>
      <c r="S60" s="239">
        <f t="shared" si="15"/>
        <v>7.8647737331610226E-4</v>
      </c>
      <c r="T60" s="5">
        <f>'Scorecard Data 2019'!J59</f>
        <v>208</v>
      </c>
      <c r="U60" s="176">
        <f t="shared" si="16"/>
        <v>9.5694510161506725E-3</v>
      </c>
      <c r="V60" s="5">
        <f>'Scorecard Data 2019'!I59</f>
        <v>3830</v>
      </c>
      <c r="W60" s="176">
        <f t="shared" si="17"/>
        <v>7.5432793629269974E-3</v>
      </c>
      <c r="X60" s="1694">
        <f t="shared" si="11"/>
        <v>18.41346153846154</v>
      </c>
      <c r="Y60" s="1694">
        <f t="shared" si="18"/>
        <v>18.376190476190477</v>
      </c>
      <c r="Z60" s="291">
        <f t="shared" si="12"/>
        <v>-2.0261716532237262E-3</v>
      </c>
      <c r="AA60" s="176"/>
      <c r="AB60" s="110"/>
      <c r="AC60" s="110"/>
      <c r="AJ60" s="166"/>
      <c r="AK60" s="166"/>
      <c r="AL60" s="166"/>
      <c r="AM60" s="166"/>
      <c r="AN60" s="166"/>
    </row>
    <row r="61" spans="1:40" ht="14.5" x14ac:dyDescent="0.35">
      <c r="A61" s="2" t="s">
        <v>102</v>
      </c>
      <c r="B61" s="15">
        <v>2020</v>
      </c>
      <c r="C61" s="1971">
        <f t="shared" si="6"/>
        <v>0.3</v>
      </c>
      <c r="D61" s="1971">
        <f>IF(E61&lt;-0.25,1,IF(E61&lt;-0.1,2,IF(E61&lt;0.1,3,IF(E61&lt;0.25,4,5))))</f>
        <v>3</v>
      </c>
      <c r="E61" s="239">
        <f>HLOOKUP($A61,'2020 Benchmarking Calculations'!$H$235:$CC$239,2,FALSE)</f>
        <v>-9.0922845980184297E-2</v>
      </c>
      <c r="F61" s="5">
        <f t="shared" si="8"/>
        <v>588.42286650323831</v>
      </c>
      <c r="G61" s="5">
        <f t="shared" si="9"/>
        <v>24427.197437351933</v>
      </c>
      <c r="H61" s="5">
        <f>HLOOKUP($A61,'2020 Benchmarking Calculations'!$H$235:$CC$239,3,FALSE)</f>
        <v>14094492.921352066</v>
      </c>
      <c r="I61" s="5">
        <f>HLOOKUP($A61,'2020 Benchmarking Calculations'!$H$235:$CC$239,4,FALSE)</f>
        <v>23953</v>
      </c>
      <c r="J61" s="5">
        <f>HLOOKUP($A61,'2020 Benchmarking Calculations'!$H$235:$CC$239,5,FALSE)</f>
        <v>577</v>
      </c>
      <c r="K61" s="5"/>
      <c r="L61" s="2" t="s">
        <v>102</v>
      </c>
      <c r="M61" s="239">
        <v>-5.9179620349707661E-2</v>
      </c>
      <c r="N61" s="239">
        <f t="shared" si="13"/>
        <v>-3.1743225630476636E-2</v>
      </c>
      <c r="O61" s="239" t="str">
        <f t="shared" si="10"/>
        <v>Westario Power Inc.</v>
      </c>
      <c r="P61" s="1015">
        <f>'Scorecard Data 2019'!F60</f>
        <v>601.06143675968701</v>
      </c>
      <c r="Q61" s="239">
        <f t="shared" si="14"/>
        <v>-2.1251303390172116E-2</v>
      </c>
      <c r="R61" s="1014">
        <f>'Scorecard Data 2019'!G60</f>
        <v>25517.204638437142</v>
      </c>
      <c r="S61" s="239">
        <f t="shared" si="15"/>
        <v>-4.3655755754750301E-2</v>
      </c>
      <c r="T61" s="5">
        <f>'Scorecard Data 2019'!J60</f>
        <v>560</v>
      </c>
      <c r="U61" s="176">
        <f t="shared" si="16"/>
        <v>2.9905482778904539E-2</v>
      </c>
      <c r="V61" s="5">
        <f>'Scorecard Data 2019'!I60</f>
        <v>23774</v>
      </c>
      <c r="W61" s="176">
        <f t="shared" si="17"/>
        <v>7.5010304143267436E-3</v>
      </c>
      <c r="X61" s="177">
        <f t="shared" si="11"/>
        <v>42.453571428571429</v>
      </c>
      <c r="Y61" s="177">
        <f t="shared" si="18"/>
        <v>41.512998266897746</v>
      </c>
      <c r="Z61" s="291">
        <f t="shared" si="12"/>
        <v>-2.2404452364578054E-2</v>
      </c>
      <c r="AA61" s="176"/>
      <c r="AB61" s="177"/>
      <c r="AC61" s="177"/>
      <c r="AJ61" s="166"/>
      <c r="AK61" s="166"/>
      <c r="AL61" s="166"/>
      <c r="AM61" s="166"/>
      <c r="AN61" s="166"/>
    </row>
    <row r="62" spans="1:40" ht="14.5" x14ac:dyDescent="0.35">
      <c r="A62" s="2"/>
      <c r="C62" s="1971"/>
      <c r="D62" s="1971"/>
      <c r="E62" s="239"/>
      <c r="F62" s="5"/>
      <c r="G62" s="5"/>
      <c r="H62" s="5"/>
      <c r="I62" s="5"/>
      <c r="J62" s="5"/>
      <c r="K62" s="1325"/>
      <c r="L62" s="5"/>
      <c r="M62" s="1014"/>
      <c r="N62" s="5"/>
      <c r="O62" s="239"/>
      <c r="P62" s="1015"/>
      <c r="Q62" s="5"/>
      <c r="R62" s="1014"/>
      <c r="S62" s="5"/>
      <c r="T62" s="5"/>
      <c r="U62" s="5"/>
      <c r="V62" s="5"/>
      <c r="W62" s="5"/>
      <c r="X62" s="5"/>
      <c r="Y62" s="5"/>
      <c r="Z62" s="5"/>
      <c r="AA62" s="5"/>
      <c r="AB62" s="110"/>
    </row>
    <row r="63" spans="1:40" ht="14.5" x14ac:dyDescent="0.35">
      <c r="A63" s="2"/>
      <c r="C63" s="1971"/>
      <c r="D63" s="1971"/>
      <c r="E63" s="239"/>
      <c r="F63" s="5"/>
      <c r="G63" s="5"/>
      <c r="H63" s="5"/>
      <c r="I63" s="5"/>
      <c r="J63" s="5"/>
      <c r="K63" s="1325"/>
      <c r="L63" s="5"/>
      <c r="N63" s="250"/>
      <c r="O63" s="239"/>
      <c r="P63" s="1015"/>
      <c r="S63" s="5"/>
      <c r="T63" s="5"/>
      <c r="U63" s="5"/>
      <c r="V63" s="5"/>
      <c r="W63" s="5"/>
      <c r="X63" s="5"/>
      <c r="Y63" s="5"/>
      <c r="Z63" s="5"/>
      <c r="AA63" s="5"/>
    </row>
    <row r="64" spans="1:40" ht="14.5" x14ac:dyDescent="0.35">
      <c r="A64" s="2"/>
      <c r="C64" s="1971"/>
      <c r="D64" s="1971"/>
      <c r="E64" s="239"/>
      <c r="F64" s="5"/>
      <c r="G64" s="5"/>
      <c r="H64" s="5"/>
      <c r="I64" s="5"/>
      <c r="J64" s="5"/>
      <c r="K64" s="1325"/>
      <c r="L64" s="5"/>
      <c r="O64" s="239"/>
      <c r="P64" s="1015"/>
      <c r="S64" s="5"/>
      <c r="T64" s="5"/>
      <c r="U64" s="5"/>
      <c r="V64" s="5"/>
      <c r="W64" s="5"/>
      <c r="X64" s="5"/>
      <c r="Y64" s="5"/>
      <c r="Z64" s="5"/>
      <c r="AA64" s="5"/>
    </row>
    <row r="65" spans="1:10" ht="14.5" x14ac:dyDescent="0.35">
      <c r="A65" s="2"/>
      <c r="C65" s="1971"/>
      <c r="D65" s="1971"/>
      <c r="E65" s="239"/>
      <c r="F65" s="5"/>
      <c r="G65" s="5"/>
      <c r="H65" s="5"/>
      <c r="I65" s="5"/>
      <c r="J65" s="5"/>
    </row>
    <row r="66" spans="1:10" ht="14.5" x14ac:dyDescent="0.35">
      <c r="A66" s="2"/>
      <c r="C66" s="1971"/>
      <c r="D66" s="1971"/>
      <c r="E66" s="239"/>
      <c r="F66" s="5"/>
      <c r="G66" s="5"/>
      <c r="H66" s="5"/>
      <c r="I66" s="5"/>
      <c r="J66" s="5"/>
    </row>
    <row r="67" spans="1:10" ht="14.5" x14ac:dyDescent="0.35">
      <c r="A67" s="2"/>
      <c r="C67" s="1971"/>
      <c r="D67" s="1971"/>
      <c r="E67" s="239"/>
      <c r="F67" s="5"/>
      <c r="G67" s="5"/>
      <c r="H67" s="5"/>
      <c r="I67" s="5"/>
      <c r="J67" s="5"/>
    </row>
    <row r="68" spans="1:10" ht="14.5" x14ac:dyDescent="0.35">
      <c r="A68" s="2" t="s">
        <v>1503</v>
      </c>
      <c r="C68" s="1971"/>
      <c r="D68" s="1971"/>
      <c r="E68" s="239"/>
      <c r="F68" s="5"/>
      <c r="G68" s="5"/>
      <c r="H68" s="5"/>
      <c r="I68" s="5"/>
      <c r="J68" s="5"/>
    </row>
    <row r="69" spans="1:10" ht="26" x14ac:dyDescent="0.3">
      <c r="A69" s="269" t="s">
        <v>320</v>
      </c>
      <c r="B69" s="269" t="s">
        <v>447</v>
      </c>
      <c r="C69" s="269" t="s">
        <v>448</v>
      </c>
      <c r="D69" s="269" t="s">
        <v>449</v>
      </c>
      <c r="E69" s="269" t="s">
        <v>259</v>
      </c>
      <c r="F69" s="269" t="s">
        <v>450</v>
      </c>
      <c r="G69" s="269" t="s">
        <v>451</v>
      </c>
      <c r="H69" s="332" t="s">
        <v>452</v>
      </c>
      <c r="I69" s="332" t="s">
        <v>215</v>
      </c>
      <c r="J69" s="332" t="s">
        <v>453</v>
      </c>
    </row>
    <row r="70" spans="1:10" ht="14.5" x14ac:dyDescent="0.35">
      <c r="A70" s="2" t="s">
        <v>66</v>
      </c>
      <c r="B70" s="15">
        <v>2020</v>
      </c>
      <c r="C70" s="1971">
        <v>0.45</v>
      </c>
      <c r="D70" s="1971">
        <v>4</v>
      </c>
      <c r="E70" s="239">
        <v>0.16152545000064553</v>
      </c>
      <c r="F70" s="5">
        <v>1023.6901600704522</v>
      </c>
      <c r="G70" s="5">
        <v>11286.140700950513</v>
      </c>
      <c r="H70" s="5">
        <v>1393714229.0196779</v>
      </c>
      <c r="I70" s="5">
        <v>1361461</v>
      </c>
      <c r="J70" s="5">
        <v>123489</v>
      </c>
    </row>
    <row r="71" spans="1:10" ht="14.5" x14ac:dyDescent="0.35">
      <c r="A71" s="2" t="s">
        <v>84</v>
      </c>
      <c r="B71" s="15">
        <v>2020</v>
      </c>
      <c r="C71" s="1971">
        <v>0.3</v>
      </c>
      <c r="D71" s="1971">
        <v>3</v>
      </c>
      <c r="E71" s="239">
        <v>-4.9785724210622752E-2</v>
      </c>
      <c r="F71" s="5">
        <v>724.99390951550322</v>
      </c>
      <c r="G71" s="5">
        <v>43061.679066406541</v>
      </c>
      <c r="H71" s="5">
        <v>10550111.371269602</v>
      </c>
      <c r="I71" s="5">
        <v>14552</v>
      </c>
      <c r="J71" s="5">
        <v>245</v>
      </c>
    </row>
    <row r="72" spans="1:10" ht="14.5" x14ac:dyDescent="0.35">
      <c r="A72" s="2" t="s">
        <v>88</v>
      </c>
      <c r="B72" s="15">
        <v>2020</v>
      </c>
      <c r="C72" s="1971">
        <v>0.3</v>
      </c>
      <c r="D72" s="1971">
        <v>3</v>
      </c>
      <c r="E72" s="239">
        <v>2.2460673488743782E-2</v>
      </c>
      <c r="F72" s="5">
        <v>578.82088622611093</v>
      </c>
      <c r="G72" s="5">
        <v>37650.489833739055</v>
      </c>
      <c r="H72" s="5">
        <v>21686682.144233696</v>
      </c>
      <c r="I72" s="5">
        <v>37467</v>
      </c>
      <c r="J72" s="5">
        <v>576</v>
      </c>
    </row>
    <row r="73" spans="1:10" ht="14.5" x14ac:dyDescent="0.35">
      <c r="A73" s="2"/>
      <c r="C73" s="1971"/>
      <c r="D73" s="1971"/>
      <c r="E73" s="239"/>
      <c r="F73" s="405">
        <f>H73/I73</f>
        <v>1008.8229211132675</v>
      </c>
      <c r="G73" s="405">
        <f>H73/J73</f>
        <v>11470.927701192029</v>
      </c>
      <c r="H73" s="405">
        <f>SUM(H70:H72)</f>
        <v>1425951022.5351813</v>
      </c>
      <c r="I73" s="405">
        <f t="shared" ref="I73:J73" si="19">SUM(I70:I72)</f>
        <v>1413480</v>
      </c>
      <c r="J73" s="405">
        <f t="shared" si="19"/>
        <v>124310</v>
      </c>
    </row>
    <row r="74" spans="1:10" ht="14.5" x14ac:dyDescent="0.35">
      <c r="A74" s="2"/>
      <c r="C74" s="1971"/>
      <c r="D74" s="1971"/>
      <c r="E74" s="239"/>
      <c r="F74" s="5"/>
      <c r="G74" s="5"/>
      <c r="H74" s="5"/>
      <c r="I74" s="5"/>
      <c r="J74" s="5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  <row r="78" spans="1:10" x14ac:dyDescent="0.3">
      <c r="A78" s="2"/>
    </row>
    <row r="79" spans="1:10" x14ac:dyDescent="0.3">
      <c r="A79" s="2"/>
    </row>
    <row r="80" spans="1:10" x14ac:dyDescent="0.3">
      <c r="A80" s="2"/>
    </row>
    <row r="81" spans="1:1" x14ac:dyDescent="0.3">
      <c r="A81" s="2"/>
    </row>
    <row r="82" spans="1:1" x14ac:dyDescent="0.3">
      <c r="A82" s="2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BAC74D3-414D-4C2A-AE6E-0CC6D094EE35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BAC74D3-414D-4C2A-AE6E-0CC6D094EE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CA59A-1087-41DB-B104-90046156A815}">
  <sheetPr codeName="Sheet71">
    <tabColor theme="2" tint="-0.249977111117893"/>
    <pageSetUpPr fitToPage="1"/>
  </sheetPr>
  <dimension ref="D3:L59"/>
  <sheetViews>
    <sheetView zoomScale="80" zoomScaleNormal="80" workbookViewId="0">
      <pane ySplit="7" topLeftCell="A8" activePane="bottomLeft" state="frozen"/>
      <selection activeCell="T55" sqref="T55"/>
      <selection pane="bottomLeft" activeCell="T55" sqref="T55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7" width="16.08984375" customWidth="1"/>
    <col min="8" max="8" width="17.54296875" customWidth="1"/>
    <col min="9" max="9" width="19.90625" customWidth="1"/>
    <col min="10" max="10" width="14.6328125" customWidth="1"/>
    <col min="11" max="11" width="7.90625" style="398" customWidth="1"/>
    <col min="12" max="12" width="5.54296875" customWidth="1"/>
    <col min="13" max="16" width="9.08984375" customWidth="1"/>
  </cols>
  <sheetData>
    <row r="3" spans="4:12" x14ac:dyDescent="0.3">
      <c r="D3" s="398"/>
      <c r="E3" s="398"/>
      <c r="F3" s="398"/>
      <c r="G3" s="398"/>
      <c r="H3" s="398"/>
      <c r="I3" s="398"/>
      <c r="J3" s="398"/>
      <c r="L3" s="398"/>
    </row>
    <row r="4" spans="4:12" ht="25" x14ac:dyDescent="0.5">
      <c r="D4" s="3256" t="s">
        <v>467</v>
      </c>
      <c r="E4" s="3256"/>
      <c r="F4" s="3256"/>
      <c r="G4" s="3256"/>
      <c r="H4" s="3256"/>
      <c r="I4" s="3256"/>
      <c r="J4" s="3256"/>
      <c r="K4" s="3256"/>
      <c r="L4" s="3256"/>
    </row>
    <row r="5" spans="4:12" x14ac:dyDescent="0.3">
      <c r="D5" s="1134"/>
      <c r="E5" s="1134"/>
      <c r="F5" s="1134"/>
      <c r="G5" s="1134"/>
      <c r="H5" s="1134"/>
      <c r="I5" s="1134"/>
      <c r="J5" s="398"/>
      <c r="L5" s="1134"/>
    </row>
    <row r="6" spans="4:12" x14ac:dyDescent="0.3">
      <c r="D6" s="1134"/>
      <c r="E6" s="1134"/>
      <c r="F6" s="1134"/>
      <c r="G6" s="1134"/>
      <c r="H6" s="1134"/>
      <c r="I6" s="1134"/>
      <c r="J6" s="398"/>
      <c r="L6" s="1134"/>
    </row>
    <row r="7" spans="4:12" s="6" customFormat="1" ht="38" x14ac:dyDescent="0.3">
      <c r="D7" s="1135"/>
      <c r="E7" s="1135"/>
      <c r="F7" s="1136" t="str">
        <f>'2020 Benchmarking Calculations'!AO7</f>
        <v>Hydro One Networks Inc.</v>
      </c>
      <c r="G7" s="1136" t="str">
        <f>'2020 Benchmarking Calculations'!BH7</f>
        <v>Orillia Power Distribution Corporation</v>
      </c>
      <c r="H7" s="1136" t="str">
        <f>'2020 Benchmarking Calculations'!BL7</f>
        <v>Peterborough Distribution Incorporated</v>
      </c>
      <c r="I7" s="1136" t="s">
        <v>468</v>
      </c>
      <c r="J7" s="1204" t="s">
        <v>440</v>
      </c>
      <c r="K7" s="1204" t="s">
        <v>469</v>
      </c>
      <c r="L7" s="1136"/>
    </row>
    <row r="8" spans="4:12" x14ac:dyDescent="0.3">
      <c r="D8" s="1134"/>
      <c r="E8" s="1134"/>
      <c r="F8" s="1137"/>
      <c r="G8" s="1137"/>
      <c r="H8" s="1137"/>
      <c r="I8" s="1137"/>
      <c r="J8" s="398"/>
      <c r="L8" s="1137"/>
    </row>
    <row r="9" spans="4:12" x14ac:dyDescent="0.3">
      <c r="D9" s="1134"/>
      <c r="E9" s="1134"/>
      <c r="F9" s="1137"/>
      <c r="G9" s="1137"/>
      <c r="H9" s="1137"/>
      <c r="I9" s="1137"/>
      <c r="J9" s="398"/>
      <c r="L9" s="1137"/>
    </row>
    <row r="10" spans="4:12" x14ac:dyDescent="0.3">
      <c r="D10" s="1134" t="s">
        <v>126</v>
      </c>
      <c r="E10" s="1134"/>
      <c r="F10" s="1138"/>
      <c r="G10" s="1138"/>
      <c r="H10" s="1134"/>
      <c r="I10" s="1134"/>
      <c r="J10" s="398"/>
      <c r="L10" s="1134"/>
    </row>
    <row r="11" spans="4:12" x14ac:dyDescent="0.3">
      <c r="D11" s="1134"/>
      <c r="E11" s="1134"/>
      <c r="F11" s="1270" t="s">
        <v>349</v>
      </c>
      <c r="G11" s="1270"/>
      <c r="H11" s="1271"/>
      <c r="I11" s="1271"/>
      <c r="J11" s="1272"/>
      <c r="K11" s="1272"/>
      <c r="L11" s="1271"/>
    </row>
    <row r="12" spans="4:12" hidden="1" x14ac:dyDescent="0.3">
      <c r="D12" s="1134"/>
      <c r="E12" s="1199">
        <v>2011</v>
      </c>
      <c r="F12" s="1273"/>
      <c r="G12" s="1273"/>
      <c r="H12" s="1273"/>
      <c r="I12" s="1273">
        <f t="shared" ref="I12:I13" si="0">F12+H12</f>
        <v>0</v>
      </c>
      <c r="J12" s="1272"/>
      <c r="K12" s="1272"/>
      <c r="L12" s="1270"/>
    </row>
    <row r="13" spans="4:12" hidden="1" x14ac:dyDescent="0.3">
      <c r="D13" s="1134"/>
      <c r="E13" s="1199">
        <v>2012</v>
      </c>
      <c r="F13" s="1273"/>
      <c r="G13" s="1273"/>
      <c r="H13" s="1273"/>
      <c r="I13" s="1273">
        <f t="shared" si="0"/>
        <v>0</v>
      </c>
      <c r="J13" s="1272"/>
      <c r="K13" s="1272"/>
      <c r="L13" s="1270"/>
    </row>
    <row r="14" spans="4:12" hidden="1" x14ac:dyDescent="0.3">
      <c r="D14" s="1134"/>
      <c r="E14" s="1199">
        <v>2013</v>
      </c>
      <c r="F14" s="1149"/>
      <c r="G14" s="1138"/>
      <c r="H14" s="1138"/>
      <c r="I14" s="1273">
        <f>F14+H14+G14</f>
        <v>0</v>
      </c>
      <c r="J14" s="1272"/>
      <c r="K14" s="1272"/>
      <c r="L14" s="1270"/>
    </row>
    <row r="15" spans="4:12" hidden="1" x14ac:dyDescent="0.3">
      <c r="D15" s="1134"/>
      <c r="E15" s="1139">
        <v>2014</v>
      </c>
      <c r="F15" s="1149"/>
      <c r="G15" s="1138"/>
      <c r="H15" s="1138"/>
      <c r="I15" s="1273">
        <f t="shared" ref="I15:I21" si="1">F15+H15+G15</f>
        <v>0</v>
      </c>
      <c r="J15" s="1272"/>
      <c r="K15" s="1272"/>
      <c r="L15" s="1270"/>
    </row>
    <row r="16" spans="4:12" hidden="1" x14ac:dyDescent="0.3">
      <c r="D16" s="1134"/>
      <c r="E16" s="1139">
        <v>2015</v>
      </c>
      <c r="F16" s="1149"/>
      <c r="G16" s="1138"/>
      <c r="H16" s="1138"/>
      <c r="I16" s="1273">
        <f t="shared" si="1"/>
        <v>0</v>
      </c>
      <c r="J16" s="1272"/>
      <c r="K16" s="1272"/>
      <c r="L16" s="1270"/>
    </row>
    <row r="17" spans="4:12" hidden="1" x14ac:dyDescent="0.3">
      <c r="D17" s="1134"/>
      <c r="E17" s="1199">
        <v>2016</v>
      </c>
      <c r="F17" s="1149"/>
      <c r="G17" s="1138"/>
      <c r="H17" s="1138"/>
      <c r="I17" s="1273">
        <f t="shared" si="1"/>
        <v>0</v>
      </c>
      <c r="J17" s="1272"/>
      <c r="K17" s="1272"/>
      <c r="L17" s="1270"/>
    </row>
    <row r="18" spans="4:12" s="398" customFormat="1" hidden="1" x14ac:dyDescent="0.3">
      <c r="D18" s="1134"/>
      <c r="E18" s="1139">
        <v>2017</v>
      </c>
      <c r="F18" s="1149"/>
      <c r="G18" s="1138"/>
      <c r="H18" s="1138"/>
      <c r="I18" s="1273">
        <f t="shared" si="1"/>
        <v>0</v>
      </c>
      <c r="J18" s="1270"/>
      <c r="K18" s="1270"/>
      <c r="L18" s="1270"/>
    </row>
    <row r="19" spans="4:12" s="398" customFormat="1" x14ac:dyDescent="0.3">
      <c r="D19" s="1134"/>
      <c r="E19" s="1139">
        <v>2018</v>
      </c>
      <c r="F19" s="1149">
        <f>'2018 Benchmarking Calculations'!AP$185</f>
        <v>1377619377.7291446</v>
      </c>
      <c r="G19" s="1149">
        <f>'2018 Benchmarking Calculations'!BI$185</f>
        <v>9391041.5231859758</v>
      </c>
      <c r="H19" s="1149">
        <f>'2018 Benchmarking Calculations'!BM$185</f>
        <v>21993301.190603927</v>
      </c>
      <c r="I19" s="1273">
        <f t="shared" si="1"/>
        <v>1409003720.4429345</v>
      </c>
      <c r="J19" s="1272"/>
      <c r="K19" s="1272"/>
      <c r="L19" s="1270"/>
    </row>
    <row r="20" spans="4:12" s="398" customFormat="1" x14ac:dyDescent="0.3">
      <c r="D20" s="1134"/>
      <c r="E20" s="1139">
        <v>2019</v>
      </c>
      <c r="F20" s="1149">
        <f>'2019 Benchmarking Calculations'!AP$185</f>
        <v>1426333989.3378868</v>
      </c>
      <c r="G20" s="1149">
        <f>'2019 Benchmarking Calculations'!BI$185</f>
        <v>9713585.2407991923</v>
      </c>
      <c r="H20" s="1149">
        <f>'2019 Benchmarking Calculations'!BM$185</f>
        <v>21850013.006455351</v>
      </c>
      <c r="I20" s="1273">
        <f t="shared" si="1"/>
        <v>1457897587.5851414</v>
      </c>
      <c r="J20" s="1272"/>
      <c r="K20" s="1272"/>
      <c r="L20" s="1270"/>
    </row>
    <row r="21" spans="4:12" s="398" customFormat="1" x14ac:dyDescent="0.3">
      <c r="D21" s="1134"/>
      <c r="E21" s="1139">
        <v>2020</v>
      </c>
      <c r="F21" s="1149">
        <f>'2020 Benchmarking Calculations'!AO$186</f>
        <v>1406163795.0151792</v>
      </c>
      <c r="G21" s="1149">
        <f>'2020 Benchmarking Calculations'!BH186</f>
        <v>10550111.371269602</v>
      </c>
      <c r="H21" s="1149">
        <f>'2020 Benchmarking Calculations'!BL186</f>
        <v>21686682.144233696</v>
      </c>
      <c r="I21" s="1273">
        <f t="shared" si="1"/>
        <v>1438400588.5306826</v>
      </c>
      <c r="J21" s="1272"/>
      <c r="K21" s="1272"/>
      <c r="L21" s="1270"/>
    </row>
    <row r="22" spans="4:12" s="398" customFormat="1" x14ac:dyDescent="0.3">
      <c r="D22" s="1134"/>
      <c r="E22" s="1139"/>
      <c r="F22" s="1273"/>
      <c r="G22" s="1273"/>
      <c r="H22" s="1273"/>
      <c r="I22" s="1273"/>
      <c r="J22" s="1272"/>
      <c r="K22" s="1272"/>
      <c r="L22" s="1270"/>
    </row>
    <row r="23" spans="4:12" s="398" customFormat="1" x14ac:dyDescent="0.3">
      <c r="D23" s="1134" t="s">
        <v>470</v>
      </c>
      <c r="E23" s="1139"/>
      <c r="F23" s="1274"/>
      <c r="G23" s="1274"/>
      <c r="H23" s="1274"/>
      <c r="I23" s="1274"/>
      <c r="J23" s="1272"/>
      <c r="K23" s="1272"/>
      <c r="L23" s="1274"/>
    </row>
    <row r="24" spans="4:12" s="398" customFormat="1" x14ac:dyDescent="0.3">
      <c r="D24" s="1134"/>
      <c r="E24" s="1139"/>
      <c r="F24" s="1274"/>
      <c r="G24" s="1274"/>
      <c r="H24" s="1274"/>
      <c r="I24" s="1274"/>
      <c r="J24" s="1272"/>
      <c r="K24" s="1272"/>
      <c r="L24" s="1274"/>
    </row>
    <row r="25" spans="4:12" s="398" customFormat="1" hidden="1" x14ac:dyDescent="0.3">
      <c r="D25" s="1134"/>
      <c r="E25" s="1199">
        <v>2011</v>
      </c>
      <c r="F25" s="1270">
        <f>F12/EXP(F38)</f>
        <v>0</v>
      </c>
      <c r="G25" s="1270"/>
      <c r="H25" s="1270">
        <f>H12/EXP(H38)</f>
        <v>0</v>
      </c>
      <c r="I25" s="1273">
        <f t="shared" ref="I25:I26" si="2">F25+H25</f>
        <v>0</v>
      </c>
      <c r="J25" s="1272"/>
      <c r="K25" s="1272"/>
      <c r="L25" s="1270"/>
    </row>
    <row r="26" spans="4:12" s="398" customFormat="1" hidden="1" x14ac:dyDescent="0.3">
      <c r="D26" s="1134"/>
      <c r="E26" s="1199">
        <v>2012</v>
      </c>
      <c r="F26" s="1270">
        <f>F13/EXP(F39)</f>
        <v>0</v>
      </c>
      <c r="G26" s="1270"/>
      <c r="H26" s="1270">
        <f>H13/EXP(H39)</f>
        <v>0</v>
      </c>
      <c r="I26" s="1273">
        <f t="shared" si="2"/>
        <v>0</v>
      </c>
      <c r="J26" s="1272"/>
      <c r="K26" s="1272"/>
      <c r="L26" s="1270"/>
    </row>
    <row r="27" spans="4:12" s="398" customFormat="1" hidden="1" x14ac:dyDescent="0.3">
      <c r="D27" s="1134"/>
      <c r="E27" s="1139">
        <v>2013</v>
      </c>
      <c r="F27" s="1270">
        <f>F14/EXP(F40)</f>
        <v>0</v>
      </c>
      <c r="G27" s="1270">
        <f t="shared" ref="G27:H27" si="3">G14/EXP(G40)</f>
        <v>0</v>
      </c>
      <c r="H27" s="1270">
        <f t="shared" si="3"/>
        <v>0</v>
      </c>
      <c r="I27" s="1273">
        <f t="shared" ref="I27:I34" si="4">F27+H27+G27</f>
        <v>0</v>
      </c>
      <c r="J27" s="1272"/>
      <c r="K27" s="1272"/>
      <c r="L27" s="1270"/>
    </row>
    <row r="28" spans="4:12" s="398" customFormat="1" hidden="1" x14ac:dyDescent="0.3">
      <c r="D28" s="1134"/>
      <c r="E28" s="1139">
        <v>2014</v>
      </c>
      <c r="F28" s="1270">
        <f t="shared" ref="F28:H34" si="5">F15/EXP(F41)</f>
        <v>0</v>
      </c>
      <c r="G28" s="1270">
        <f t="shared" si="5"/>
        <v>0</v>
      </c>
      <c r="H28" s="1270">
        <f t="shared" si="5"/>
        <v>0</v>
      </c>
      <c r="I28" s="1273">
        <f t="shared" si="4"/>
        <v>0</v>
      </c>
      <c r="J28" s="1272"/>
      <c r="K28" s="1272"/>
      <c r="L28" s="1270"/>
    </row>
    <row r="29" spans="4:12" s="398" customFormat="1" hidden="1" x14ac:dyDescent="0.3">
      <c r="D29" s="1134"/>
      <c r="E29" s="1139">
        <v>2015</v>
      </c>
      <c r="F29" s="1270">
        <f t="shared" si="5"/>
        <v>0</v>
      </c>
      <c r="G29" s="1270">
        <f t="shared" si="5"/>
        <v>0</v>
      </c>
      <c r="H29" s="1270">
        <f t="shared" si="5"/>
        <v>0</v>
      </c>
      <c r="I29" s="1273">
        <f t="shared" si="4"/>
        <v>0</v>
      </c>
      <c r="J29" s="1272"/>
      <c r="K29" s="1272"/>
      <c r="L29" s="1270"/>
    </row>
    <row r="30" spans="4:12" s="398" customFormat="1" hidden="1" x14ac:dyDescent="0.3">
      <c r="D30" s="1134"/>
      <c r="E30" s="1199">
        <v>2016</v>
      </c>
      <c r="F30" s="1270">
        <f t="shared" si="5"/>
        <v>0</v>
      </c>
      <c r="G30" s="1270">
        <f t="shared" si="5"/>
        <v>0</v>
      </c>
      <c r="H30" s="1270">
        <f t="shared" si="5"/>
        <v>0</v>
      </c>
      <c r="I30" s="1273">
        <f t="shared" si="4"/>
        <v>0</v>
      </c>
      <c r="J30" s="1272"/>
      <c r="K30" s="1272"/>
      <c r="L30" s="1270"/>
    </row>
    <row r="31" spans="4:12" s="398" customFormat="1" hidden="1" x14ac:dyDescent="0.3">
      <c r="D31" s="1134"/>
      <c r="E31" s="1199">
        <v>2017</v>
      </c>
      <c r="F31" s="1270">
        <f t="shared" si="5"/>
        <v>0</v>
      </c>
      <c r="G31" s="1270">
        <f t="shared" si="5"/>
        <v>0</v>
      </c>
      <c r="H31" s="1270">
        <f t="shared" si="5"/>
        <v>0</v>
      </c>
      <c r="I31" s="1273">
        <f t="shared" si="4"/>
        <v>0</v>
      </c>
      <c r="J31" s="1275"/>
      <c r="K31" s="1272"/>
      <c r="L31" s="1270"/>
    </row>
    <row r="32" spans="4:12" s="398" customFormat="1" x14ac:dyDescent="0.3">
      <c r="D32" s="1134"/>
      <c r="E32" s="1199">
        <v>2018</v>
      </c>
      <c r="F32" s="1270">
        <f>F19/EXP(F45)</f>
        <v>1162270633.4443381</v>
      </c>
      <c r="G32" s="1270">
        <f t="shared" si="5"/>
        <v>9938407.7529508322</v>
      </c>
      <c r="H32" s="1270">
        <f t="shared" si="5"/>
        <v>20754490.945478581</v>
      </c>
      <c r="I32" s="1273">
        <f t="shared" si="4"/>
        <v>1192963532.1427677</v>
      </c>
      <c r="J32" s="1272"/>
      <c r="K32" s="1272"/>
      <c r="L32" s="1271"/>
    </row>
    <row r="33" spans="4:12" s="398" customFormat="1" x14ac:dyDescent="0.3">
      <c r="D33" s="1134"/>
      <c r="E33" s="1199">
        <v>2019</v>
      </c>
      <c r="F33" s="1270">
        <f t="shared" si="5"/>
        <v>1199957324.9419301</v>
      </c>
      <c r="G33" s="1270">
        <f t="shared" si="5"/>
        <v>10461271.204594191</v>
      </c>
      <c r="H33" s="1270">
        <f t="shared" si="5"/>
        <v>21516294.671622798</v>
      </c>
      <c r="I33" s="1273">
        <f t="shared" si="4"/>
        <v>1231934890.8181469</v>
      </c>
      <c r="J33" s="1272"/>
      <c r="K33" s="1272"/>
      <c r="L33" s="1271"/>
    </row>
    <row r="34" spans="4:12" s="398" customFormat="1" x14ac:dyDescent="0.3">
      <c r="D34" s="1134"/>
      <c r="E34" s="1199">
        <v>2020</v>
      </c>
      <c r="F34" s="1270">
        <f t="shared" si="5"/>
        <v>1186486101.394136</v>
      </c>
      <c r="G34" s="1270">
        <f t="shared" si="5"/>
        <v>10747664.090265134</v>
      </c>
      <c r="H34" s="1270">
        <f t="shared" si="5"/>
        <v>21816849.059619784</v>
      </c>
      <c r="I34" s="1273">
        <f t="shared" si="4"/>
        <v>1219050614.5440209</v>
      </c>
      <c r="J34" s="1272"/>
      <c r="K34" s="1272"/>
      <c r="L34" s="1271"/>
    </row>
    <row r="35" spans="4:12" s="398" customFormat="1" x14ac:dyDescent="0.3">
      <c r="D35" s="1134"/>
      <c r="E35" s="1199"/>
      <c r="F35" s="1134"/>
      <c r="G35" s="1134"/>
      <c r="H35" s="1134"/>
      <c r="I35" s="1134"/>
      <c r="L35" s="1134"/>
    </row>
    <row r="36" spans="4:12" s="398" customFormat="1" x14ac:dyDescent="0.3">
      <c r="D36" s="1134" t="s">
        <v>471</v>
      </c>
      <c r="E36" s="1134"/>
      <c r="F36" s="1134"/>
      <c r="G36" s="1134"/>
      <c r="H36" s="1134"/>
      <c r="I36" s="1134"/>
      <c r="L36" s="1134"/>
    </row>
    <row r="37" spans="4:12" s="398" customFormat="1" x14ac:dyDescent="0.3">
      <c r="D37" s="1134"/>
      <c r="E37" s="1134"/>
      <c r="F37" s="1134"/>
      <c r="G37" s="1134"/>
      <c r="H37" s="1134"/>
      <c r="I37" s="1134"/>
      <c r="L37" s="1134"/>
    </row>
    <row r="38" spans="4:12" s="398" customFormat="1" hidden="1" x14ac:dyDescent="0.3">
      <c r="D38" s="1134"/>
      <c r="E38" s="1199">
        <v>2011</v>
      </c>
      <c r="F38" s="1268">
        <f>'2019 Benchmarking Calculations'!Y197</f>
        <v>0</v>
      </c>
      <c r="G38" s="1268"/>
      <c r="H38" s="1268">
        <f>'2017 Benchmarking Calculations'!BS196</f>
        <v>-4.4900000000000002E-2</v>
      </c>
      <c r="I38" s="1143" t="e">
        <f>LN(I12/I25)</f>
        <v>#DIV/0!</v>
      </c>
      <c r="L38" s="1143"/>
    </row>
    <row r="39" spans="4:12" hidden="1" x14ac:dyDescent="0.3">
      <c r="D39" s="1134"/>
      <c r="E39" s="1199">
        <v>2012</v>
      </c>
      <c r="F39" s="1268">
        <f>'2019 Benchmarking Calculations'!Y198</f>
        <v>0</v>
      </c>
      <c r="G39" s="1268"/>
      <c r="H39" s="1268">
        <f>'2017 Benchmarking Calculations'!BS197</f>
        <v>6.8022254825541389E-2</v>
      </c>
      <c r="I39" s="1143" t="e">
        <f>LN(I13/I26)</f>
        <v>#DIV/0!</v>
      </c>
      <c r="J39" s="398"/>
      <c r="K39" s="1214"/>
      <c r="L39" s="1143"/>
    </row>
    <row r="40" spans="4:12" hidden="1" x14ac:dyDescent="0.3">
      <c r="D40" s="1134"/>
      <c r="E40" s="1199">
        <v>2013</v>
      </c>
      <c r="F40" s="1268">
        <f>'2020 Benchmarking Calculations'!AO200</f>
        <v>0.26522279435631629</v>
      </c>
      <c r="G40" s="1268">
        <f>'2020 Benchmarking Calculations'!BH200</f>
        <v>-4.7318593032502479E-2</v>
      </c>
      <c r="H40" s="1268">
        <f>'2020 Benchmarking Calculations'!BL200</f>
        <v>0.14501514838844556</v>
      </c>
      <c r="I40" s="1268" t="e">
        <f>LN(I14/I27)</f>
        <v>#DIV/0!</v>
      </c>
      <c r="J40" s="1269" t="e">
        <f t="shared" ref="J40:J47" si="6">AVERAGE(I38:I40)</f>
        <v>#DIV/0!</v>
      </c>
      <c r="K40" s="1214"/>
      <c r="L40" s="1268"/>
    </row>
    <row r="41" spans="4:12" hidden="1" x14ac:dyDescent="0.3">
      <c r="D41" s="1134"/>
      <c r="E41" s="1139">
        <v>2014</v>
      </c>
      <c r="F41" s="1268">
        <f>'2020 Benchmarking Calculations'!AO201</f>
        <v>0.28927508418040176</v>
      </c>
      <c r="G41" s="1268">
        <f>'2020 Benchmarking Calculations'!BH201</f>
        <v>-5.2761117042819328E-2</v>
      </c>
      <c r="H41" s="1268">
        <f>'2020 Benchmarking Calculations'!BL201</f>
        <v>0.14480898455601585</v>
      </c>
      <c r="I41" s="1268" t="e">
        <f t="shared" ref="I41:I47" si="7">LN(I15/I28)</f>
        <v>#DIV/0!</v>
      </c>
      <c r="J41" s="1269" t="e">
        <f t="shared" si="6"/>
        <v>#DIV/0!</v>
      </c>
      <c r="K41" s="1214"/>
      <c r="L41" s="1268"/>
    </row>
    <row r="42" spans="4:12" hidden="1" x14ac:dyDescent="0.3">
      <c r="D42" s="1134"/>
      <c r="E42" s="1199">
        <v>2015</v>
      </c>
      <c r="F42" s="1268">
        <f>'2020 Benchmarking Calculations'!AO202</f>
        <v>0.19679747657353114</v>
      </c>
      <c r="G42" s="1268">
        <f>'2020 Benchmarking Calculations'!BH202</f>
        <v>-7.9807448010616705E-2</v>
      </c>
      <c r="H42" s="1268">
        <f>'2020 Benchmarking Calculations'!BL202</f>
        <v>0.11039920036442048</v>
      </c>
      <c r="I42" s="1268" t="e">
        <f t="shared" si="7"/>
        <v>#DIV/0!</v>
      </c>
      <c r="J42" s="1269" t="e">
        <f t="shared" si="6"/>
        <v>#DIV/0!</v>
      </c>
      <c r="K42" s="1214"/>
      <c r="L42" s="1268"/>
    </row>
    <row r="43" spans="4:12" hidden="1" x14ac:dyDescent="0.3">
      <c r="D43" s="1134"/>
      <c r="E43" s="1199">
        <v>2016</v>
      </c>
      <c r="F43" s="1268">
        <f>'2020 Benchmarking Calculations'!AO203</f>
        <v>0.167241937011498</v>
      </c>
      <c r="G43" s="1268">
        <f>'2020 Benchmarking Calculations'!BH203</f>
        <v>-2.5041568319419859E-2</v>
      </c>
      <c r="H43" s="1268">
        <f>'2020 Benchmarking Calculations'!BL203</f>
        <v>0.12603300772274295</v>
      </c>
      <c r="I43" s="1268" t="e">
        <f t="shared" si="7"/>
        <v>#DIV/0!</v>
      </c>
      <c r="J43" s="1269" t="e">
        <f t="shared" si="6"/>
        <v>#DIV/0!</v>
      </c>
      <c r="K43" s="1214"/>
      <c r="L43" s="1268"/>
    </row>
    <row r="44" spans="4:12" hidden="1" x14ac:dyDescent="0.3">
      <c r="D44" s="1134"/>
      <c r="E44" s="1199">
        <v>2017</v>
      </c>
      <c r="F44" s="1268">
        <f>'2020 Benchmarking Calculations'!AO204</f>
        <v>0.18047583926173139</v>
      </c>
      <c r="G44" s="1268">
        <f>'2020 Benchmarking Calculations'!BH204</f>
        <v>-3.8394035908504931E-2</v>
      </c>
      <c r="H44" s="1268">
        <f>'2020 Benchmarking Calculations'!BL204</f>
        <v>8.2460970620447563E-2</v>
      </c>
      <c r="I44" s="1268" t="e">
        <f t="shared" si="7"/>
        <v>#DIV/0!</v>
      </c>
      <c r="J44" s="1269" t="e">
        <f t="shared" si="6"/>
        <v>#DIV/0!</v>
      </c>
      <c r="K44" s="1214"/>
      <c r="L44" s="1268"/>
    </row>
    <row r="45" spans="4:12" x14ac:dyDescent="0.3">
      <c r="D45" s="1134"/>
      <c r="E45" s="1199">
        <v>2018</v>
      </c>
      <c r="F45" s="1268">
        <f>'2018 Benchmarking Calculations'!AP191</f>
        <v>0.1699813864399787</v>
      </c>
      <c r="G45" s="1268">
        <f>'2020 Benchmarking Calculations'!BH205</f>
        <v>-5.6650616611175993E-2</v>
      </c>
      <c r="H45" s="1268">
        <f>'2020 Benchmarking Calculations'!BL205</f>
        <v>5.797526128895579E-2</v>
      </c>
      <c r="I45" s="1268">
        <f t="shared" si="7"/>
        <v>0.16644229894469006</v>
      </c>
      <c r="J45" s="1269"/>
      <c r="K45" s="1214"/>
      <c r="L45" s="1268"/>
    </row>
    <row r="46" spans="4:12" x14ac:dyDescent="0.3">
      <c r="D46" s="1134"/>
      <c r="E46" s="1199">
        <v>2019</v>
      </c>
      <c r="F46" s="1268">
        <f>'2019 Benchmarking Calculations'!AP191</f>
        <v>0.17282151507699839</v>
      </c>
      <c r="G46" s="1268">
        <f>'2020 Benchmarking Calculations'!BH206</f>
        <v>-7.4154535372392971E-2</v>
      </c>
      <c r="H46" s="1268">
        <f>'2020 Benchmarking Calculations'!BL206</f>
        <v>1.539097702042197E-2</v>
      </c>
      <c r="I46" s="1268">
        <f t="shared" si="7"/>
        <v>0.16840937405534012</v>
      </c>
      <c r="J46" s="1269"/>
      <c r="K46" s="1214"/>
      <c r="L46" s="1268"/>
    </row>
    <row r="47" spans="4:12" x14ac:dyDescent="0.3">
      <c r="D47" s="1134"/>
      <c r="E47" s="1199">
        <v>2020</v>
      </c>
      <c r="F47" s="1268">
        <f>'2020 Benchmarking Calculations'!AO207</f>
        <v>0.16986920089750937</v>
      </c>
      <c r="G47" s="1268">
        <f>'2020 Benchmarking Calculations'!BH207</f>
        <v>-1.8552020648299302E-2</v>
      </c>
      <c r="H47" s="1268">
        <f>'2020 Benchmarking Calculations'!BL207</f>
        <v>-5.9842178431464181E-3</v>
      </c>
      <c r="I47" s="1268">
        <f t="shared" si="7"/>
        <v>0.16545942288939938</v>
      </c>
      <c r="J47" s="1269">
        <f t="shared" si="6"/>
        <v>0.16677036529647651</v>
      </c>
      <c r="K47" s="1214">
        <v>4</v>
      </c>
      <c r="L47" s="1268"/>
    </row>
    <row r="48" spans="4:12" x14ac:dyDescent="0.3">
      <c r="D48" s="1134"/>
      <c r="E48" s="1199"/>
      <c r="F48" s="1268"/>
      <c r="G48" s="1268"/>
      <c r="H48" s="1268"/>
      <c r="I48" s="1268"/>
      <c r="J48" s="1269"/>
      <c r="K48" s="1214"/>
      <c r="L48" s="1268"/>
    </row>
    <row r="49" spans="4:12" s="398" customFormat="1" x14ac:dyDescent="0.3">
      <c r="D49" s="1134"/>
      <c r="E49" s="1134"/>
      <c r="F49" s="1143"/>
      <c r="G49" s="1143"/>
      <c r="H49" s="1138"/>
      <c r="I49" s="1138"/>
      <c r="L49" s="1138"/>
    </row>
    <row r="50" spans="4:12" s="398" customFormat="1" x14ac:dyDescent="0.3">
      <c r="D50" s="1134" t="s">
        <v>472</v>
      </c>
      <c r="E50" s="1134"/>
      <c r="F50" s="1138"/>
      <c r="G50" s="1138"/>
      <c r="H50" s="1138"/>
      <c r="I50" s="1138"/>
      <c r="L50" s="1138"/>
    </row>
    <row r="51" spans="4:12" s="398" customFormat="1" x14ac:dyDescent="0.3">
      <c r="D51" s="1134" t="s">
        <v>473</v>
      </c>
      <c r="E51" s="1134"/>
      <c r="F51" s="1138"/>
      <c r="G51" s="1138"/>
      <c r="H51" s="1138"/>
      <c r="I51" s="1138"/>
      <c r="L51" s="1138"/>
    </row>
    <row r="52" spans="4:12" s="398" customFormat="1" x14ac:dyDescent="0.3">
      <c r="D52" s="1134"/>
      <c r="E52" s="1134"/>
      <c r="F52" s="1138"/>
      <c r="G52" s="1138"/>
      <c r="H52" s="1138"/>
      <c r="I52" s="1138"/>
      <c r="L52" s="1138"/>
    </row>
    <row r="53" spans="4:12" s="398" customFormat="1" ht="28.5" customHeight="1" x14ac:dyDescent="0.3">
      <c r="D53" s="3257" t="s">
        <v>474</v>
      </c>
      <c r="E53" s="3257"/>
      <c r="F53" s="3257"/>
      <c r="G53" s="3257"/>
      <c r="H53" s="3257"/>
      <c r="I53" s="3257"/>
      <c r="J53" s="3257"/>
      <c r="K53" s="3257"/>
      <c r="L53" s="3257"/>
    </row>
    <row r="54" spans="4:12" x14ac:dyDescent="0.3">
      <c r="F54" s="1"/>
      <c r="G54" s="1"/>
      <c r="H54" s="1"/>
      <c r="I54" s="1"/>
      <c r="L54" s="1"/>
    </row>
    <row r="55" spans="4:12" x14ac:dyDescent="0.3">
      <c r="F55" s="1"/>
      <c r="G55" s="1"/>
      <c r="H55" s="1"/>
      <c r="I55" s="1"/>
      <c r="L55" s="1"/>
    </row>
    <row r="56" spans="4:12" x14ac:dyDescent="0.3">
      <c r="F56" s="1"/>
      <c r="G56" s="1"/>
      <c r="H56" s="1"/>
      <c r="I56" s="1"/>
      <c r="L56" s="1"/>
    </row>
    <row r="57" spans="4:12" x14ac:dyDescent="0.3">
      <c r="F57" s="1"/>
      <c r="G57" s="1"/>
      <c r="H57" s="1"/>
      <c r="I57" s="1"/>
      <c r="L57" s="1"/>
    </row>
    <row r="58" spans="4:12" x14ac:dyDescent="0.3">
      <c r="F58" s="1"/>
      <c r="G58" s="1"/>
      <c r="H58" s="1"/>
      <c r="I58" s="1"/>
      <c r="L58" s="1"/>
    </row>
    <row r="59" spans="4:12" x14ac:dyDescent="0.3">
      <c r="F59" s="1"/>
      <c r="G59" s="1"/>
      <c r="H59" s="1"/>
      <c r="I59" s="1"/>
      <c r="L59" s="1"/>
    </row>
  </sheetData>
  <mergeCells count="2">
    <mergeCell ref="D4:L4"/>
    <mergeCell ref="D53:L53"/>
  </mergeCells>
  <pageMargins left="0.7" right="0.7" top="0.75" bottom="0.75" header="0.3" footer="0.3"/>
  <pageSetup scale="53" orientation="portrait" horizontalDpi="4294967295" verticalDpi="4294967295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9964-2D55-433E-8FAE-3030F8D303AC}">
  <sheetPr codeName="Sheet72">
    <tabColor rgb="FFFF0000"/>
  </sheetPr>
  <dimension ref="A1:AE343"/>
  <sheetViews>
    <sheetView zoomScale="90" zoomScaleNormal="90" workbookViewId="0">
      <pane ySplit="6" topLeftCell="A196" activePane="bottomLeft" state="frozen"/>
      <selection activeCell="C20" sqref="C20"/>
      <selection pane="bottomLeft" activeCell="C20" sqref="C20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hidden="1" customWidth="1"/>
    <col min="11" max="13" width="16" hidden="1" customWidth="1"/>
    <col min="14" max="14" width="22.6328125" hidden="1" customWidth="1"/>
    <col min="15" max="17" width="16" customWidth="1"/>
    <col min="18" max="19" width="19.36328125" customWidth="1"/>
    <col min="20" max="20" width="4.6328125" customWidth="1"/>
    <col min="21" max="21" width="11.36328125" customWidth="1"/>
    <col min="22" max="22" width="36.54296875" customWidth="1"/>
    <col min="23" max="23" width="0" hidden="1" customWidth="1"/>
    <col min="24" max="24" width="28.36328125" hidden="1" customWidth="1"/>
    <col min="25" max="25" width="9.08984375" hidden="1" customWidth="1"/>
    <col min="26" max="26" width="20.54296875" hidden="1" customWidth="1"/>
    <col min="27" max="28" width="0" hidden="1" customWidth="1"/>
    <col min="29" max="29" width="14.36328125" customWidth="1"/>
  </cols>
  <sheetData>
    <row r="1" spans="1:30" ht="27.75" customHeight="1" x14ac:dyDescent="0.45">
      <c r="B1" s="1649" t="s">
        <v>1504</v>
      </c>
      <c r="C1" s="1649"/>
      <c r="D1" s="1649"/>
      <c r="E1" s="1650"/>
      <c r="F1" s="1650"/>
      <c r="G1" s="1650"/>
      <c r="H1" s="1649"/>
      <c r="I1" s="1649"/>
      <c r="J1" s="1649"/>
      <c r="K1" s="1636"/>
      <c r="L1" s="1636"/>
      <c r="M1" s="1636"/>
      <c r="N1" s="1636"/>
      <c r="O1" s="1636"/>
      <c r="P1" s="1636"/>
      <c r="Q1" s="1636"/>
      <c r="R1" s="1636"/>
      <c r="S1" s="1636"/>
      <c r="T1" s="1636"/>
      <c r="U1" s="1636"/>
      <c r="V1" s="1636"/>
    </row>
    <row r="2" spans="1:30" ht="32.25" customHeight="1" x14ac:dyDescent="0.5">
      <c r="A2" s="3275" t="s">
        <v>1505</v>
      </c>
      <c r="B2" s="3275"/>
      <c r="C2" s="3275"/>
      <c r="D2" s="3275"/>
      <c r="E2" s="3275"/>
      <c r="F2" s="3275"/>
      <c r="G2" s="3275"/>
      <c r="H2" s="3275"/>
      <c r="I2" s="3275"/>
      <c r="J2" s="3275"/>
      <c r="K2" s="3275"/>
      <c r="L2" s="3275"/>
      <c r="M2" s="3275"/>
      <c r="N2" s="3275"/>
      <c r="O2" s="3275"/>
      <c r="P2" s="3275"/>
      <c r="Q2" s="1494"/>
      <c r="R2" s="1494"/>
    </row>
    <row r="3" spans="1:30" ht="17" thickBot="1" x14ac:dyDescent="0.4">
      <c r="A3" s="293"/>
      <c r="B3" s="293"/>
    </row>
    <row r="4" spans="1:30" ht="25.5" customHeight="1" thickBot="1" x14ac:dyDescent="0.35">
      <c r="B4" s="3148" t="s">
        <v>1506</v>
      </c>
      <c r="C4" s="3148"/>
      <c r="D4" s="337"/>
      <c r="E4" s="336" t="str">
        <f>'Validation 2020'!E3</f>
        <v>Alectra Utilities Corporation</v>
      </c>
      <c r="G4" s="351">
        <f>J273</f>
        <v>0</v>
      </c>
      <c r="H4" s="45"/>
      <c r="I4" s="45"/>
      <c r="J4" t="s">
        <v>1507</v>
      </c>
      <c r="U4" s="1651" t="s">
        <v>1508</v>
      </c>
      <c r="V4" s="1652" t="s">
        <v>1509</v>
      </c>
      <c r="W4" s="898"/>
      <c r="X4" s="898"/>
      <c r="Y4" s="898"/>
      <c r="Z4" s="898"/>
      <c r="AA4" s="898"/>
      <c r="AB4" s="898"/>
      <c r="AC4" s="898"/>
    </row>
    <row r="5" spans="1:30" ht="20.5" x14ac:dyDescent="0.45">
      <c r="E5" s="296"/>
      <c r="F5" s="296"/>
      <c r="G5" s="296"/>
      <c r="H5" s="294"/>
      <c r="J5" s="3260" t="s">
        <v>1510</v>
      </c>
      <c r="K5" s="3260"/>
      <c r="L5" s="3260"/>
      <c r="M5" s="3260"/>
      <c r="N5" s="3260"/>
      <c r="O5" s="3260"/>
      <c r="P5" s="3260"/>
      <c r="Q5" s="45" t="s">
        <v>1511</v>
      </c>
      <c r="R5" s="45"/>
      <c r="S5" s="45"/>
    </row>
    <row r="6" spans="1:30" ht="70.5" customHeight="1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1647">
        <v>2013</v>
      </c>
      <c r="K6" s="1647">
        <v>2014</v>
      </c>
      <c r="L6" s="1647">
        <v>2015</v>
      </c>
      <c r="M6" s="1647">
        <v>2016</v>
      </c>
      <c r="N6" s="305">
        <v>2017</v>
      </c>
      <c r="O6" s="305">
        <v>2018</v>
      </c>
      <c r="P6" s="1647">
        <v>2019</v>
      </c>
      <c r="Q6" s="767">
        <f>P6+1</f>
        <v>2020</v>
      </c>
      <c r="R6" s="305">
        <f t="shared" ref="R6:S6" si="0">Q6+1</f>
        <v>2021</v>
      </c>
      <c r="S6" s="305">
        <f t="shared" si="0"/>
        <v>2022</v>
      </c>
      <c r="V6" s="111" t="s">
        <v>1512</v>
      </c>
    </row>
    <row r="7" spans="1:30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  <c r="Q7" s="305"/>
      <c r="R7" s="305"/>
    </row>
    <row r="8" spans="1:30" ht="13.5" thickBot="1" x14ac:dyDescent="0.35">
      <c r="A8" s="3146" t="s">
        <v>317</v>
      </c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3146"/>
      <c r="S8" s="3146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ht="25.5" customHeight="1" thickTop="1" x14ac:dyDescent="0.3">
      <c r="A9" s="354"/>
      <c r="I9" s="3276"/>
      <c r="J9" s="3276"/>
    </row>
    <row r="10" spans="1:30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30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40">
        <f>'Validation 2017'!J10</f>
        <v>125547.46</v>
      </c>
      <c r="O11" s="404">
        <f>'Validation 2018'!J10</f>
        <v>170503.62</v>
      </c>
      <c r="P11" s="40">
        <f>'Validation 2020'!J10</f>
        <v>13134166.300000001</v>
      </c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  <c r="AC11" s="297"/>
      <c r="AD11" s="297"/>
    </row>
    <row r="12" spans="1:30" outlineLevel="1" x14ac:dyDescent="0.3">
      <c r="A12" s="354"/>
      <c r="B12" s="15">
        <f t="shared" ref="B12:B75" si="1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40">
        <f>'Validation 2017'!J11</f>
        <v>127236.97</v>
      </c>
      <c r="O12" s="404">
        <f>'Validation 2018'!J11</f>
        <v>135356.12</v>
      </c>
      <c r="P12" s="40">
        <f>'Validation 2020'!J11</f>
        <v>9757046.4800000004</v>
      </c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  <c r="AD12" s="297"/>
    </row>
    <row r="13" spans="1:30" outlineLevel="1" x14ac:dyDescent="0.3">
      <c r="A13" s="354"/>
      <c r="B13" s="15">
        <f t="shared" si="1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40">
        <f>'Validation 2017'!J12</f>
        <v>65629.440000000002</v>
      </c>
      <c r="O13" s="404">
        <f>'Validation 2018'!J12</f>
        <v>83660.47</v>
      </c>
      <c r="P13" s="40">
        <f>'Validation 2020'!J12</f>
        <v>307.99</v>
      </c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  <c r="AD13" s="297"/>
    </row>
    <row r="14" spans="1:30" outlineLevel="1" x14ac:dyDescent="0.3">
      <c r="A14" s="354"/>
      <c r="B14" s="15">
        <f t="shared" si="1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40">
        <f>'Validation 2017'!J13</f>
        <v>0</v>
      </c>
      <c r="O14" s="404">
        <f>'Validation 2018'!J13</f>
        <v>0</v>
      </c>
      <c r="P14" s="40">
        <f>'Validation 2020'!J13</f>
        <v>0</v>
      </c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  <c r="AC14" s="297"/>
      <c r="AD14" s="297"/>
    </row>
    <row r="15" spans="1:30" outlineLevel="1" x14ac:dyDescent="0.3">
      <c r="A15" s="354"/>
      <c r="B15" s="15">
        <f t="shared" si="1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40">
        <f>'Validation 2017'!J14</f>
        <v>0</v>
      </c>
      <c r="O15" s="404">
        <f>'Validation 2018'!J14</f>
        <v>0</v>
      </c>
      <c r="P15" s="40">
        <f>'Validation 2020'!J14</f>
        <v>0</v>
      </c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  <c r="AC15" s="297"/>
      <c r="AD15" s="297"/>
    </row>
    <row r="16" spans="1:30" outlineLevel="1" x14ac:dyDescent="0.3">
      <c r="A16" s="354"/>
      <c r="B16" s="15">
        <f t="shared" si="1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40">
        <f>'Validation 2017'!J15</f>
        <v>33010.85</v>
      </c>
      <c r="O16" s="404">
        <f>'Validation 2018'!J15</f>
        <v>30772.639999999999</v>
      </c>
      <c r="P16" s="40">
        <f>'Validation 2020'!J15</f>
        <v>1331438.22</v>
      </c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  <c r="AC16" s="297"/>
      <c r="AD16" s="297"/>
    </row>
    <row r="17" spans="1:30" outlineLevel="1" x14ac:dyDescent="0.3">
      <c r="A17" s="354"/>
      <c r="B17" s="15">
        <f t="shared" si="1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40">
        <f>'Validation 2017'!J16</f>
        <v>7797.84</v>
      </c>
      <c r="O17" s="404">
        <f>'Validation 2018'!J16</f>
        <v>28012.57</v>
      </c>
      <c r="P17" s="40">
        <f>'Validation 2020'!J16</f>
        <v>1115604.48</v>
      </c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  <c r="AD17" s="297"/>
    </row>
    <row r="18" spans="1:30" outlineLevel="1" x14ac:dyDescent="0.3">
      <c r="A18" s="354"/>
      <c r="B18" s="15">
        <f t="shared" si="1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40">
        <f>'Validation 2017'!J17</f>
        <v>107741.9</v>
      </c>
      <c r="O18" s="404">
        <f>'Validation 2018'!J17</f>
        <v>131083.73000000001</v>
      </c>
      <c r="P18" s="40">
        <f>'Validation 2020'!J17</f>
        <v>22431925.870000001</v>
      </c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</row>
    <row r="19" spans="1:30" outlineLevel="1" x14ac:dyDescent="0.3">
      <c r="A19" s="354"/>
      <c r="B19" s="15">
        <f t="shared" si="1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40">
        <f>'Validation 2017'!J18</f>
        <v>49490.32</v>
      </c>
      <c r="O19" s="404">
        <f>'Validation 2018'!J18</f>
        <v>57191.86</v>
      </c>
      <c r="P19" s="40">
        <f>'Validation 2020'!J18</f>
        <v>5852097.4900000002</v>
      </c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</row>
    <row r="20" spans="1:30" outlineLevel="1" x14ac:dyDescent="0.3">
      <c r="A20" s="354"/>
      <c r="B20" s="15">
        <f t="shared" si="1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40">
        <f>'Validation 2017'!J19</f>
        <v>1705.92</v>
      </c>
      <c r="O20" s="404">
        <f>'Validation 2018'!J19</f>
        <v>3519.91</v>
      </c>
      <c r="P20" s="40">
        <f>'Validation 2020'!J19</f>
        <v>0</v>
      </c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  <c r="AC20" s="297"/>
      <c r="AD20" s="297"/>
    </row>
    <row r="21" spans="1:30" outlineLevel="1" x14ac:dyDescent="0.3">
      <c r="A21" s="354"/>
      <c r="B21" s="15">
        <f t="shared" si="1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40">
        <f>'Validation 2017'!J20</f>
        <v>4251.5600000000004</v>
      </c>
      <c r="O21" s="404">
        <f>'Validation 2018'!J20</f>
        <v>10075.18</v>
      </c>
      <c r="P21" s="40">
        <f>'Validation 2020'!J20</f>
        <v>9561286.8900000006</v>
      </c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  <c r="AD21" s="297"/>
    </row>
    <row r="22" spans="1:30" outlineLevel="1" x14ac:dyDescent="0.3">
      <c r="A22" s="354"/>
      <c r="B22" s="15">
        <f t="shared" si="1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40">
        <f>'Validation 2017'!J21</f>
        <v>0</v>
      </c>
      <c r="O22" s="404">
        <f>'Validation 2018'!J21</f>
        <v>0</v>
      </c>
      <c r="P22" s="40">
        <f>'Validation 2020'!J21</f>
        <v>8873634.0700000003</v>
      </c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  <c r="AD22" s="297"/>
    </row>
    <row r="23" spans="1:30" outlineLevel="1" x14ac:dyDescent="0.3">
      <c r="A23" s="354"/>
      <c r="B23" s="15">
        <f t="shared" si="1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40">
        <f>'Validation 2017'!J22</f>
        <v>0</v>
      </c>
      <c r="O23" s="404">
        <f>'Validation 2018'!J22</f>
        <v>0</v>
      </c>
      <c r="P23" s="40">
        <f>'Validation 2020'!J22</f>
        <v>0</v>
      </c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  <c r="AC23" s="297"/>
      <c r="AD23" s="297"/>
    </row>
    <row r="24" spans="1:30" outlineLevel="1" x14ac:dyDescent="0.3">
      <c r="A24" s="354"/>
      <c r="B24" s="15">
        <f t="shared" si="1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40">
        <f>'Validation 2017'!J23</f>
        <v>345813.97</v>
      </c>
      <c r="O24" s="404">
        <f>'Validation 2018'!J23</f>
        <v>294963.31</v>
      </c>
      <c r="P24" s="40">
        <f>'Validation 2020'!J23</f>
        <v>3441224.13</v>
      </c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  <c r="AC24" s="297"/>
      <c r="AD24" s="297"/>
    </row>
    <row r="25" spans="1:30" outlineLevel="1" x14ac:dyDescent="0.3">
      <c r="A25" s="354"/>
      <c r="B25" s="15">
        <f t="shared" si="1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40">
        <f>'Validation 2017'!J24</f>
        <v>105597.96</v>
      </c>
      <c r="O25" s="404">
        <f>'Validation 2018'!J24</f>
        <v>115732.58</v>
      </c>
      <c r="P25" s="40">
        <f>'Validation 2020'!J24</f>
        <v>1813060.53</v>
      </c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  <c r="AD25" s="297"/>
    </row>
    <row r="26" spans="1:30" outlineLevel="1" x14ac:dyDescent="0.3">
      <c r="A26" s="354"/>
      <c r="B26" s="15">
        <f t="shared" si="1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40">
        <f>'Validation 2017'!J25</f>
        <v>17458.400000000001</v>
      </c>
      <c r="O26" s="404">
        <f>'Validation 2018'!J25</f>
        <v>18096.509999999998</v>
      </c>
      <c r="P26" s="40">
        <f>'Validation 2020'!J25</f>
        <v>4518178.6100000003</v>
      </c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  <c r="AC26" s="297"/>
      <c r="AD26" s="297"/>
    </row>
    <row r="27" spans="1:30" outlineLevel="1" x14ac:dyDescent="0.3">
      <c r="A27" s="354"/>
      <c r="B27" s="15">
        <f t="shared" si="1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40">
        <f>'Validation 2017'!J26</f>
        <v>303967.52</v>
      </c>
      <c r="O27" s="404">
        <f>'Validation 2018'!J26</f>
        <v>314897.65000000002</v>
      </c>
      <c r="P27" s="40">
        <f>'Validation 2020'!J26</f>
        <v>2306031.63</v>
      </c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</row>
    <row r="28" spans="1:30" outlineLevel="1" x14ac:dyDescent="0.3">
      <c r="A28" s="354"/>
      <c r="B28" s="15">
        <f t="shared" si="1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40">
        <f>'Validation 2017'!J27</f>
        <v>5675</v>
      </c>
      <c r="O28" s="404">
        <f>'Validation 2018'!J27</f>
        <v>0</v>
      </c>
      <c r="P28" s="40">
        <f>'Validation 2020'!J27</f>
        <v>0</v>
      </c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</row>
    <row r="29" spans="1:30" outlineLevel="1" x14ac:dyDescent="0.3">
      <c r="A29" s="354"/>
      <c r="B29" s="15">
        <f t="shared" si="1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40">
        <f>'Validation 2017'!J28</f>
        <v>51043.41</v>
      </c>
      <c r="O29" s="404">
        <f>'Validation 2018'!J28</f>
        <v>49094.7</v>
      </c>
      <c r="P29" s="40">
        <f>'Validation 2020'!J28</f>
        <v>0</v>
      </c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  <c r="AC29" s="297"/>
      <c r="AD29" s="297"/>
    </row>
    <row r="30" spans="1:30" outlineLevel="1" x14ac:dyDescent="0.3">
      <c r="A30" s="354"/>
      <c r="B30" s="15">
        <f t="shared" si="1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40">
        <f>'Validation 2017'!J29</f>
        <v>9697.2199999999993</v>
      </c>
      <c r="O30" s="404">
        <f>'Validation 2018'!J29</f>
        <v>5694.81</v>
      </c>
      <c r="P30" s="40">
        <f>'Validation 2020'!J29</f>
        <v>0</v>
      </c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  <c r="AC30" s="297"/>
      <c r="AD30" s="297"/>
    </row>
    <row r="31" spans="1:30" x14ac:dyDescent="0.3">
      <c r="A31" s="354"/>
      <c r="B31" s="15">
        <f t="shared" si="1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61">
        <f>'Validation 2015'!J30</f>
        <v>1295792.0900000001</v>
      </c>
      <c r="M31" s="1061">
        <f>'Validation 2016'!J30</f>
        <v>1220441.56</v>
      </c>
      <c r="N31" s="1496">
        <f>'Validation 2017'!J30</f>
        <v>1361665.7399999998</v>
      </c>
      <c r="O31" s="404">
        <f>'Validation 2018'!J30</f>
        <v>1448655.6600000004</v>
      </c>
      <c r="P31" s="40">
        <f>'Validation 2020'!J30</f>
        <v>84136002.689999998</v>
      </c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</row>
    <row r="32" spans="1:30" outlineLevel="1" x14ac:dyDescent="0.3">
      <c r="A32" s="354"/>
      <c r="B32" s="15">
        <f t="shared" si="1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40">
        <f>'Validation 2017'!J31</f>
        <v>80796.77</v>
      </c>
      <c r="O32" s="404">
        <f>'Validation 2018'!J31</f>
        <v>111435.81</v>
      </c>
      <c r="P32" s="40">
        <f>'Validation 2020'!J31</f>
        <v>13706946.380000001</v>
      </c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  <c r="AC32" s="297"/>
      <c r="AD32" s="297"/>
    </row>
    <row r="33" spans="1:30" outlineLevel="1" x14ac:dyDescent="0.3">
      <c r="A33" s="354"/>
      <c r="B33" s="15">
        <f t="shared" si="1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40">
        <f>'Validation 2017'!J32</f>
        <v>886.56</v>
      </c>
      <c r="O33" s="404">
        <f>'Validation 2018'!J32</f>
        <v>335.24</v>
      </c>
      <c r="P33" s="40">
        <f>'Validation 2020'!J32</f>
        <v>1336244.6599999999</v>
      </c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  <c r="AD33" s="297"/>
    </row>
    <row r="34" spans="1:30" outlineLevel="1" x14ac:dyDescent="0.3">
      <c r="B34" s="15">
        <f t="shared" si="1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40">
        <f>'Validation 2017'!J33</f>
        <v>0</v>
      </c>
      <c r="O34" s="404">
        <f>'Validation 2018'!J33</f>
        <v>0</v>
      </c>
      <c r="P34" s="40">
        <f>'Validation 2020'!J33</f>
        <v>0</v>
      </c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  <c r="AD34" s="297"/>
    </row>
    <row r="35" spans="1:30" outlineLevel="1" x14ac:dyDescent="0.3">
      <c r="B35" s="15">
        <f t="shared" si="1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40">
        <f>'Validation 2017'!J34</f>
        <v>33794.480000000003</v>
      </c>
      <c r="O35" s="404">
        <f>'Validation 2018'!J34</f>
        <v>56040.26</v>
      </c>
      <c r="P35" s="40">
        <f>'Validation 2020'!J34</f>
        <v>4707983.78</v>
      </c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  <c r="AC35" s="297"/>
      <c r="AD35" s="297"/>
    </row>
    <row r="36" spans="1:30" outlineLevel="1" x14ac:dyDescent="0.3">
      <c r="B36" s="15">
        <f t="shared" si="1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40">
        <f>'Validation 2017'!J35</f>
        <v>121216.64</v>
      </c>
      <c r="O36" s="404">
        <f>'Validation 2018'!J35</f>
        <v>101800.65</v>
      </c>
      <c r="P36" s="40">
        <f>'Validation 2020'!J35</f>
        <v>435846.96</v>
      </c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  <c r="AC36" s="297"/>
      <c r="AD36" s="297"/>
    </row>
    <row r="37" spans="1:30" outlineLevel="1" x14ac:dyDescent="0.3">
      <c r="B37" s="15">
        <f t="shared" si="1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40">
        <f>'Validation 2017'!J36</f>
        <v>902031.8</v>
      </c>
      <c r="O37" s="404">
        <f>'Validation 2018'!J36</f>
        <v>604776.51</v>
      </c>
      <c r="P37" s="40">
        <f>'Validation 2020'!J36</f>
        <v>101465.41</v>
      </c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  <c r="AC37" s="297"/>
      <c r="AD37" s="297"/>
    </row>
    <row r="38" spans="1:30" outlineLevel="1" x14ac:dyDescent="0.3">
      <c r="B38" s="15">
        <f t="shared" si="1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40">
        <f>'Validation 2017'!J37</f>
        <v>225342.74</v>
      </c>
      <c r="O38" s="404">
        <f>'Validation 2018'!J37</f>
        <v>197283.93</v>
      </c>
      <c r="P38" s="40">
        <f>'Validation 2020'!J37</f>
        <v>0</v>
      </c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  <c r="AC38" s="297"/>
      <c r="AD38" s="297"/>
    </row>
    <row r="39" spans="1:30" outlineLevel="1" x14ac:dyDescent="0.3">
      <c r="B39" s="15">
        <f t="shared" si="1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40">
        <f>'Validation 2017'!J38</f>
        <v>3409082.31</v>
      </c>
      <c r="O39" s="404">
        <f>'Validation 2018'!J38</f>
        <v>3616124.33</v>
      </c>
      <c r="P39" s="40">
        <f>'Validation 2020'!J38</f>
        <v>5098817.33</v>
      </c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  <c r="AC39" s="297"/>
      <c r="AD39" s="297"/>
    </row>
    <row r="40" spans="1:30" outlineLevel="1" x14ac:dyDescent="0.3">
      <c r="B40" s="15">
        <f t="shared" si="1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40">
        <f>'Validation 2017'!J39</f>
        <v>0</v>
      </c>
      <c r="O40" s="404">
        <f>'Validation 2018'!J39</f>
        <v>0</v>
      </c>
      <c r="P40" s="40">
        <f>'Validation 2020'!J39</f>
        <v>244267.61</v>
      </c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  <c r="AD40" s="297"/>
    </row>
    <row r="41" spans="1:30" outlineLevel="1" x14ac:dyDescent="0.3">
      <c r="B41" s="15">
        <f t="shared" si="1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40">
        <f>'Validation 2017'!J40</f>
        <v>0</v>
      </c>
      <c r="O41" s="404">
        <f>'Validation 2018'!J40</f>
        <v>0</v>
      </c>
      <c r="P41" s="40">
        <f>'Validation 2020'!J40</f>
        <v>1038432.61</v>
      </c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</row>
    <row r="42" spans="1:30" outlineLevel="1" x14ac:dyDescent="0.3">
      <c r="B42" s="15">
        <f t="shared" si="1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40">
        <f>'Validation 2017'!J41</f>
        <v>0</v>
      </c>
      <c r="O42" s="404">
        <f>'Validation 2018'!J41</f>
        <v>218</v>
      </c>
      <c r="P42" s="40">
        <f>'Validation 2020'!J41</f>
        <v>-12389.35</v>
      </c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</row>
    <row r="43" spans="1:30" outlineLevel="1" x14ac:dyDescent="0.3">
      <c r="B43" s="15">
        <f t="shared" si="1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40">
        <f>'Validation 2017'!J42</f>
        <v>1069.96</v>
      </c>
      <c r="O43" s="404">
        <f>'Validation 2018'!J42</f>
        <v>0</v>
      </c>
      <c r="P43" s="40">
        <f>'Validation 2020'!J42</f>
        <v>78077.81</v>
      </c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  <c r="AC43" s="297"/>
      <c r="AD43" s="297"/>
    </row>
    <row r="44" spans="1:30" outlineLevel="1" x14ac:dyDescent="0.3">
      <c r="B44" s="15">
        <f t="shared" si="1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40">
        <f>'Validation 2017'!J43</f>
        <v>489340.64</v>
      </c>
      <c r="O44" s="404">
        <f>'Validation 2018'!J43</f>
        <v>457393.39</v>
      </c>
      <c r="P44" s="40">
        <f>'Validation 2020'!J43</f>
        <v>27628.25</v>
      </c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  <c r="AC44" s="297"/>
      <c r="AD44" s="297"/>
    </row>
    <row r="45" spans="1:30" x14ac:dyDescent="0.3">
      <c r="B45" s="15">
        <f t="shared" si="1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61">
        <f>'Validation 2015'!J44</f>
        <v>4879021.4200000018</v>
      </c>
      <c r="M45" s="1061">
        <f>'Validation 2016'!J44</f>
        <v>5064914.8400000008</v>
      </c>
      <c r="N45" s="1496">
        <f>'Validation 2017'!J44</f>
        <v>5263561.8999999994</v>
      </c>
      <c r="O45" s="404">
        <f>'Validation 2018'!J44</f>
        <v>5145408.12</v>
      </c>
      <c r="P45" s="40">
        <f>'Validation 2020'!J44</f>
        <v>26763321.449999999</v>
      </c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</row>
    <row r="46" spans="1:30" outlineLevel="1" x14ac:dyDescent="0.3">
      <c r="B46" s="15">
        <f t="shared" si="1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40">
        <f>'Validation 2017'!J45</f>
        <v>91708.52</v>
      </c>
      <c r="O46" s="404">
        <f>'Validation 2018'!J45</f>
        <v>91051.199999999997</v>
      </c>
      <c r="P46" s="40">
        <f>'Validation 2020'!J45</f>
        <v>2089229.65</v>
      </c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</row>
    <row r="47" spans="1:30" outlineLevel="1" x14ac:dyDescent="0.3">
      <c r="B47" s="15">
        <f t="shared" si="1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40">
        <f>'Validation 2017'!J46</f>
        <v>131602.15</v>
      </c>
      <c r="O47" s="404">
        <f>'Validation 2018'!J46</f>
        <v>124975.94</v>
      </c>
      <c r="P47" s="40">
        <f>'Validation 2020'!J46</f>
        <v>110665.7</v>
      </c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</row>
    <row r="48" spans="1:30" outlineLevel="1" x14ac:dyDescent="0.3">
      <c r="B48" s="15">
        <f t="shared" si="1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40">
        <f>'Validation 2017'!J47</f>
        <v>168690.23</v>
      </c>
      <c r="O48" s="404">
        <f>'Validation 2018'!J47</f>
        <v>159630.62</v>
      </c>
      <c r="P48" s="40">
        <f>'Validation 2020'!J47</f>
        <v>28891002.329999998</v>
      </c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  <c r="AC48" s="297"/>
      <c r="AD48" s="297"/>
    </row>
    <row r="49" spans="2:30" outlineLevel="1" x14ac:dyDescent="0.3">
      <c r="B49" s="15">
        <f t="shared" si="1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40">
        <f>'Validation 2017'!J48</f>
        <v>214197.28</v>
      </c>
      <c r="O49" s="404">
        <f>'Validation 2018'!J48</f>
        <v>205136.8</v>
      </c>
      <c r="P49" s="40">
        <f>'Validation 2020'!J48</f>
        <v>5020949.62</v>
      </c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  <c r="AC49" s="297"/>
      <c r="AD49" s="297"/>
    </row>
    <row r="50" spans="2:30" outlineLevel="1" x14ac:dyDescent="0.3">
      <c r="B50" s="15">
        <f t="shared" si="1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40">
        <f>'Validation 2017'!J49</f>
        <v>0</v>
      </c>
      <c r="O50" s="404">
        <f>'Validation 2018'!J49</f>
        <v>0</v>
      </c>
      <c r="P50" s="40">
        <f>'Validation 2020'!J49</f>
        <v>1014.72</v>
      </c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  <c r="AC50" s="297"/>
      <c r="AD50" s="297"/>
    </row>
    <row r="51" spans="2:30" outlineLevel="1" x14ac:dyDescent="0.3">
      <c r="B51" s="15">
        <f t="shared" si="1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40">
        <f>'Validation 2017'!J50</f>
        <v>0</v>
      </c>
      <c r="O51" s="404">
        <f>'Validation 2018'!J50</f>
        <v>0</v>
      </c>
      <c r="P51" s="40">
        <f>'Validation 2020'!J50</f>
        <v>14014.53</v>
      </c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</row>
    <row r="52" spans="2:30" outlineLevel="1" x14ac:dyDescent="0.3">
      <c r="B52" s="15">
        <f t="shared" si="1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40">
        <f>'Validation 2017'!J51</f>
        <v>219015.79</v>
      </c>
      <c r="O52" s="404">
        <f>'Validation 2018'!J51</f>
        <v>295583.74</v>
      </c>
      <c r="P52" s="40">
        <f>'Validation 2020'!J51</f>
        <v>184144.14</v>
      </c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</row>
    <row r="53" spans="2:30" x14ac:dyDescent="0.3">
      <c r="B53" s="15">
        <f t="shared" si="1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61">
        <f>'Validation 2015'!J52</f>
        <v>900585.64999999991</v>
      </c>
      <c r="M53" s="1061">
        <f>'Validation 2016'!J52</f>
        <v>813598.12</v>
      </c>
      <c r="N53" s="1496">
        <f>'Validation 2017'!J52</f>
        <v>825213.97000000009</v>
      </c>
      <c r="O53" s="404">
        <f>'Validation 2018'!J52</f>
        <v>876378.3</v>
      </c>
      <c r="P53" s="40">
        <f>'Validation 2020'!J52</f>
        <v>36311020.689999998</v>
      </c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</row>
    <row r="54" spans="2:30" outlineLevel="1" x14ac:dyDescent="0.3">
      <c r="B54" s="15">
        <f t="shared" si="1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40">
        <f>'Validation 2017'!J53</f>
        <v>0</v>
      </c>
      <c r="O54" s="404">
        <f>'Validation 2018'!J53</f>
        <v>628.96</v>
      </c>
      <c r="P54" s="40">
        <f>'Validation 2020'!J53</f>
        <v>829193.19</v>
      </c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  <c r="AC54" s="297"/>
      <c r="AD54" s="297"/>
    </row>
    <row r="55" spans="2:30" outlineLevel="1" x14ac:dyDescent="0.3">
      <c r="B55" s="15">
        <f t="shared" si="1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40">
        <f>'Validation 2017'!J54</f>
        <v>20078.57</v>
      </c>
      <c r="O55" s="404">
        <f>'Validation 2018'!J54</f>
        <v>8457.25</v>
      </c>
      <c r="P55" s="40">
        <f>'Validation 2020'!J54</f>
        <v>3434679.11</v>
      </c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</row>
    <row r="56" spans="2:30" outlineLevel="1" x14ac:dyDescent="0.3">
      <c r="B56" s="15">
        <f t="shared" si="1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40">
        <f>'Validation 2017'!J55</f>
        <v>4121.22</v>
      </c>
      <c r="O56" s="404">
        <f>'Validation 2018'!J55</f>
        <v>0</v>
      </c>
      <c r="P56" s="40">
        <f>'Validation 2020'!J55</f>
        <v>0</v>
      </c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  <c r="AC56" s="297"/>
      <c r="AD56" s="297"/>
    </row>
    <row r="57" spans="2:30" outlineLevel="1" x14ac:dyDescent="0.3">
      <c r="B57" s="15">
        <f t="shared" si="1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40">
        <f>'Validation 2017'!J56</f>
        <v>23352.48</v>
      </c>
      <c r="O57" s="404">
        <f>'Validation 2018'!J56</f>
        <v>132803.91</v>
      </c>
      <c r="P57" s="40">
        <f>'Validation 2020'!J56</f>
        <v>0</v>
      </c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  <c r="AC57" s="297"/>
      <c r="AD57" s="297"/>
    </row>
    <row r="58" spans="2:30" x14ac:dyDescent="0.3">
      <c r="B58" s="15">
        <f t="shared" si="1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40">
        <f>'Validation 2017'!J57</f>
        <v>47552.270000000004</v>
      </c>
      <c r="O58" s="404">
        <f>'Validation 2018'!J57</f>
        <v>141890.12</v>
      </c>
      <c r="P58" s="40">
        <f>'Validation 2020'!J57</f>
        <v>4263872.3</v>
      </c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</row>
    <row r="59" spans="2:30" outlineLevel="1" x14ac:dyDescent="0.3">
      <c r="B59" s="15">
        <f t="shared" si="1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40">
        <f>'Validation 2017'!J58</f>
        <v>499618.44</v>
      </c>
      <c r="O59" s="404">
        <f>'Validation 2018'!J58</f>
        <v>485640.08</v>
      </c>
      <c r="P59" s="40">
        <f>'Validation 2020'!J58</f>
        <v>5969456.9299999997</v>
      </c>
      <c r="Q59" s="297"/>
      <c r="R59" s="297"/>
      <c r="S59" s="297" t="s">
        <v>349</v>
      </c>
      <c r="T59" s="297"/>
      <c r="U59" s="297"/>
      <c r="V59" s="297"/>
      <c r="W59" s="297"/>
      <c r="X59" s="297"/>
      <c r="Y59" s="297"/>
      <c r="Z59" s="297"/>
      <c r="AA59" s="297"/>
      <c r="AB59" s="297"/>
      <c r="AC59" s="297"/>
      <c r="AD59" s="297"/>
    </row>
    <row r="60" spans="2:30" outlineLevel="1" x14ac:dyDescent="0.3">
      <c r="B60" s="15">
        <f t="shared" si="1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40">
        <f>'Validation 2017'!J59</f>
        <v>516285.96</v>
      </c>
      <c r="O60" s="404">
        <f>'Validation 2018'!J59</f>
        <v>395601.89</v>
      </c>
      <c r="P60" s="40">
        <f>'Validation 2020'!J59</f>
        <v>38359974.329999998</v>
      </c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  <c r="AC60" s="297"/>
      <c r="AD60" s="297"/>
    </row>
    <row r="61" spans="2:30" outlineLevel="1" x14ac:dyDescent="0.3">
      <c r="B61" s="15">
        <f t="shared" si="1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40">
        <f>'Validation 2017'!J60</f>
        <v>1836784.68</v>
      </c>
      <c r="O61" s="404">
        <f>'Validation 2018'!J60</f>
        <v>1871172.44</v>
      </c>
      <c r="P61" s="40">
        <f>'Validation 2020'!J60</f>
        <v>8709241.9900000002</v>
      </c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  <c r="AC61" s="297"/>
      <c r="AD61" s="297"/>
    </row>
    <row r="62" spans="2:30" outlineLevel="1" x14ac:dyDescent="0.3">
      <c r="B62" s="15">
        <f t="shared" si="1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40">
        <f>'Validation 2017'!J61</f>
        <v>178885.63</v>
      </c>
      <c r="O62" s="404">
        <f>'Validation 2018'!J61</f>
        <v>188468.82</v>
      </c>
      <c r="P62" s="40">
        <f>'Validation 2020'!J61</f>
        <v>17272257.539999999</v>
      </c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  <c r="AD62" s="297"/>
    </row>
    <row r="63" spans="2:30" outlineLevel="1" x14ac:dyDescent="0.3">
      <c r="B63" s="15">
        <f t="shared" si="1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40">
        <f>'Validation 2017'!J62</f>
        <v>-426471.5</v>
      </c>
      <c r="O63" s="404">
        <f>'Validation 2018'!J62</f>
        <v>-463976</v>
      </c>
      <c r="P63" s="40">
        <f>'Validation 2020'!J62</f>
        <v>-14279773.43</v>
      </c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</row>
    <row r="64" spans="2:30" outlineLevel="1" x14ac:dyDescent="0.3">
      <c r="B64" s="15">
        <f t="shared" si="1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40">
        <f>'Validation 2017'!J63</f>
        <v>507228.75</v>
      </c>
      <c r="O64" s="404">
        <f>'Validation 2018'!J63</f>
        <v>512310.02</v>
      </c>
      <c r="P64" s="40">
        <f>'Validation 2020'!J63</f>
        <v>2992982.76</v>
      </c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</row>
    <row r="65" spans="2:30" outlineLevel="1" x14ac:dyDescent="0.3">
      <c r="B65" s="15">
        <f t="shared" si="1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40">
        <f>'Validation 2017'!J64</f>
        <v>0</v>
      </c>
      <c r="O65" s="404">
        <f>'Validation 2018'!J64</f>
        <v>0</v>
      </c>
      <c r="P65" s="40">
        <f>'Validation 2020'!J64</f>
        <v>0</v>
      </c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</row>
    <row r="66" spans="2:30" outlineLevel="1" x14ac:dyDescent="0.3">
      <c r="B66" s="15">
        <f t="shared" si="1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40">
        <f>'Validation 2017'!J65</f>
        <v>195096.52</v>
      </c>
      <c r="O66" s="404">
        <f>'Validation 2018'!J65</f>
        <v>222368.47</v>
      </c>
      <c r="P66" s="40">
        <f>'Validation 2020'!J65</f>
        <v>1205679.48</v>
      </c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</row>
    <row r="67" spans="2:30" outlineLevel="1" x14ac:dyDescent="0.3">
      <c r="B67" s="15">
        <f t="shared" si="1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40">
        <f>'Validation 2017'!J66</f>
        <v>0</v>
      </c>
      <c r="O67" s="404">
        <f>'Validation 2018'!J66</f>
        <v>0</v>
      </c>
      <c r="P67" s="40">
        <f>'Validation 2020'!J66</f>
        <v>0</v>
      </c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  <c r="AC67" s="297"/>
      <c r="AD67" s="297"/>
    </row>
    <row r="68" spans="2:30" outlineLevel="1" x14ac:dyDescent="0.3">
      <c r="B68" s="15">
        <f t="shared" si="1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40">
        <f>'Validation 2017'!J67</f>
        <v>0</v>
      </c>
      <c r="O68" s="404">
        <f>'Validation 2018'!J67</f>
        <v>0</v>
      </c>
      <c r="P68" s="40">
        <f>'Validation 2020'!J67</f>
        <v>0</v>
      </c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  <c r="AC68" s="297"/>
      <c r="AD68" s="297"/>
    </row>
    <row r="69" spans="2:30" outlineLevel="1" x14ac:dyDescent="0.3">
      <c r="B69" s="15">
        <f t="shared" si="1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40">
        <f>'Validation 2017'!J68</f>
        <v>0</v>
      </c>
      <c r="O69" s="404">
        <f>'Validation 2018'!J68</f>
        <v>0</v>
      </c>
      <c r="P69" s="40">
        <f>'Validation 2020'!J68</f>
        <v>0</v>
      </c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  <c r="AC69" s="297"/>
      <c r="AD69" s="297"/>
    </row>
    <row r="70" spans="2:30" outlineLevel="1" x14ac:dyDescent="0.3">
      <c r="B70" s="15">
        <f t="shared" si="1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40">
        <f>'Validation 2017'!J69</f>
        <v>155204.24</v>
      </c>
      <c r="O70" s="404">
        <f>'Validation 2018'!J69</f>
        <v>131126.82</v>
      </c>
      <c r="P70" s="40">
        <f>'Validation 2020'!J69</f>
        <v>3342153.29</v>
      </c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  <c r="AD70" s="297"/>
    </row>
    <row r="71" spans="2:30" outlineLevel="1" x14ac:dyDescent="0.3">
      <c r="B71" s="15">
        <f t="shared" si="1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40">
        <f>'Validation 2017'!J70</f>
        <v>70401.06</v>
      </c>
      <c r="O71" s="404">
        <f>'Validation 2018'!J70</f>
        <v>38424.81</v>
      </c>
      <c r="P71" s="40">
        <f>'Validation 2020'!J70</f>
        <v>4010036.85</v>
      </c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  <c r="AC71" s="297"/>
      <c r="AD71" s="297"/>
    </row>
    <row r="72" spans="2:30" outlineLevel="1" x14ac:dyDescent="0.3">
      <c r="B72" s="15">
        <f t="shared" si="1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40">
        <f>'Validation 2017'!J71</f>
        <v>244882.83</v>
      </c>
      <c r="O72" s="404">
        <f>'Validation 2018'!J71</f>
        <v>248231.4</v>
      </c>
      <c r="P72" s="40">
        <f>'Validation 2020'!J71</f>
        <v>1360152.75</v>
      </c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  <c r="AC72" s="297"/>
      <c r="AD72" s="297"/>
    </row>
    <row r="73" spans="2:30" outlineLevel="1" x14ac:dyDescent="0.3">
      <c r="B73" s="15">
        <f t="shared" si="1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40">
        <f>'Validation 2017'!J72</f>
        <v>0</v>
      </c>
      <c r="O73" s="404">
        <f>'Validation 2018'!J72</f>
        <v>0</v>
      </c>
      <c r="P73" s="40">
        <f>'Validation 2020'!J72</f>
        <v>0</v>
      </c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  <c r="AC73" s="297"/>
      <c r="AD73" s="297"/>
    </row>
    <row r="74" spans="2:30" outlineLevel="1" x14ac:dyDescent="0.3">
      <c r="B74" s="15">
        <f t="shared" si="1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40">
        <f>'Validation 2017'!J73</f>
        <v>619045.54</v>
      </c>
      <c r="O74" s="404">
        <f>'Validation 2018'!J73</f>
        <v>634750.73</v>
      </c>
      <c r="P74" s="40">
        <f>'Validation 2020'!J73</f>
        <v>25809993.219999999</v>
      </c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  <c r="AC74" s="297"/>
      <c r="AD74" s="297"/>
    </row>
    <row r="75" spans="2:30" outlineLevel="1" x14ac:dyDescent="0.3">
      <c r="B75" s="15">
        <f t="shared" si="1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40">
        <f>'Validation 2017'!J74</f>
        <v>13790</v>
      </c>
      <c r="O75" s="404">
        <f>'Validation 2018'!J74</f>
        <v>13610</v>
      </c>
      <c r="P75" s="40">
        <f>'Validation 2020'!J74</f>
        <v>0</v>
      </c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  <c r="AC75" s="297"/>
      <c r="AD75" s="297"/>
    </row>
    <row r="76" spans="2:30" x14ac:dyDescent="0.3">
      <c r="B76" s="15">
        <f t="shared" ref="B76:B102" si="2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61">
        <f>'Validation 2015'!J75</f>
        <v>4452482.7699999996</v>
      </c>
      <c r="M76" s="1061">
        <f>'Validation 2016'!J75</f>
        <v>4444730.49</v>
      </c>
      <c r="N76" s="1496">
        <f>'Validation 2017'!J75</f>
        <v>4410752.1500000004</v>
      </c>
      <c r="O76" s="404">
        <f>'Validation 2018'!J75</f>
        <v>4277729.4800000004</v>
      </c>
      <c r="P76" s="40">
        <f>'Validation 2020'!J75</f>
        <v>94752155.709999979</v>
      </c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</row>
    <row r="77" spans="2:30" outlineLevel="1" x14ac:dyDescent="0.3">
      <c r="B77" s="15">
        <f t="shared" si="2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40">
        <f>'Validation 2017'!J76</f>
        <v>40710.120000000003</v>
      </c>
      <c r="O77" s="404">
        <f>'Validation 2018'!J76</f>
        <v>40558.75</v>
      </c>
      <c r="P77" s="40">
        <f>'Validation 2020'!J76</f>
        <v>0</v>
      </c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  <c r="AC77" s="297"/>
      <c r="AD77" s="297"/>
    </row>
    <row r="78" spans="2:30" outlineLevel="1" x14ac:dyDescent="0.3">
      <c r="B78" s="15">
        <f t="shared" si="2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40">
        <f>'Validation 2017'!J77</f>
        <v>0</v>
      </c>
      <c r="O78" s="404">
        <f>'Validation 2018'!J77</f>
        <v>0</v>
      </c>
      <c r="P78" s="40">
        <f>'Validation 2020'!J77</f>
        <v>0</v>
      </c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  <c r="AC78" s="297"/>
      <c r="AD78" s="297"/>
    </row>
    <row r="79" spans="2:30" x14ac:dyDescent="0.3">
      <c r="B79" s="15">
        <f t="shared" si="2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61">
        <f>'Validation 2015'!J78</f>
        <v>43704.52</v>
      </c>
      <c r="M79" s="1061">
        <f>'Validation 2016'!J78</f>
        <v>45719.18</v>
      </c>
      <c r="N79" s="1496">
        <f>'Validation 2017'!J78</f>
        <v>40710.120000000003</v>
      </c>
      <c r="O79" s="404">
        <f>'Validation 2018'!J78</f>
        <v>40558.75</v>
      </c>
      <c r="P79" s="40">
        <f>'Validation 2020'!J78</f>
        <v>0</v>
      </c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2:30" outlineLevel="1" x14ac:dyDescent="0.3">
      <c r="B80" s="15">
        <f t="shared" si="2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40">
        <f>'Validation 2017'!J79</f>
        <v>0</v>
      </c>
      <c r="O80" s="404">
        <f>'Validation 2018'!J79</f>
        <v>0</v>
      </c>
      <c r="P80" s="40">
        <f>'Validation 2020'!J79</f>
        <v>0</v>
      </c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  <c r="AC80" s="297"/>
      <c r="AD80" s="297"/>
    </row>
    <row r="81" spans="2:31" x14ac:dyDescent="0.3">
      <c r="B81" s="15">
        <f t="shared" si="2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40">
        <f>'Validation 2017'!J80</f>
        <v>0</v>
      </c>
      <c r="O81" s="404">
        <f>'Validation 2018'!J80</f>
        <v>0</v>
      </c>
      <c r="P81" s="40">
        <f>'Validation 2020'!J80</f>
        <v>0</v>
      </c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</row>
    <row r="82" spans="2:31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61">
        <f>'Validation 2015'!J81</f>
        <v>11596016.16</v>
      </c>
      <c r="M82" s="1061">
        <f>'Validation 2016'!J81</f>
        <v>11621712.58</v>
      </c>
      <c r="N82" s="1496">
        <f>'Validation 2017'!J81</f>
        <v>11949456.149999997</v>
      </c>
      <c r="O82" s="404">
        <f>'Validation 2018'!J81</f>
        <v>11930620.43</v>
      </c>
      <c r="P82" s="40">
        <f>'Validation 2020'!J81</f>
        <v>246226372.83999997</v>
      </c>
    </row>
    <row r="83" spans="2:31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40">
        <f>'Validation 2017'!J82</f>
        <v>0</v>
      </c>
      <c r="O83" s="404">
        <f>'Validation 2018'!J82</f>
        <v>0</v>
      </c>
      <c r="P83" s="40">
        <f>'Validation 2020'!J82</f>
        <v>0</v>
      </c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</row>
    <row r="84" spans="2:31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40">
        <f>'Validation 2017'!J83</f>
        <v>0</v>
      </c>
      <c r="O84" s="404">
        <f>'Validation 2018'!J83</f>
        <v>0</v>
      </c>
      <c r="P84" s="40">
        <f>'Validation 2020'!J83</f>
        <v>0</v>
      </c>
    </row>
    <row r="85" spans="2:31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40">
        <f>'Validation 2017'!J84</f>
        <v>0</v>
      </c>
      <c r="O85" s="404">
        <f>'Validation 2018'!J84</f>
        <v>0</v>
      </c>
      <c r="P85" s="40">
        <f>'Validation 2020'!J84</f>
        <v>0</v>
      </c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</row>
    <row r="86" spans="2:31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40">
        <f>'Validation 2017'!J85</f>
        <v>0</v>
      </c>
      <c r="O86" s="404">
        <f>'Validation 2018'!J85</f>
        <v>0</v>
      </c>
      <c r="P86" s="40">
        <f>'Validation 2020'!J85</f>
        <v>0</v>
      </c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</row>
    <row r="87" spans="2:31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40">
        <f>'Validation 2017'!J86</f>
        <v>0</v>
      </c>
      <c r="O87" s="404">
        <f>'Validation 2018'!J86</f>
        <v>0</v>
      </c>
      <c r="P87" s="40">
        <f>'Validation 2020'!J86</f>
        <v>0</v>
      </c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</row>
    <row r="88" spans="2:31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40">
        <f>'Validation 2017'!J87</f>
        <v>0</v>
      </c>
      <c r="O88" s="404">
        <f>'Validation 2018'!J87</f>
        <v>0</v>
      </c>
      <c r="P88" s="40">
        <f>'Validation 2020'!J87</f>
        <v>0</v>
      </c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2:31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40">
        <f>'Validation 2017'!J88</f>
        <v>0</v>
      </c>
      <c r="O89" s="404">
        <f>'Validation 2018'!J88</f>
        <v>0</v>
      </c>
      <c r="P89" s="1"/>
      <c r="Q89" s="1"/>
      <c r="R89" s="1"/>
      <c r="S89" s="1"/>
      <c r="T89" s="1"/>
      <c r="U89" s="1"/>
      <c r="V89" s="5"/>
      <c r="W89" s="1"/>
      <c r="X89" s="1"/>
      <c r="Y89" s="1"/>
      <c r="Z89" s="1"/>
      <c r="AA89" s="1"/>
      <c r="AB89" s="1"/>
      <c r="AC89" s="1"/>
      <c r="AD89" s="1"/>
    </row>
    <row r="90" spans="2:31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40">
        <f>'Validation 2017'!J89</f>
        <v>11949456.149999997</v>
      </c>
      <c r="O90" s="404">
        <f>'Validation 2018'!J89</f>
        <v>11930620.43</v>
      </c>
      <c r="P90" s="40">
        <f>'Validation 2020'!J89</f>
        <v>246360016.24999997</v>
      </c>
      <c r="Q90" s="347">
        <f>P90*EXP($V$90)</f>
        <v>258991164.3863526</v>
      </c>
      <c r="R90" s="347">
        <f t="shared" ref="R90:S90" si="3">Q90*EXP($V$90)</f>
        <v>272269925.33614397</v>
      </c>
      <c r="S90" s="347">
        <f t="shared" si="3"/>
        <v>286229502.91834629</v>
      </c>
      <c r="T90" s="17"/>
      <c r="U90" s="17"/>
      <c r="V90" s="1648">
        <v>0.05</v>
      </c>
      <c r="W90" s="17"/>
      <c r="X90" s="17" t="s">
        <v>1515</v>
      </c>
      <c r="Y90" s="17"/>
      <c r="Z90" s="17"/>
      <c r="AA90" s="17"/>
      <c r="AB90" s="17"/>
      <c r="AC90" s="17"/>
      <c r="AD90" s="17"/>
      <c r="AE90" s="17"/>
    </row>
    <row r="91" spans="2:31" x14ac:dyDescent="0.3">
      <c r="B91" s="15">
        <v>82</v>
      </c>
      <c r="L91" s="404"/>
      <c r="M91" s="404"/>
      <c r="N91" s="40">
        <f>'Validation 2017'!J90</f>
        <v>0</v>
      </c>
      <c r="O91" s="404">
        <f>'Validation 2018'!J90</f>
        <v>0</v>
      </c>
      <c r="X91" t="s">
        <v>1516</v>
      </c>
    </row>
    <row r="92" spans="2:31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40">
        <f>'Validation 2017'!J91</f>
        <v>0</v>
      </c>
      <c r="O92" s="404">
        <f>'Validation 2018'!J91</f>
        <v>0</v>
      </c>
      <c r="X92" t="s">
        <v>1517</v>
      </c>
    </row>
    <row r="93" spans="2:31" ht="13.5" thickBot="1" x14ac:dyDescent="0.35">
      <c r="B93" s="15">
        <f t="shared" si="2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40">
        <f>'Validation 2017'!J92</f>
        <v>7472000</v>
      </c>
      <c r="O93" s="404">
        <f>'Validation 2018'!J92</f>
        <v>7307000</v>
      </c>
      <c r="P93" s="40">
        <f>'Validation 2020'!J92</f>
        <v>317736218.10000002</v>
      </c>
      <c r="Q93" s="347">
        <f>P93*EXP($V$93)</f>
        <v>334026902.36035854</v>
      </c>
      <c r="R93" s="347">
        <f t="shared" ref="R93:S93" si="4">Q93*EXP($V$93)</f>
        <v>351152827.86346126</v>
      </c>
      <c r="S93" s="347">
        <f t="shared" si="4"/>
        <v>369156818.34356219</v>
      </c>
      <c r="T93" s="1"/>
      <c r="U93" s="1"/>
      <c r="V93" s="1648">
        <v>0.05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2:31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40">
        <f>'Validation 2017'!J93</f>
        <v>0</v>
      </c>
      <c r="O94" s="404">
        <f>'Validation 2018'!J93</f>
        <v>0</v>
      </c>
      <c r="P94" s="40">
        <f>'Validation 2020'!J93</f>
        <v>1483554.55</v>
      </c>
      <c r="Q94" s="347">
        <f>P94*EXP($V$94)</f>
        <v>1559618.0183121392</v>
      </c>
      <c r="R94" s="347">
        <f t="shared" ref="R94:S94" si="5">Q94*EXP($V$94)</f>
        <v>1639581.3440388045</v>
      </c>
      <c r="S94" s="347">
        <f t="shared" si="5"/>
        <v>1723644.4771453491</v>
      </c>
      <c r="T94" s="1"/>
      <c r="U94" s="1"/>
      <c r="V94" s="1648">
        <v>0.05</v>
      </c>
      <c r="W94" s="1"/>
      <c r="X94" s="1" t="s">
        <v>1518</v>
      </c>
      <c r="Y94" s="1"/>
      <c r="Z94" s="1"/>
      <c r="AA94" s="1"/>
      <c r="AB94" s="1"/>
      <c r="AC94" s="1"/>
      <c r="AD94" s="1"/>
      <c r="AE94" s="1"/>
    </row>
    <row r="95" spans="2:31" x14ac:dyDescent="0.3">
      <c r="B95" s="15">
        <f t="shared" si="2"/>
        <v>86</v>
      </c>
      <c r="L95" s="404"/>
      <c r="M95" s="404"/>
      <c r="N95" s="40">
        <f>'Validation 2017'!J94</f>
        <v>0</v>
      </c>
      <c r="O95" s="404">
        <f>'Validation 2018'!J94</f>
        <v>0</v>
      </c>
    </row>
    <row r="96" spans="2:31" ht="13.5" thickBot="1" x14ac:dyDescent="0.35">
      <c r="B96" s="15">
        <f t="shared" si="2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40">
        <f>'Validation 2017'!J95</f>
        <v>0</v>
      </c>
      <c r="O96" s="404">
        <f>'Validation 2018'!J95</f>
        <v>0</v>
      </c>
      <c r="X96" t="s">
        <v>1519</v>
      </c>
    </row>
    <row r="97" spans="1:31" ht="13.5" thickBot="1" x14ac:dyDescent="0.35">
      <c r="B97" s="15">
        <f t="shared" si="2"/>
        <v>88</v>
      </c>
      <c r="E97" t="s">
        <v>180</v>
      </c>
      <c r="F97" s="15" t="s">
        <v>130</v>
      </c>
      <c r="G97" t="s">
        <v>1513</v>
      </c>
      <c r="H97" s="300"/>
      <c r="I97" s="5" t="e">
        <f>HLOOKUP($E$4,'2012 BM Database'!$E$1:$BZ$31,14)</f>
        <v>#N/A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40">
        <f>'Validation 2017'!J96</f>
        <v>11724</v>
      </c>
      <c r="O97" s="404">
        <f>'Validation 2018'!J96</f>
        <v>11721</v>
      </c>
      <c r="P97" s="40">
        <f>'Validation 2020'!J96</f>
        <v>1062041</v>
      </c>
      <c r="Q97" s="347">
        <f>P97*EXP($V$97)</f>
        <v>1072714.6895002369</v>
      </c>
      <c r="R97" s="347">
        <f t="shared" ref="R97:S97" si="6">Q97*EXP($V$97)</f>
        <v>1083495.6513633556</v>
      </c>
      <c r="S97" s="347">
        <f t="shared" si="6"/>
        <v>1094384.9636945266</v>
      </c>
      <c r="T97" s="1"/>
      <c r="U97" s="1"/>
      <c r="V97" s="1648">
        <v>0.01</v>
      </c>
      <c r="W97" s="1"/>
      <c r="X97" s="1" t="s">
        <v>1520</v>
      </c>
      <c r="Y97" s="1"/>
      <c r="Z97" s="1"/>
      <c r="AA97" s="1"/>
      <c r="AB97" s="1"/>
      <c r="AC97" s="1"/>
      <c r="AD97" s="1"/>
      <c r="AE97" s="1"/>
    </row>
    <row r="98" spans="1:31" ht="13.5" thickBot="1" x14ac:dyDescent="0.35">
      <c r="B98" s="15">
        <f t="shared" si="2"/>
        <v>89</v>
      </c>
      <c r="E98" t="s">
        <v>183</v>
      </c>
      <c r="F98" s="15" t="s">
        <v>130</v>
      </c>
      <c r="G98" t="s">
        <v>1513</v>
      </c>
      <c r="H98" s="300"/>
      <c r="I98" s="5" t="e">
        <f>HLOOKUP($E$4,'2012 BM Database'!$E$1:$BZ$31,15)</f>
        <v>#N/A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40">
        <f>'Validation 2017'!J97</f>
        <v>202481240.72000003</v>
      </c>
      <c r="O98" s="404">
        <f>'Validation 2018'!J97</f>
        <v>223988678.07520866</v>
      </c>
      <c r="P98" s="40">
        <f>'Validation 2020'!J97</f>
        <v>26058068488.380001</v>
      </c>
      <c r="Q98" s="347">
        <f>P98*EXP($V$98)</f>
        <v>26319956430.578911</v>
      </c>
      <c r="R98" s="347">
        <f t="shared" ref="R98:S98" si="7">Q98*EXP($V$98)</f>
        <v>26584476390.354248</v>
      </c>
      <c r="S98" s="347">
        <f t="shared" si="7"/>
        <v>26851654819.922428</v>
      </c>
      <c r="T98" s="1"/>
      <c r="U98" s="1"/>
      <c r="V98" s="1648">
        <v>0.01</v>
      </c>
      <c r="W98" s="1"/>
      <c r="X98" s="1" t="s">
        <v>1521</v>
      </c>
      <c r="Y98" s="1"/>
      <c r="Z98" s="1"/>
      <c r="AA98" s="1"/>
      <c r="AB98" s="1"/>
      <c r="AC98" s="1"/>
      <c r="AD98" s="1"/>
      <c r="AE98" s="1"/>
    </row>
    <row r="99" spans="1:31" ht="13.5" thickBot="1" x14ac:dyDescent="0.35">
      <c r="B99" s="15">
        <f t="shared" si="2"/>
        <v>90</v>
      </c>
      <c r="E99" t="s">
        <v>186</v>
      </c>
      <c r="F99" s="15" t="s">
        <v>130</v>
      </c>
      <c r="G99" t="s">
        <v>1513</v>
      </c>
      <c r="H99" s="300"/>
      <c r="I99" s="5" t="e">
        <f>HLOOKUP($E$4,'2012 BM Database'!$E$1:$BZ$31,18)</f>
        <v>#N/A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40">
        <f>'Validation 2017'!J98</f>
        <v>41832</v>
      </c>
      <c r="O99" s="404">
        <f>'Validation 2018'!J98</f>
        <v>44182</v>
      </c>
      <c r="P99" s="40">
        <f>'Validation 2020'!J98</f>
        <v>5597615</v>
      </c>
      <c r="Q99" s="347">
        <f>P99*EXP($V$99)</f>
        <v>5653871.9660228444</v>
      </c>
      <c r="R99" s="347">
        <f t="shared" ref="R99:S99" si="8">Q99*EXP($V$99)</f>
        <v>5710694.323953867</v>
      </c>
      <c r="S99" s="347">
        <f t="shared" si="8"/>
        <v>5768087.756076213</v>
      </c>
      <c r="T99" s="1"/>
      <c r="U99" s="1"/>
      <c r="V99" s="1648">
        <v>0.01</v>
      </c>
      <c r="W99" s="1"/>
      <c r="X99" s="1" t="s">
        <v>1522</v>
      </c>
      <c r="Y99" s="1"/>
      <c r="Z99" s="1"/>
      <c r="AA99" s="1"/>
      <c r="AB99" s="1"/>
      <c r="AC99" s="1"/>
      <c r="AD99" s="1"/>
      <c r="AE99" s="1"/>
    </row>
    <row r="100" spans="1:31" ht="13.5" thickBot="1" x14ac:dyDescent="0.35">
      <c r="B100" s="15">
        <f t="shared" si="2"/>
        <v>91</v>
      </c>
      <c r="E100" s="302" t="s">
        <v>400</v>
      </c>
      <c r="F100" s="15" t="s">
        <v>130</v>
      </c>
      <c r="G100" t="s">
        <v>1513</v>
      </c>
      <c r="H100" s="300"/>
      <c r="I100" s="5" t="e">
        <f>HLOOKUP($E$4,'2012 BM Database'!$E$1:$BZ$31,20)</f>
        <v>#N/A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40">
        <f>'Validation 2017'!J99</f>
        <v>1850</v>
      </c>
      <c r="O100" s="404">
        <f>'Validation 2018'!J99</f>
        <v>1849</v>
      </c>
      <c r="P100" s="40">
        <f>'Validation 2020'!J99</f>
        <v>49478</v>
      </c>
      <c r="Q100" s="347">
        <f>P100*EXP($V$100)</f>
        <v>49478</v>
      </c>
      <c r="R100" s="347">
        <f t="shared" ref="R100:S100" si="9">Q100*EXP($V$100)</f>
        <v>49478</v>
      </c>
      <c r="S100" s="347">
        <f t="shared" si="9"/>
        <v>49478</v>
      </c>
      <c r="T100" s="1"/>
      <c r="U100" s="1"/>
      <c r="V100" s="1648">
        <v>0</v>
      </c>
      <c r="W100" s="1"/>
      <c r="X100" s="1"/>
      <c r="Y100" s="1"/>
      <c r="Z100" s="1"/>
      <c r="AA100" s="1"/>
      <c r="AB100" s="1"/>
      <c r="AC100" s="1"/>
      <c r="AD100" s="1"/>
      <c r="AE100" s="1"/>
    </row>
    <row r="101" spans="1:31" x14ac:dyDescent="0.3">
      <c r="B101" s="15">
        <f t="shared" si="2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</row>
    <row r="102" spans="1:31" x14ac:dyDescent="0.3">
      <c r="B102" s="15">
        <f t="shared" si="2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</row>
    <row r="103" spans="1:31" ht="13.5" thickBot="1" x14ac:dyDescent="0.35">
      <c r="A103" s="3146" t="s">
        <v>401</v>
      </c>
      <c r="B103" s="3146"/>
      <c r="C103" s="3146"/>
      <c r="D103" s="3146"/>
      <c r="E103" s="3146"/>
      <c r="F103" s="3146"/>
      <c r="G103" s="3146"/>
      <c r="H103" s="3146"/>
      <c r="I103" s="3146"/>
      <c r="J103" s="3146"/>
      <c r="K103" s="3146"/>
      <c r="L103" s="3146"/>
      <c r="M103" s="3146"/>
      <c r="N103" s="3146"/>
      <c r="O103" s="3146"/>
      <c r="P103" s="3146"/>
      <c r="Q103" s="3146"/>
      <c r="R103" s="3146"/>
      <c r="S103" s="3146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</row>
    <row r="104" spans="1:31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</row>
    <row r="105" spans="1:31" x14ac:dyDescent="0.3">
      <c r="J105" s="5"/>
      <c r="K105" s="1"/>
      <c r="L105" s="1"/>
      <c r="M105" s="1"/>
      <c r="N105" s="1"/>
      <c r="O105" s="5"/>
      <c r="P105" s="1"/>
      <c r="Q105" s="1"/>
      <c r="R105" s="1"/>
      <c r="S105" s="1"/>
      <c r="T105" s="1"/>
      <c r="U105" s="1"/>
      <c r="V105" s="5"/>
      <c r="W105" s="1"/>
      <c r="X105" s="1"/>
      <c r="Y105" s="1"/>
      <c r="Z105" s="1"/>
      <c r="AA105" s="1"/>
      <c r="AB105" s="1"/>
      <c r="AC105" s="1"/>
      <c r="AD105" s="1"/>
    </row>
    <row r="106" spans="1:31" x14ac:dyDescent="0.3">
      <c r="B106" s="15">
        <v>94</v>
      </c>
      <c r="C106" s="425" t="s">
        <v>126</v>
      </c>
      <c r="D106" s="46"/>
      <c r="E106"/>
      <c r="G106"/>
    </row>
    <row r="107" spans="1:31" x14ac:dyDescent="0.3">
      <c r="B107" s="15">
        <v>95</v>
      </c>
      <c r="E107"/>
      <c r="G107"/>
    </row>
    <row r="108" spans="1:31" x14ac:dyDescent="0.3">
      <c r="B108" s="15">
        <v>96</v>
      </c>
      <c r="C108" t="s">
        <v>127</v>
      </c>
      <c r="E108"/>
      <c r="G108" t="s">
        <v>128</v>
      </c>
      <c r="I108" s="17">
        <f t="shared" ref="I108:N108" si="10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10"/>
        <v>11595830.620000001</v>
      </c>
      <c r="M108" s="17">
        <f t="shared" si="10"/>
        <v>11621712.58</v>
      </c>
      <c r="N108" s="17">
        <f t="shared" si="10"/>
        <v>11949456.149999997</v>
      </c>
      <c r="O108" s="17">
        <f>O90</f>
        <v>11930620.43</v>
      </c>
      <c r="P108" s="17">
        <f>P90</f>
        <v>246360016.24999997</v>
      </c>
      <c r="Q108" s="17">
        <f>Q90</f>
        <v>258991164.3863526</v>
      </c>
      <c r="R108" s="17">
        <f>R90</f>
        <v>272269925.33614397</v>
      </c>
      <c r="S108" s="17">
        <f>S90</f>
        <v>286229502.91834629</v>
      </c>
    </row>
    <row r="109" spans="1:31" x14ac:dyDescent="0.3">
      <c r="B109" s="15">
        <v>97</v>
      </c>
      <c r="E109"/>
      <c r="G109"/>
      <c r="J109" s="5"/>
    </row>
    <row r="110" spans="1:31" ht="13.5" thickBot="1" x14ac:dyDescent="0.35">
      <c r="B110" s="15">
        <v>98</v>
      </c>
      <c r="C110" t="s">
        <v>157</v>
      </c>
      <c r="E110"/>
      <c r="G110"/>
    </row>
    <row r="111" spans="1:31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66">
        <f>'Validation 2015'!J110</f>
        <v>6.5054666666666677E-2</v>
      </c>
      <c r="M111" s="766">
        <f>'Validation 2016'!J110</f>
        <v>6.2843999999999997E-2</v>
      </c>
      <c r="N111" s="766">
        <f>'Validation 2017'!J110</f>
        <v>5.6656000000000005E-2</v>
      </c>
      <c r="O111" s="176">
        <f>'Validation 2018'!J110</f>
        <v>6.0212000000000002E-2</v>
      </c>
      <c r="P111" s="321">
        <f>'Validation 2020'!J110</f>
        <v>5.3155999999999995E-2</v>
      </c>
      <c r="Q111" s="769">
        <f>P111*EXP($V$111)</f>
        <v>5.3155999999999995E-2</v>
      </c>
      <c r="R111" s="769">
        <f t="shared" ref="R111:S111" si="11">Q111*EXP($V$111)</f>
        <v>5.3155999999999995E-2</v>
      </c>
      <c r="S111" s="769">
        <f t="shared" si="11"/>
        <v>5.3155999999999995E-2</v>
      </c>
      <c r="V111" s="1648">
        <v>0</v>
      </c>
    </row>
    <row r="112" spans="1:31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f>P112</f>
        <v>4.5900000000000003E-2</v>
      </c>
      <c r="R112" s="176">
        <v>4.5900000000000003E-2</v>
      </c>
      <c r="S112" s="176">
        <v>4.5900000000000003E-2</v>
      </c>
    </row>
    <row r="113" spans="1:30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27">
        <f>'Validation 2018'!J112</f>
        <v>170.0597525065601</v>
      </c>
      <c r="P113" s="350">
        <f>O113*EXP($V$113)</f>
        <v>178.77890246700676</v>
      </c>
      <c r="Q113" s="350">
        <f>P113*EXP($V$113)</f>
        <v>187.94509280539248</v>
      </c>
      <c r="R113" s="350">
        <f t="shared" ref="R113:S113" si="12">Q113*EXP($V$113)</f>
        <v>197.58124377201855</v>
      </c>
      <c r="S113" s="350">
        <f t="shared" si="12"/>
        <v>207.71145076354844</v>
      </c>
      <c r="V113" s="1648">
        <v>0.05</v>
      </c>
    </row>
    <row r="114" spans="1:30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S114" si="13">K113*L111+L112*L113</f>
        <v>17.928358347013472</v>
      </c>
      <c r="M114" s="17">
        <f t="shared" si="13"/>
        <v>17.829004392807523</v>
      </c>
      <c r="N114" s="17">
        <f t="shared" si="13"/>
        <v>17.035579942885761</v>
      </c>
      <c r="O114" s="17">
        <f>N113*O111+O112*O113</f>
        <v>17.882772779379295</v>
      </c>
      <c r="P114" s="17">
        <f t="shared" si="13"/>
        <v>17.245647827474322</v>
      </c>
      <c r="Q114" s="17">
        <f t="shared" si="13"/>
        <v>18.129851099303728</v>
      </c>
      <c r="R114" s="17">
        <f>P113*R111+R112*R113</f>
        <v>18.572150428671861</v>
      </c>
      <c r="S114" s="17">
        <f t="shared" si="13"/>
        <v>20.036584183992289</v>
      </c>
    </row>
    <row r="115" spans="1:30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5">
        <f>'Validation 2018'!J114</f>
        <v>7307000</v>
      </c>
      <c r="P115" s="40">
        <f>P93</f>
        <v>317736218.10000002</v>
      </c>
      <c r="Q115" s="347">
        <f>P115*EXP($V$115)</f>
        <v>320929520.18059665</v>
      </c>
      <c r="R115" s="347">
        <f t="shared" ref="R115:S115" si="14">Q115*EXP($V$115)</f>
        <v>324154915.48065352</v>
      </c>
      <c r="S115" s="347">
        <f t="shared" si="14"/>
        <v>327412726.54238844</v>
      </c>
      <c r="V115" s="1648">
        <v>0.01</v>
      </c>
    </row>
    <row r="116" spans="1:30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15">L94</f>
        <v>0</v>
      </c>
      <c r="M116" s="5">
        <f t="shared" si="15"/>
        <v>0</v>
      </c>
      <c r="N116" s="5">
        <f t="shared" si="15"/>
        <v>0</v>
      </c>
      <c r="O116" s="5">
        <f>O94</f>
        <v>0</v>
      </c>
      <c r="P116" s="5">
        <f>P94</f>
        <v>1483554.55</v>
      </c>
      <c r="Q116" s="5">
        <f>Q94</f>
        <v>1559618.0183121392</v>
      </c>
      <c r="R116" s="5">
        <f t="shared" ref="R116:S116" si="16">R94</f>
        <v>1639581.3440388045</v>
      </c>
      <c r="S116" s="5">
        <f t="shared" si="16"/>
        <v>1723644.4771453491</v>
      </c>
    </row>
    <row r="117" spans="1:30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S117" si="17">(L115-L116)/L113</f>
        <v>66755.014244368809</v>
      </c>
      <c r="M117" s="5">
        <f t="shared" si="17"/>
        <v>51969.12288395776</v>
      </c>
      <c r="N117" s="5">
        <f t="shared" si="17"/>
        <v>44646.493835930334</v>
      </c>
      <c r="O117" s="5">
        <f t="shared" si="17"/>
        <v>42967.250582809887</v>
      </c>
      <c r="P117" s="5">
        <f t="shared" si="17"/>
        <v>1768959.6433693497</v>
      </c>
      <c r="Q117" s="5">
        <f t="shared" si="17"/>
        <v>1699272.3640461082</v>
      </c>
      <c r="R117" s="5">
        <f t="shared" si="17"/>
        <v>1632317.5620290805</v>
      </c>
      <c r="S117" s="5">
        <f t="shared" si="17"/>
        <v>1567988.0953505847</v>
      </c>
    </row>
    <row r="118" spans="1:30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S118" si="18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1056407.5590367913</v>
      </c>
      <c r="N118" s="2">
        <f t="shared" si="18"/>
        <v>1085613.0335544827</v>
      </c>
      <c r="O118" s="2">
        <f>O112*N119</f>
        <v>1037832.6693814012</v>
      </c>
      <c r="P118" s="2">
        <f t="shared" si="18"/>
        <v>992168.34665854578</v>
      </c>
      <c r="Q118" s="2">
        <f t="shared" si="18"/>
        <v>1027823.0671775717</v>
      </c>
      <c r="R118" s="2">
        <f>R112*P119</f>
        <v>1027823.0671775717</v>
      </c>
      <c r="S118" s="2">
        <f t="shared" si="18"/>
        <v>1055569.3644912562</v>
      </c>
    </row>
    <row r="119" spans="1:30" x14ac:dyDescent="0.3">
      <c r="B119" s="15">
        <v>107</v>
      </c>
      <c r="E119" t="s">
        <v>160</v>
      </c>
      <c r="F119" s="15" t="s">
        <v>147</v>
      </c>
      <c r="G119" t="s">
        <v>1525</v>
      </c>
      <c r="I119" s="5" t="e">
        <f>HLOOKUP($E$4,'2012 BM Database'!$C$1:$BZ$31,28)</f>
        <v>#N/A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S119" si="19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23651700.07743971</v>
      </c>
      <c r="N119" s="2">
        <f t="shared" si="19"/>
        <v>22610733.537721157</v>
      </c>
      <c r="O119" s="2">
        <f>N119+O117-O118</f>
        <v>21615868.118922565</v>
      </c>
      <c r="P119" s="2">
        <f t="shared" si="19"/>
        <v>22392659.415633369</v>
      </c>
      <c r="Q119" s="2">
        <f t="shared" si="19"/>
        <v>23064108.712501906</v>
      </c>
      <c r="R119" s="2">
        <f>P119+R117-R118</f>
        <v>22997153.91048488</v>
      </c>
      <c r="S119" s="2">
        <f t="shared" si="19"/>
        <v>23509572.641344208</v>
      </c>
    </row>
    <row r="120" spans="1:30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S120" si="20">L114*L119</f>
        <v>13006078.543939138</v>
      </c>
      <c r="M120" s="2">
        <f t="shared" si="20"/>
        <v>421686264.57803863</v>
      </c>
      <c r="N120" s="2">
        <f t="shared" si="20"/>
        <v>385186958.74913692</v>
      </c>
      <c r="O120" s="2">
        <f t="shared" si="20"/>
        <v>386551657.99972117</v>
      </c>
      <c r="P120" s="2">
        <f t="shared" si="20"/>
        <v>386175918.20259005</v>
      </c>
      <c r="Q120" s="2">
        <f t="shared" si="20"/>
        <v>418148856.69581336</v>
      </c>
      <c r="R120" s="2">
        <f t="shared" si="20"/>
        <v>427106601.85684454</v>
      </c>
      <c r="S120" s="2">
        <f t="shared" si="20"/>
        <v>471051531.35797518</v>
      </c>
    </row>
    <row r="121" spans="1:30" x14ac:dyDescent="0.3">
      <c r="B121" s="15">
        <v>109</v>
      </c>
      <c r="E121"/>
      <c r="G121"/>
    </row>
    <row r="122" spans="1:30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S122" si="21">L108+L120</f>
        <v>24601909.163939141</v>
      </c>
      <c r="M122" s="2">
        <f t="shared" si="21"/>
        <v>433307977.15803862</v>
      </c>
      <c r="N122" s="2">
        <f t="shared" si="21"/>
        <v>397136414.8991369</v>
      </c>
      <c r="O122" s="2">
        <f t="shared" si="21"/>
        <v>398482278.42972118</v>
      </c>
      <c r="P122" s="2">
        <f t="shared" si="21"/>
        <v>632535934.45258999</v>
      </c>
      <c r="Q122" s="2">
        <f t="shared" si="21"/>
        <v>677140021.08216596</v>
      </c>
      <c r="R122" s="2">
        <f t="shared" si="21"/>
        <v>699376527.19298851</v>
      </c>
      <c r="S122" s="2">
        <f t="shared" si="21"/>
        <v>757281034.27632141</v>
      </c>
      <c r="X122" s="1014">
        <f>'Validation 2020'!J121</f>
        <v>728795878.81239259</v>
      </c>
    </row>
    <row r="123" spans="1:30" x14ac:dyDescent="0.3">
      <c r="E123"/>
      <c r="G123"/>
      <c r="I123" s="2"/>
      <c r="J123" s="2"/>
      <c r="X123" s="2">
        <f>O122-X122</f>
        <v>-330313600.38267142</v>
      </c>
    </row>
    <row r="124" spans="1:30" ht="13.5" thickBot="1" x14ac:dyDescent="0.35">
      <c r="A124" s="3146" t="s">
        <v>408</v>
      </c>
      <c r="B124" s="3146"/>
      <c r="C124" s="3146"/>
      <c r="D124" s="3146"/>
      <c r="E124" s="3146"/>
      <c r="F124" s="3146"/>
      <c r="G124" s="3146"/>
      <c r="H124" s="3146"/>
      <c r="I124" s="3146"/>
      <c r="J124" s="3146"/>
      <c r="K124" s="3146"/>
      <c r="L124" s="3146"/>
      <c r="M124" s="3146"/>
      <c r="N124" s="3146"/>
      <c r="O124" s="3146"/>
      <c r="P124" s="3146"/>
      <c r="Q124" s="3146"/>
      <c r="R124" s="3146"/>
      <c r="S124" s="3146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</row>
    <row r="125" spans="1:30" ht="13.5" thickTop="1" x14ac:dyDescent="0.3">
      <c r="E125"/>
      <c r="G125"/>
    </row>
    <row r="126" spans="1:30" x14ac:dyDescent="0.3">
      <c r="B126" s="15">
        <f>B122+1</f>
        <v>111</v>
      </c>
      <c r="C126" s="425" t="s">
        <v>177</v>
      </c>
      <c r="D126" s="46"/>
      <c r="E126"/>
      <c r="G126"/>
    </row>
    <row r="127" spans="1:30" x14ac:dyDescent="0.3">
      <c r="B127" s="15">
        <f>B126+1</f>
        <v>112</v>
      </c>
      <c r="E127"/>
      <c r="G127"/>
    </row>
    <row r="128" spans="1:30" x14ac:dyDescent="0.3">
      <c r="B128" s="15">
        <f t="shared" ref="B128:B191" si="22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</row>
    <row r="129" spans="2:26" x14ac:dyDescent="0.3">
      <c r="B129" s="15">
        <f t="shared" si="22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S131" si="23">L97</f>
        <v>11678</v>
      </c>
      <c r="M129" s="5">
        <f t="shared" si="23"/>
        <v>11707</v>
      </c>
      <c r="N129" s="5">
        <f t="shared" si="23"/>
        <v>11724</v>
      </c>
      <c r="O129" s="5">
        <f t="shared" si="23"/>
        <v>11721</v>
      </c>
      <c r="P129" s="5">
        <f t="shared" si="23"/>
        <v>1062041</v>
      </c>
      <c r="Q129" s="5">
        <f t="shared" si="23"/>
        <v>1072714.6895002369</v>
      </c>
      <c r="R129" s="5">
        <f t="shared" si="23"/>
        <v>1083495.6513633556</v>
      </c>
      <c r="S129" s="5">
        <f t="shared" si="23"/>
        <v>1094384.9636945266</v>
      </c>
      <c r="X129" t="str">
        <f>'Validation 2020'!E128</f>
        <v>Number of Customers</v>
      </c>
      <c r="Y129">
        <f>'Validation 2020'!J128</f>
        <v>1062041</v>
      </c>
      <c r="Z129" s="2">
        <f>O129-Y129</f>
        <v>-1050320</v>
      </c>
    </row>
    <row r="130" spans="2:26" x14ac:dyDescent="0.3">
      <c r="B130" s="15">
        <f t="shared" si="22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23"/>
        <v>200403874.13999999</v>
      </c>
      <c r="M130" s="109">
        <f t="shared" si="23"/>
        <v>196678489.51999998</v>
      </c>
      <c r="N130" s="109">
        <f t="shared" si="23"/>
        <v>202481240.72000003</v>
      </c>
      <c r="O130" s="109">
        <f t="shared" si="23"/>
        <v>223988678.07520866</v>
      </c>
      <c r="P130" s="109">
        <f t="shared" si="23"/>
        <v>26058068488.380001</v>
      </c>
      <c r="Q130" s="109">
        <f t="shared" si="23"/>
        <v>26319956430.578911</v>
      </c>
      <c r="R130" s="109">
        <f t="shared" si="23"/>
        <v>26584476390.354248</v>
      </c>
      <c r="S130" s="109">
        <f t="shared" si="23"/>
        <v>26851654819.922428</v>
      </c>
      <c r="X130" t="str">
        <f>'Validation 2020'!E129</f>
        <v>Delivery Volume</v>
      </c>
      <c r="Y130">
        <f>'Validation 2020'!J129</f>
        <v>26058068488.380001</v>
      </c>
      <c r="Z130" s="2">
        <f t="shared" ref="Z130:Z180" si="24">O130-Y130</f>
        <v>-25834079810.304794</v>
      </c>
    </row>
    <row r="131" spans="2:26" x14ac:dyDescent="0.3">
      <c r="B131" s="15">
        <f t="shared" si="22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23"/>
        <v>44710</v>
      </c>
      <c r="M131" s="5">
        <f t="shared" si="23"/>
        <v>40592</v>
      </c>
      <c r="N131" s="5">
        <f t="shared" si="23"/>
        <v>41832</v>
      </c>
      <c r="O131" s="5">
        <f t="shared" si="23"/>
        <v>44182</v>
      </c>
      <c r="P131" s="5">
        <f t="shared" si="23"/>
        <v>5597615</v>
      </c>
      <c r="Q131" s="5">
        <f t="shared" si="23"/>
        <v>5653871.9660228444</v>
      </c>
      <c r="R131" s="5">
        <f t="shared" si="23"/>
        <v>5710694.323953867</v>
      </c>
      <c r="S131" s="5">
        <f t="shared" si="23"/>
        <v>5768087.756076213</v>
      </c>
      <c r="X131" t="str">
        <f>'Validation 2020'!E130</f>
        <v>Annual Peak Demand</v>
      </c>
      <c r="Y131">
        <f>'Validation 2020'!J130</f>
        <v>5597615</v>
      </c>
      <c r="Z131" s="2">
        <f t="shared" si="24"/>
        <v>-5553433</v>
      </c>
    </row>
    <row r="132" spans="2:26" x14ac:dyDescent="0.3">
      <c r="B132" s="15">
        <f t="shared" si="22"/>
        <v>117</v>
      </c>
      <c r="E132" t="s">
        <v>302</v>
      </c>
      <c r="F132" s="15" t="s">
        <v>147</v>
      </c>
      <c r="G132" t="s">
        <v>128</v>
      </c>
      <c r="I132" s="5" t="e">
        <f>HLOOKUP($E$4,'2012 BM Database'!$E$1:$BZ$31,19)</f>
        <v>#N/A</v>
      </c>
      <c r="J132" s="5">
        <f>Validation!J131</f>
        <v>47365</v>
      </c>
      <c r="K132" s="5">
        <f>'Validation 2014'!J131</f>
        <v>47365</v>
      </c>
      <c r="L132" s="5">
        <f t="shared" ref="L132:Q132" si="25">MAX(K132,L131)</f>
        <v>47365</v>
      </c>
      <c r="M132" s="5">
        <f>IF(E4="Alectra Utilities Corporation",'2017 Benchmarking Calculations'!I62,MAX(L132,M131))</f>
        <v>5811998.2599999998</v>
      </c>
      <c r="N132" s="5">
        <f t="shared" si="25"/>
        <v>5811998.2599999998</v>
      </c>
      <c r="O132" s="5">
        <f>MAX(N132,O131)</f>
        <v>5811998.2599999998</v>
      </c>
      <c r="P132" s="5">
        <f t="shared" si="25"/>
        <v>5811998.2599999998</v>
      </c>
      <c r="Q132" s="5">
        <f t="shared" si="25"/>
        <v>5811998.2599999998</v>
      </c>
      <c r="R132" s="5">
        <f>MAX(P132,R131)</f>
        <v>5811998.2599999998</v>
      </c>
      <c r="S132" s="5">
        <f>MAX(P132,S131)</f>
        <v>5811998.2599999998</v>
      </c>
      <c r="X132" t="str">
        <f>'Validation 2020'!E131</f>
        <v>Capacity Proxy</v>
      </c>
      <c r="Y132">
        <f>'Validation 2020'!J131</f>
        <v>6110911.2599999998</v>
      </c>
      <c r="Z132" s="2">
        <f t="shared" si="24"/>
        <v>-298913</v>
      </c>
    </row>
    <row r="133" spans="2:26" x14ac:dyDescent="0.3">
      <c r="B133" s="15">
        <f t="shared" si="22"/>
        <v>118</v>
      </c>
      <c r="E133"/>
      <c r="G133"/>
      <c r="X133">
        <f>'Validation 2020'!E132</f>
        <v>0</v>
      </c>
      <c r="Y133">
        <f>'Validation 2020'!J132</f>
        <v>0</v>
      </c>
      <c r="Z133" s="2">
        <f t="shared" si="24"/>
        <v>0</v>
      </c>
    </row>
    <row r="134" spans="2:26" ht="13.5" thickBot="1" x14ac:dyDescent="0.35">
      <c r="B134" s="15">
        <f t="shared" si="22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  <c r="R134" s="45"/>
      <c r="S134" s="45"/>
      <c r="X134" t="str">
        <f>'Validation 2020'!E133</f>
        <v>Input Prices</v>
      </c>
      <c r="Y134">
        <f>'Validation 2020'!J133</f>
        <v>0</v>
      </c>
      <c r="Z134" s="2">
        <f t="shared" si="24"/>
        <v>0</v>
      </c>
    </row>
    <row r="135" spans="2:26" ht="13.5" thickBot="1" x14ac:dyDescent="0.35">
      <c r="B135" s="15">
        <f t="shared" si="22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330">
        <f>'Validation 2020'!I134</f>
        <v>112</v>
      </c>
      <c r="P135" s="1646">
        <f>'Validation 2020'!J134</f>
        <v>113.925</v>
      </c>
      <c r="Q135" s="770">
        <f>P135*EXP($V$135)</f>
        <v>119.76605965463854</v>
      </c>
      <c r="R135" s="770">
        <f t="shared" ref="R135:S135" si="26">Q135*EXP($V$135)</f>
        <v>125.90659684176816</v>
      </c>
      <c r="S135" s="770">
        <f t="shared" si="26"/>
        <v>132.36196610281968</v>
      </c>
      <c r="V135" s="1648">
        <v>0.05</v>
      </c>
      <c r="X135" t="str">
        <f>'Validation 2020'!E134</f>
        <v>GDP IPI [30% Weight]</v>
      </c>
      <c r="Y135">
        <f>'Validation 2020'!J134</f>
        <v>113.925</v>
      </c>
      <c r="Z135" s="2">
        <f t="shared" si="24"/>
        <v>-1.9249999999999972</v>
      </c>
    </row>
    <row r="136" spans="2:26" ht="13.5" thickBot="1" x14ac:dyDescent="0.35">
      <c r="B136" s="15">
        <f t="shared" si="22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30">
        <f>'Validation 2018'!J135</f>
        <v>1021.5337961750064</v>
      </c>
      <c r="P136" s="40">
        <f>'Validation 2020'!J135</f>
        <v>1126.3</v>
      </c>
      <c r="Q136" s="770">
        <f>P136*EXP($V$136)</f>
        <v>1184.0466358483159</v>
      </c>
      <c r="R136" s="770">
        <f t="shared" ref="R136:S136" si="27">Q136*EXP($V$136)</f>
        <v>1244.754005028602</v>
      </c>
      <c r="S136" s="770">
        <f t="shared" si="27"/>
        <v>1308.5739075848655</v>
      </c>
      <c r="V136" s="1648">
        <v>0.05</v>
      </c>
      <c r="X136" t="str">
        <f>'Validation 2020'!E135</f>
        <v>Average Weekly Earnings [70% Weight]</v>
      </c>
      <c r="Y136">
        <f>'Validation 2020'!J135</f>
        <v>1126.3</v>
      </c>
      <c r="Z136" s="2">
        <f t="shared" si="24"/>
        <v>-104.76620382499357</v>
      </c>
    </row>
    <row r="137" spans="2:26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'Validation 2018'!J136</f>
        <v>2.4950474438225345E-2</v>
      </c>
      <c r="P137" s="241">
        <f t="shared" ref="P137" si="28">LN(P135/O135)*0.3+LN(P136/O136)*0.7</f>
        <v>7.3455332901240275E-2</v>
      </c>
      <c r="Q137" s="241">
        <f>LN(Q135/P135)*0.3+LN(Q136/P136)*0.7</f>
        <v>5.0000000000000065E-2</v>
      </c>
      <c r="R137" s="241">
        <f>LN(R135/P135)*0.3+LN(R136/P136)*0.7</f>
        <v>0.10000000000000006</v>
      </c>
      <c r="S137" s="241">
        <f>LN(S135/P135)*0.3+LN(S136/P136)*0.7</f>
        <v>0.15000000000000024</v>
      </c>
      <c r="X137" t="str">
        <f>'Validation 2020'!E136</f>
        <v>OM&amp;A Price Index Growth [30% GDPIPI growth + 70% AWE Growth]</v>
      </c>
      <c r="Y137">
        <f>'Validation 2020'!J136</f>
        <v>5.439589483473798E-2</v>
      </c>
      <c r="Z137" s="2">
        <f t="shared" si="24"/>
        <v>-2.9445420396512635E-2</v>
      </c>
    </row>
    <row r="138" spans="2:26" x14ac:dyDescent="0.3">
      <c r="B138" s="15">
        <f t="shared" si="22"/>
        <v>123</v>
      </c>
      <c r="E138" t="s">
        <v>414</v>
      </c>
      <c r="F138" s="15" t="s">
        <v>147</v>
      </c>
      <c r="G138" t="s">
        <v>128</v>
      </c>
      <c r="I138" s="177" t="e">
        <f>HLOOKUP($E$4,'2012 BM Database'!$E$1:$BZ$31,13)</f>
        <v>#N/A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42.40989423223749</v>
      </c>
      <c r="N138" s="17">
        <f>IF(E4="Alectra Utilities Corporation",'2017 Benchmarking Calculations'!BN70,'Validation 2017'!J137)</f>
        <v>144.91918771568427</v>
      </c>
      <c r="O138" s="17">
        <f>N138*EXP(O137)</f>
        <v>148.5804757052604</v>
      </c>
      <c r="P138" s="17">
        <f t="shared" ref="P138" si="29">O138*EXP(P137)</f>
        <v>159.9053484978007</v>
      </c>
      <c r="Q138" s="17">
        <f>P138*EXP(Q137)</f>
        <v>168.10387103167315</v>
      </c>
      <c r="R138" s="17">
        <f>P138*EXP(R137)</f>
        <v>176.72274080452081</v>
      </c>
      <c r="S138" s="17">
        <f>P138*EXP(S137)</f>
        <v>185.78350948014455</v>
      </c>
      <c r="X138" t="str">
        <f>'Validation 2020'!E137</f>
        <v>OM&amp;A Price Index Level</v>
      </c>
      <c r="Y138">
        <f>'Validation 2020'!J137</f>
        <v>160.83904158608942</v>
      </c>
      <c r="Z138" s="2">
        <f t="shared" si="24"/>
        <v>-12.258565880829025</v>
      </c>
    </row>
    <row r="139" spans="2:26" x14ac:dyDescent="0.3">
      <c r="B139" s="15">
        <f t="shared" si="22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X139">
        <f>'Validation 2020'!E138</f>
        <v>0</v>
      </c>
      <c r="Y139">
        <f>'Validation 2020'!J138</f>
        <v>0</v>
      </c>
      <c r="Z139" s="2">
        <f t="shared" si="24"/>
        <v>0</v>
      </c>
    </row>
    <row r="140" spans="2:26" x14ac:dyDescent="0.3">
      <c r="B140" s="15">
        <f t="shared" si="22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7.245647827474322</v>
      </c>
      <c r="Q140" s="17">
        <f>Q114</f>
        <v>18.129851099303728</v>
      </c>
      <c r="R140" s="17">
        <f>R114</f>
        <v>18.572150428671861</v>
      </c>
      <c r="S140" s="17">
        <f>S114</f>
        <v>20.036584183992289</v>
      </c>
      <c r="X140" t="str">
        <f>'Validation 2020'!E139</f>
        <v>Capital Price Index</v>
      </c>
      <c r="Y140">
        <f>'Validation 2020'!J139</f>
        <v>17.314723731032458</v>
      </c>
      <c r="Z140" s="2">
        <f t="shared" si="24"/>
        <v>0.56804904834683612</v>
      </c>
    </row>
    <row r="141" spans="2:26" x14ac:dyDescent="0.3">
      <c r="B141" s="15">
        <f t="shared" si="22"/>
        <v>126</v>
      </c>
      <c r="X141">
        <f>'Validation 2020'!E140</f>
        <v>0</v>
      </c>
      <c r="Y141">
        <f>'Validation 2020'!J140</f>
        <v>0</v>
      </c>
      <c r="Z141" s="2">
        <f t="shared" si="24"/>
        <v>0</v>
      </c>
    </row>
    <row r="142" spans="2:26" ht="13.5" thickBot="1" x14ac:dyDescent="0.35">
      <c r="B142" s="15">
        <f t="shared" si="22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X142" t="str">
        <f>'Validation 2020'!E141</f>
        <v>Business Conditions</v>
      </c>
      <c r="Y142">
        <f>'Validation 2020'!J141</f>
        <v>0</v>
      </c>
      <c r="Z142" s="2">
        <f t="shared" si="24"/>
        <v>0</v>
      </c>
    </row>
    <row r="143" spans="2:26" ht="13.5" thickBot="1" x14ac:dyDescent="0.35">
      <c r="B143" s="15">
        <f t="shared" si="22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17">
        <f>'Validation 2020'!J142</f>
        <v>49478</v>
      </c>
      <c r="P143" s="1646">
        <f>'Validation 2020'!J142</f>
        <v>49478</v>
      </c>
      <c r="Q143" s="771">
        <f>P143*EXP($V$143)</f>
        <v>52014.791306492923</v>
      </c>
      <c r="R143" s="771">
        <f t="shared" ref="R143:S143" si="30">Q143*EXP($V$143)</f>
        <v>54681.646684546904</v>
      </c>
      <c r="S143" s="771">
        <f t="shared" si="30"/>
        <v>57485.234661710005</v>
      </c>
      <c r="V143" s="1648">
        <v>0.05</v>
      </c>
      <c r="X143" t="str">
        <f>'Validation 2020'!E142</f>
        <v>Line km</v>
      </c>
      <c r="Y143">
        <f>'Validation 2020'!J142</f>
        <v>49478</v>
      </c>
      <c r="Z143" s="2">
        <f t="shared" si="24"/>
        <v>0</v>
      </c>
    </row>
    <row r="144" spans="2:26" x14ac:dyDescent="0.3">
      <c r="B144" s="15">
        <f t="shared" si="22"/>
        <v>129</v>
      </c>
      <c r="E144" t="s">
        <v>1527</v>
      </c>
      <c r="F144" s="15" t="s">
        <v>147</v>
      </c>
      <c r="G144" t="s">
        <v>128</v>
      </c>
      <c r="I144" s="177" t="e">
        <f>HLOOKUP($E$4,'2012 BM Database'!$E$1:$BZ$31,21)</f>
        <v>#N/A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822.056250000001</v>
      </c>
      <c r="O144" s="177">
        <f>(N144*16+O143)/17</f>
        <v>20625.347058823532</v>
      </c>
      <c r="P144" s="177">
        <f>(O144*17+P143)/18</f>
        <v>22228.272222222222</v>
      </c>
      <c r="Q144" s="177">
        <f>(P144*17+Q143)/18</f>
        <v>23883.078838015041</v>
      </c>
      <c r="R144" s="177">
        <f>(P144*18+R143)/19</f>
        <v>23936.344562344573</v>
      </c>
      <c r="S144" s="177">
        <f>(P144*19+S143)/20</f>
        <v>23991.12034419661</v>
      </c>
      <c r="X144" t="str">
        <f>'Validation 2020'!E143</f>
        <v>Average Line km 2002 to date</v>
      </c>
      <c r="Y144">
        <f>'Validation 2020'!J143</f>
        <v>23054.76315789474</v>
      </c>
      <c r="Z144" s="2">
        <f t="shared" si="24"/>
        <v>-2429.416099071208</v>
      </c>
    </row>
    <row r="145" spans="2:26" x14ac:dyDescent="0.3">
      <c r="B145" s="15">
        <f t="shared" si="22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20'!$E$4)</f>
        <v>864662</v>
      </c>
      <c r="P145" s="5">
        <f>SUMIFS('2. BM Database'!$L$4:$L$840,'2. BM Database'!$C$4:$C$840,O6-9,'2. BM Database'!$B$4:$B$840,'Forecasting 2020'!$E$4)</f>
        <v>873147</v>
      </c>
      <c r="Q145" s="5">
        <f>SUMIFS('2. BM Database'!$L$4:$L$840,'2. BM Database'!$C$4:$C$840,P6-9,'2. BM Database'!$B$4:$B$840,'Forecasting 2020'!$E$4)</f>
        <v>887192</v>
      </c>
      <c r="R145" s="5">
        <f>SUMIFS('2. BM Database'!$L$4:$L$840,'2. BM Database'!$C$4:$C$840,P6-9,'2. BM Database'!$B$4:$B$840,'Forecasting 2020'!$E$4)</f>
        <v>887192</v>
      </c>
      <c r="S145" s="5">
        <f>SUMIFS('2. BM Database'!$L$4:$L$840,'2. BM Database'!$C$4:$C$840,P6-9,'2. BM Database'!$B$4:$B$840,'Forecasting 2020'!$E$4)</f>
        <v>887192</v>
      </c>
      <c r="X145" t="str">
        <f>'Validation 2020'!E144</f>
        <v>Customers Ten Years Ago</v>
      </c>
      <c r="Y145">
        <f>'Validation 2020'!J144</f>
        <v>937442</v>
      </c>
      <c r="Z145" s="2">
        <f t="shared" si="24"/>
        <v>-72780</v>
      </c>
    </row>
    <row r="146" spans="2:26" x14ac:dyDescent="0.3">
      <c r="B146" s="15">
        <f t="shared" si="22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S146" si="31">(L129-L145)/L145</f>
        <v>1.9289517325652438E-2</v>
      </c>
      <c r="M146" s="176">
        <f t="shared" si="31"/>
        <v>1.8797319641458532E-2</v>
      </c>
      <c r="N146" s="176">
        <f t="shared" si="31"/>
        <v>1.7531678528033327E-2</v>
      </c>
      <c r="O146" s="176">
        <f t="shared" si="31"/>
        <v>-0.98644441411788653</v>
      </c>
      <c r="P146" s="176">
        <f t="shared" si="31"/>
        <v>0.21633699709212767</v>
      </c>
      <c r="Q146" s="176">
        <f t="shared" si="31"/>
        <v>0.20911222091749801</v>
      </c>
      <c r="R146" s="176">
        <f t="shared" si="31"/>
        <v>0.22126400076122821</v>
      </c>
      <c r="S146" s="176">
        <f t="shared" si="31"/>
        <v>0.23353790802275784</v>
      </c>
      <c r="X146" t="str">
        <f>'Validation 2020'!E145</f>
        <v>Ten Year Customer Growth Percentage</v>
      </c>
      <c r="Y146">
        <f>'Validation 2020'!J145</f>
        <v>0.13291382293517892</v>
      </c>
      <c r="Z146" s="2">
        <f t="shared" si="24"/>
        <v>-1.1193582370530655</v>
      </c>
    </row>
    <row r="147" spans="2:26" x14ac:dyDescent="0.3">
      <c r="B147" s="15">
        <f t="shared" si="22"/>
        <v>132</v>
      </c>
      <c r="X147">
        <f>'Validation 2020'!E146</f>
        <v>0</v>
      </c>
      <c r="Y147">
        <f>'Validation 2020'!J146</f>
        <v>0</v>
      </c>
      <c r="Z147" s="2">
        <f t="shared" si="24"/>
        <v>0</v>
      </c>
    </row>
    <row r="148" spans="2:26" x14ac:dyDescent="0.3">
      <c r="B148" s="15">
        <f t="shared" si="22"/>
        <v>133</v>
      </c>
      <c r="C148" t="s">
        <v>420</v>
      </c>
      <c r="E148"/>
      <c r="G148"/>
      <c r="J148" s="176"/>
      <c r="X148">
        <f>'Validation 2020'!E147</f>
        <v>0</v>
      </c>
      <c r="Y148">
        <f>'Validation 2020'!J147</f>
        <v>0</v>
      </c>
      <c r="Z148" s="2">
        <f t="shared" si="24"/>
        <v>0</v>
      </c>
    </row>
    <row r="149" spans="2:26" x14ac:dyDescent="0.3">
      <c r="B149" s="15">
        <f t="shared" si="22"/>
        <v>134</v>
      </c>
      <c r="E149"/>
      <c r="G149"/>
      <c r="J149" s="5"/>
      <c r="X149">
        <f>'Validation 2020'!E148</f>
        <v>0</v>
      </c>
      <c r="Y149">
        <f>'Validation 2020'!J148</f>
        <v>0</v>
      </c>
      <c r="Z149" s="2">
        <f t="shared" si="24"/>
        <v>0</v>
      </c>
    </row>
    <row r="150" spans="2:26" outlineLevel="1" x14ac:dyDescent="0.3">
      <c r="B150" s="15">
        <f t="shared" si="22"/>
        <v>135</v>
      </c>
      <c r="C150" s="46" t="s">
        <v>421</v>
      </c>
      <c r="D150" s="46"/>
      <c r="E150"/>
      <c r="G150"/>
      <c r="J150" s="176"/>
      <c r="X150">
        <f>'Validation 2020'!E149</f>
        <v>0</v>
      </c>
      <c r="Y150">
        <f>'Validation 2020'!J149</f>
        <v>0</v>
      </c>
      <c r="Z150" s="2">
        <f t="shared" si="24"/>
        <v>0</v>
      </c>
    </row>
    <row r="151" spans="2:26" outlineLevel="1" x14ac:dyDescent="0.3">
      <c r="B151" s="15">
        <f t="shared" si="22"/>
        <v>136</v>
      </c>
      <c r="C151" s="46"/>
      <c r="D151" s="46"/>
      <c r="E151"/>
      <c r="G151"/>
      <c r="X151">
        <f>'Validation 2020'!E150</f>
        <v>0</v>
      </c>
      <c r="Y151">
        <f>'Validation 2020'!J150</f>
        <v>0</v>
      </c>
      <c r="Z151" s="2">
        <f t="shared" si="24"/>
        <v>0</v>
      </c>
    </row>
    <row r="152" spans="2:26" outlineLevel="1" x14ac:dyDescent="0.3">
      <c r="B152" s="15">
        <f t="shared" si="22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2">K152</f>
        <v>1</v>
      </c>
      <c r="M152" s="36">
        <f t="shared" si="32"/>
        <v>1</v>
      </c>
      <c r="N152" s="36">
        <v>2</v>
      </c>
      <c r="O152" s="36">
        <f>M152</f>
        <v>1</v>
      </c>
      <c r="P152" s="36">
        <f t="shared" si="32"/>
        <v>1</v>
      </c>
      <c r="Q152" s="36">
        <f t="shared" si="32"/>
        <v>1</v>
      </c>
      <c r="R152" s="36">
        <f>P152</f>
        <v>1</v>
      </c>
      <c r="S152" s="36">
        <f>P152</f>
        <v>1</v>
      </c>
      <c r="X152" t="str">
        <f>'Validation 2020'!E151</f>
        <v>Constant</v>
      </c>
      <c r="Y152">
        <f>'Validation 2020'!J151</f>
        <v>1</v>
      </c>
      <c r="Z152" s="2">
        <f t="shared" si="24"/>
        <v>0</v>
      </c>
    </row>
    <row r="153" spans="2:26" outlineLevel="1" x14ac:dyDescent="0.3">
      <c r="B153" s="15">
        <f t="shared" si="22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N153" si="33">K114/K138</f>
        <v>0.16101318499934122</v>
      </c>
      <c r="L153" s="242">
        <f t="shared" si="33"/>
        <v>0.16053676215760695</v>
      </c>
      <c r="M153" s="242">
        <f t="shared" si="33"/>
        <v>0.12519498373991172</v>
      </c>
      <c r="N153" s="242">
        <f t="shared" si="33"/>
        <v>0.1175522731766046</v>
      </c>
      <c r="O153" s="242">
        <f>O114/O138</f>
        <v>0.12035748771496339</v>
      </c>
      <c r="P153" s="242">
        <f>P114/P138</f>
        <v>0.10784909941715623</v>
      </c>
      <c r="Q153" s="242">
        <f>Q114/Q138</f>
        <v>0.10784909941715624</v>
      </c>
      <c r="R153" s="242">
        <f>R114/R138</f>
        <v>0.10509202349467386</v>
      </c>
      <c r="S153" s="242">
        <f>S114/S138</f>
        <v>0.10784909941715619</v>
      </c>
      <c r="X153" t="str">
        <f>'Validation 2020'!E152</f>
        <v>Capital Price / OM&amp;A Price (WK)</v>
      </c>
      <c r="Y153">
        <f>'Validation 2020'!J152</f>
        <v>0.1076524925806942</v>
      </c>
      <c r="Z153" s="2">
        <f t="shared" si="24"/>
        <v>1.270499513426919E-2</v>
      </c>
    </row>
    <row r="154" spans="2:26" outlineLevel="1" x14ac:dyDescent="0.3">
      <c r="B154" s="15">
        <f t="shared" si="22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N154" si="34">K97</f>
        <v>11650</v>
      </c>
      <c r="L154" s="2">
        <f t="shared" si="34"/>
        <v>11678</v>
      </c>
      <c r="M154" s="2">
        <f t="shared" si="34"/>
        <v>11707</v>
      </c>
      <c r="N154" s="2">
        <f t="shared" si="34"/>
        <v>11724</v>
      </c>
      <c r="O154" s="2">
        <f>O97</f>
        <v>11721</v>
      </c>
      <c r="P154" s="2">
        <f>P97</f>
        <v>1062041</v>
      </c>
      <c r="Q154" s="2">
        <f>Q97</f>
        <v>1072714.6895002369</v>
      </c>
      <c r="R154" s="2">
        <f>R97</f>
        <v>1083495.6513633556</v>
      </c>
      <c r="S154" s="2">
        <f>S97</f>
        <v>1094384.9636945266</v>
      </c>
      <c r="T154" s="2"/>
      <c r="X154" t="str">
        <f>'Validation 2020'!E153</f>
        <v>Customers (Y1)</v>
      </c>
      <c r="Y154">
        <f>'Validation 2020'!J153</f>
        <v>1062041</v>
      </c>
      <c r="Z154" s="2">
        <f t="shared" si="24"/>
        <v>-1050320</v>
      </c>
    </row>
    <row r="155" spans="2:26" outlineLevel="1" x14ac:dyDescent="0.3">
      <c r="B155" s="15">
        <f t="shared" si="22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S155" si="35">K132</f>
        <v>47365</v>
      </c>
      <c r="L155" s="2">
        <f t="shared" si="35"/>
        <v>47365</v>
      </c>
      <c r="M155" s="2">
        <f t="shared" si="35"/>
        <v>5811998.2599999998</v>
      </c>
      <c r="N155" s="2">
        <f t="shared" si="35"/>
        <v>5811998.2599999998</v>
      </c>
      <c r="O155" s="2">
        <f t="shared" si="35"/>
        <v>5811998.2599999998</v>
      </c>
      <c r="P155" s="2">
        <f t="shared" si="35"/>
        <v>5811998.2599999998</v>
      </c>
      <c r="Q155" s="2">
        <f t="shared" si="35"/>
        <v>5811998.2599999998</v>
      </c>
      <c r="R155" s="2">
        <f t="shared" si="35"/>
        <v>5811998.2599999998</v>
      </c>
      <c r="S155" s="2">
        <f t="shared" si="35"/>
        <v>5811998.2599999998</v>
      </c>
      <c r="X155" t="str">
        <f>'Validation 2020'!E154</f>
        <v>Capacity (Y2)</v>
      </c>
      <c r="Y155">
        <f>'Validation 2020'!J154</f>
        <v>6110911.2599999998</v>
      </c>
      <c r="Z155" s="2">
        <f t="shared" si="24"/>
        <v>-298913</v>
      </c>
    </row>
    <row r="156" spans="2:26" outlineLevel="1" x14ac:dyDescent="0.3">
      <c r="B156" s="15">
        <f t="shared" si="22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N156" si="36">K98</f>
        <v>203996232.71000001</v>
      </c>
      <c r="L156" s="109">
        <f t="shared" si="36"/>
        <v>200403874.13999999</v>
      </c>
      <c r="M156" s="109">
        <f t="shared" si="36"/>
        <v>196678489.51999998</v>
      </c>
      <c r="N156" s="109">
        <f t="shared" si="36"/>
        <v>202481240.72000003</v>
      </c>
      <c r="O156" s="109">
        <f>O98</f>
        <v>223988678.07520866</v>
      </c>
      <c r="P156" s="109">
        <f>P98</f>
        <v>26058068488.380001</v>
      </c>
      <c r="Q156" s="109">
        <f>Q98</f>
        <v>26319956430.578911</v>
      </c>
      <c r="R156" s="109">
        <f>R98</f>
        <v>26584476390.354248</v>
      </c>
      <c r="S156" s="109">
        <f>S98</f>
        <v>26851654819.922428</v>
      </c>
      <c r="X156" t="str">
        <f>'Validation 2020'!E155</f>
        <v>Deliveries (Y3)</v>
      </c>
      <c r="Y156">
        <f>'Validation 2020'!J155</f>
        <v>26058068488.380001</v>
      </c>
      <c r="Z156" s="2">
        <f t="shared" si="24"/>
        <v>-25834079810.304794</v>
      </c>
    </row>
    <row r="157" spans="2:26" outlineLevel="1" x14ac:dyDescent="0.3">
      <c r="B157" s="15">
        <f t="shared" si="22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S157" si="37">K144</f>
        <v>1838.9846153846154</v>
      </c>
      <c r="L157" s="240">
        <f t="shared" si="37"/>
        <v>1839.7</v>
      </c>
      <c r="M157" s="240">
        <f t="shared" si="37"/>
        <v>1840.3866666666665</v>
      </c>
      <c r="N157" s="240">
        <f t="shared" si="37"/>
        <v>18822.056250000001</v>
      </c>
      <c r="O157" s="240">
        <f t="shared" si="37"/>
        <v>20625.347058823532</v>
      </c>
      <c r="P157" s="240">
        <f t="shared" si="37"/>
        <v>22228.272222222222</v>
      </c>
      <c r="Q157" s="240">
        <f t="shared" si="37"/>
        <v>23883.078838015041</v>
      </c>
      <c r="R157" s="240">
        <f t="shared" si="37"/>
        <v>23936.344562344573</v>
      </c>
      <c r="S157" s="240">
        <f t="shared" si="37"/>
        <v>23991.12034419661</v>
      </c>
      <c r="X157" t="str">
        <f>'Validation 2020'!E156</f>
        <v>Average Line Length</v>
      </c>
      <c r="Y157">
        <f>'Validation 2020'!J156</f>
        <v>23054.76315789474</v>
      </c>
      <c r="Z157" s="2">
        <f t="shared" si="24"/>
        <v>-2429.416099071208</v>
      </c>
    </row>
    <row r="158" spans="2:26" outlineLevel="1" x14ac:dyDescent="0.3">
      <c r="B158" s="15">
        <f t="shared" si="22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S158" si="38">K146</f>
        <v>1.6845596578510955E-2</v>
      </c>
      <c r="L158" s="12">
        <f>L146</f>
        <v>1.9289517325652438E-2</v>
      </c>
      <c r="M158" s="12">
        <f t="shared" si="38"/>
        <v>1.8797319641458532E-2</v>
      </c>
      <c r="N158" s="12">
        <f t="shared" si="38"/>
        <v>1.7531678528033327E-2</v>
      </c>
      <c r="O158" s="12">
        <f t="shared" si="38"/>
        <v>-0.98644441411788653</v>
      </c>
      <c r="P158" s="12">
        <f t="shared" si="38"/>
        <v>0.21633699709212767</v>
      </c>
      <c r="Q158" s="12">
        <f t="shared" si="38"/>
        <v>0.20911222091749801</v>
      </c>
      <c r="R158" s="12">
        <f t="shared" si="38"/>
        <v>0.22126400076122821</v>
      </c>
      <c r="S158" s="12">
        <f t="shared" si="38"/>
        <v>0.23353790802275784</v>
      </c>
      <c r="X158" t="str">
        <f>'Validation 2020'!E157</f>
        <v>Customers Added in last 10 years</v>
      </c>
      <c r="Y158">
        <f>'Validation 2020'!J157</f>
        <v>0.13291382293517892</v>
      </c>
      <c r="Z158" s="2">
        <f t="shared" si="24"/>
        <v>-1.1193582370530655</v>
      </c>
    </row>
    <row r="159" spans="2:26" outlineLevel="1" x14ac:dyDescent="0.3">
      <c r="B159" s="15">
        <f t="shared" si="22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39">M6-2006</f>
        <v>10</v>
      </c>
      <c r="N159">
        <f t="shared" si="39"/>
        <v>11</v>
      </c>
      <c r="O159">
        <v>12</v>
      </c>
      <c r="P159">
        <v>13</v>
      </c>
      <c r="Q159">
        <v>14</v>
      </c>
      <c r="R159">
        <f>Q159+1</f>
        <v>15</v>
      </c>
      <c r="S159">
        <f>R159+1</f>
        <v>16</v>
      </c>
      <c r="X159" t="str">
        <f>'Validation 2020'!E158</f>
        <v>Trend</v>
      </c>
      <c r="Y159">
        <f>'Validation 2020'!J158</f>
        <v>14</v>
      </c>
      <c r="Z159" s="2">
        <f t="shared" si="24"/>
        <v>-2</v>
      </c>
    </row>
    <row r="160" spans="2:26" outlineLevel="1" x14ac:dyDescent="0.3">
      <c r="B160" s="15">
        <f t="shared" si="22"/>
        <v>145</v>
      </c>
      <c r="E160"/>
      <c r="G160"/>
      <c r="X160">
        <f>'Validation 2020'!E159</f>
        <v>0</v>
      </c>
      <c r="Y160">
        <f>'Validation 2020'!J159</f>
        <v>0</v>
      </c>
      <c r="Z160" s="2">
        <f t="shared" si="24"/>
        <v>0</v>
      </c>
    </row>
    <row r="161" spans="2:26" outlineLevel="1" x14ac:dyDescent="0.3">
      <c r="B161" s="15">
        <f t="shared" si="22"/>
        <v>146</v>
      </c>
      <c r="D161" s="46"/>
      <c r="E161"/>
      <c r="G161"/>
      <c r="X161">
        <f>'Validation 2020'!E160</f>
        <v>0</v>
      </c>
      <c r="Y161">
        <f>'Validation 2020'!J160</f>
        <v>0</v>
      </c>
      <c r="Z161" s="2">
        <f t="shared" si="24"/>
        <v>0</v>
      </c>
    </row>
    <row r="162" spans="2:26" outlineLevel="1" x14ac:dyDescent="0.3">
      <c r="B162" s="15">
        <f t="shared" si="22"/>
        <v>147</v>
      </c>
      <c r="C162" s="46" t="s">
        <v>422</v>
      </c>
      <c r="D162" s="46"/>
      <c r="E162"/>
      <c r="G162"/>
      <c r="X162">
        <f>'Validation 2020'!E161</f>
        <v>0</v>
      </c>
      <c r="Y162">
        <f>'Validation 2020'!J161</f>
        <v>0</v>
      </c>
      <c r="Z162" s="2">
        <f t="shared" si="24"/>
        <v>0</v>
      </c>
    </row>
    <row r="163" spans="2:26" outlineLevel="1" x14ac:dyDescent="0.3">
      <c r="B163" s="15">
        <f t="shared" si="22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40">J163</f>
        <v>12.809732041092667</v>
      </c>
      <c r="L163" s="348">
        <f t="shared" si="40"/>
        <v>12.809732041092667</v>
      </c>
      <c r="M163" s="348">
        <f t="shared" si="40"/>
        <v>12.809732041092667</v>
      </c>
      <c r="N163" s="348">
        <f>IF($E$4="Alectra Utilities Corporation", '2017 Benchmarking Calculations'!I95,M163)</f>
        <v>12.817219145404639</v>
      </c>
      <c r="O163" s="348">
        <f>'Validation 2020'!J162</f>
        <v>12.817219145404639</v>
      </c>
      <c r="P163" s="348">
        <f>O163</f>
        <v>12.817219145404639</v>
      </c>
      <c r="Q163" s="348">
        <f>P163</f>
        <v>12.817219145404639</v>
      </c>
      <c r="R163" s="348">
        <f t="shared" ref="R163:R180" si="41">P163</f>
        <v>12.817219145404639</v>
      </c>
      <c r="S163" s="348">
        <f t="shared" ref="S163" si="42">R163</f>
        <v>12.817219145404639</v>
      </c>
      <c r="X163" t="str">
        <f>'Validation 2020'!E162</f>
        <v>Constant</v>
      </c>
      <c r="Y163">
        <f>'Validation 2020'!J162</f>
        <v>12.817219145404639</v>
      </c>
      <c r="Z163" s="110">
        <f t="shared" si="24"/>
        <v>0</v>
      </c>
    </row>
    <row r="164" spans="2:26" outlineLevel="1" x14ac:dyDescent="0.3">
      <c r="B164" s="15">
        <f t="shared" si="22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40"/>
        <v>0.62643242664315246</v>
      </c>
      <c r="L164" s="348">
        <f t="shared" si="40"/>
        <v>0.62643242664315246</v>
      </c>
      <c r="M164" s="348">
        <f t="shared" si="40"/>
        <v>0.62643242664315246</v>
      </c>
      <c r="N164" s="348">
        <f>IF($E$4="Alectra Utilities Corporation", '2017 Benchmarking Calculations'!I96,M164)</f>
        <v>0.62712970811613922</v>
      </c>
      <c r="O164" s="348">
        <f>'Validation 2020'!J163</f>
        <v>0.62712970811613922</v>
      </c>
      <c r="P164" s="348">
        <f t="shared" ref="P164:S180" si="43">O164</f>
        <v>0.62712970811613922</v>
      </c>
      <c r="Q164" s="348">
        <f t="shared" si="43"/>
        <v>0.62712970811613922</v>
      </c>
      <c r="R164" s="348">
        <f t="shared" si="41"/>
        <v>0.62712970811613922</v>
      </c>
      <c r="S164" s="348">
        <f t="shared" si="43"/>
        <v>0.62712970811613922</v>
      </c>
      <c r="X164" t="str">
        <f>'Validation 2020'!E163</f>
        <v>Capital Price / OM&amp;A Price (WK)</v>
      </c>
      <c r="Y164">
        <f>'Validation 2020'!J163</f>
        <v>0.62712970811613922</v>
      </c>
      <c r="Z164" s="110">
        <f t="shared" si="24"/>
        <v>0</v>
      </c>
    </row>
    <row r="165" spans="2:26" outlineLevel="1" x14ac:dyDescent="0.3">
      <c r="B165" s="15">
        <f t="shared" si="22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40"/>
        <v>0.45713993689039062</v>
      </c>
      <c r="L165" s="348">
        <f t="shared" si="40"/>
        <v>0.45713993689039062</v>
      </c>
      <c r="M165" s="348">
        <f t="shared" si="40"/>
        <v>0.45713993689039062</v>
      </c>
      <c r="N165" s="348">
        <f>IF($E$4="Alectra Utilities Corporation", '2017 Benchmarking Calculations'!I97,M165)</f>
        <v>0.42381762023795266</v>
      </c>
      <c r="O165" s="348">
        <f>'Validation 2020'!J164</f>
        <v>0.42381762023795266</v>
      </c>
      <c r="P165" s="348">
        <f t="shared" si="43"/>
        <v>0.42381762023795266</v>
      </c>
      <c r="Q165" s="348">
        <f t="shared" si="43"/>
        <v>0.42381762023795266</v>
      </c>
      <c r="R165" s="348">
        <f t="shared" si="41"/>
        <v>0.42381762023795266</v>
      </c>
      <c r="S165" s="348">
        <f t="shared" si="43"/>
        <v>0.42381762023795266</v>
      </c>
      <c r="X165" t="str">
        <f>'Validation 2020'!E164</f>
        <v>Customers (Y1)</v>
      </c>
      <c r="Y165">
        <f>'Validation 2020'!J164</f>
        <v>0.42381762023795266</v>
      </c>
      <c r="Z165" s="110">
        <f t="shared" si="24"/>
        <v>0</v>
      </c>
    </row>
    <row r="166" spans="2:26" outlineLevel="1" x14ac:dyDescent="0.3">
      <c r="B166" s="15">
        <f t="shared" si="22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40"/>
        <v>0.15665784699970534</v>
      </c>
      <c r="L166" s="348">
        <f t="shared" si="40"/>
        <v>0.15665784699970534</v>
      </c>
      <c r="M166" s="348">
        <f t="shared" si="40"/>
        <v>0.15665784699970534</v>
      </c>
      <c r="N166" s="348">
        <f>IF($E$4="Alectra Utilities Corporation", '2017 Benchmarking Calculations'!I98,M166)</f>
        <v>0.19096276480396263</v>
      </c>
      <c r="O166" s="348">
        <f>'Validation 2020'!J165</f>
        <v>0.19096276480396263</v>
      </c>
      <c r="P166" s="348">
        <f t="shared" si="43"/>
        <v>0.19096276480396263</v>
      </c>
      <c r="Q166" s="348">
        <f t="shared" si="43"/>
        <v>0.19096276480396263</v>
      </c>
      <c r="R166" s="348">
        <f t="shared" si="41"/>
        <v>0.19096276480396263</v>
      </c>
      <c r="S166" s="348">
        <f t="shared" si="43"/>
        <v>0.19096276480396263</v>
      </c>
      <c r="X166" t="str">
        <f>'Validation 2020'!E165</f>
        <v>Capacity (Y2)</v>
      </c>
      <c r="Y166">
        <f>'Validation 2020'!J165</f>
        <v>0.19096276480396263</v>
      </c>
      <c r="Z166" s="110">
        <f t="shared" si="24"/>
        <v>0</v>
      </c>
    </row>
    <row r="167" spans="2:26" outlineLevel="1" x14ac:dyDescent="0.3">
      <c r="B167" s="15">
        <f t="shared" si="22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40"/>
        <v>0.11095634019827018</v>
      </c>
      <c r="L167" s="348">
        <f t="shared" si="40"/>
        <v>0.11095634019827018</v>
      </c>
      <c r="M167" s="348">
        <f t="shared" si="40"/>
        <v>0.11095634019827018</v>
      </c>
      <c r="N167" s="348">
        <f>IF($E$4="Alectra Utilities Corporation", '2017 Benchmarking Calculations'!I99,M167)</f>
        <v>9.4677511393098171E-2</v>
      </c>
      <c r="O167" s="348">
        <f>'Validation 2020'!J166</f>
        <v>9.4677511393098171E-2</v>
      </c>
      <c r="P167" s="348">
        <f t="shared" si="43"/>
        <v>9.4677511393098171E-2</v>
      </c>
      <c r="Q167" s="348">
        <f t="shared" si="43"/>
        <v>9.4677511393098171E-2</v>
      </c>
      <c r="R167" s="348">
        <f t="shared" si="41"/>
        <v>9.4677511393098171E-2</v>
      </c>
      <c r="S167" s="348">
        <f t="shared" si="43"/>
        <v>9.4677511393098171E-2</v>
      </c>
      <c r="X167" t="str">
        <f>'Validation 2020'!E166</f>
        <v>Deliveries (Y3)</v>
      </c>
      <c r="Y167">
        <f>'Validation 2020'!J166</f>
        <v>9.4677511393098171E-2</v>
      </c>
      <c r="Z167" s="110">
        <f t="shared" si="24"/>
        <v>0</v>
      </c>
    </row>
    <row r="168" spans="2:26" outlineLevel="1" x14ac:dyDescent="0.3">
      <c r="B168" s="15">
        <f t="shared" si="22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40"/>
        <v>0.12359159685608501</v>
      </c>
      <c r="L168" s="348">
        <f t="shared" si="40"/>
        <v>0.12359159685608501</v>
      </c>
      <c r="M168" s="348">
        <f t="shared" si="40"/>
        <v>0.12359159685608501</v>
      </c>
      <c r="N168" s="348">
        <f>IF($E$4="Alectra Utilities Corporation", '2017 Benchmarking Calculations'!I100,M168)</f>
        <v>0.12150468166324147</v>
      </c>
      <c r="O168" s="348">
        <f>'Validation 2020'!J167</f>
        <v>0.12150468166324147</v>
      </c>
      <c r="P168" s="348">
        <f t="shared" si="43"/>
        <v>0.12150468166324147</v>
      </c>
      <c r="Q168" s="348">
        <f t="shared" si="43"/>
        <v>0.12150468166324147</v>
      </c>
      <c r="R168" s="348">
        <f t="shared" si="41"/>
        <v>0.12150468166324147</v>
      </c>
      <c r="S168" s="348">
        <f t="shared" si="43"/>
        <v>0.12150468166324147</v>
      </c>
      <c r="X168" t="str">
        <f>'Validation 2020'!E167</f>
        <v xml:space="preserve">     WKWK </v>
      </c>
      <c r="Y168">
        <f>'Validation 2020'!J167</f>
        <v>0.12150468166324147</v>
      </c>
      <c r="Z168" s="110">
        <f t="shared" si="24"/>
        <v>0</v>
      </c>
    </row>
    <row r="169" spans="2:26" outlineLevel="1" x14ac:dyDescent="0.3">
      <c r="B169" s="15">
        <f t="shared" si="22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40"/>
        <v>-0.40029655329034286</v>
      </c>
      <c r="L169" s="348">
        <f t="shared" si="40"/>
        <v>-0.40029655329034286</v>
      </c>
      <c r="M169" s="348">
        <f t="shared" si="40"/>
        <v>-0.40029655329034286</v>
      </c>
      <c r="N169" s="348">
        <f>IF($E$4="Alectra Utilities Corporation", '2017 Benchmarking Calculations'!I101,M169)</f>
        <v>-0.37229165620323451</v>
      </c>
      <c r="O169" s="348">
        <f>'Validation 2020'!J168</f>
        <v>-0.37229165620323451</v>
      </c>
      <c r="P169" s="348">
        <f t="shared" si="43"/>
        <v>-0.37229165620323451</v>
      </c>
      <c r="Q169" s="348">
        <f t="shared" si="43"/>
        <v>-0.37229165620323451</v>
      </c>
      <c r="R169" s="348">
        <f t="shared" si="41"/>
        <v>-0.37229165620323451</v>
      </c>
      <c r="S169" s="348">
        <f t="shared" si="43"/>
        <v>-0.37229165620323451</v>
      </c>
      <c r="X169" t="str">
        <f>'Validation 2020'!E168</f>
        <v xml:space="preserve">     Y1Y1 </v>
      </c>
      <c r="Y169">
        <f>'Validation 2020'!J168</f>
        <v>-0.37229165620323451</v>
      </c>
      <c r="Z169" s="110">
        <f t="shared" si="24"/>
        <v>0</v>
      </c>
    </row>
    <row r="170" spans="2:26" outlineLevel="1" x14ac:dyDescent="0.3">
      <c r="B170" s="15">
        <f t="shared" si="22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40"/>
        <v>0.22272730217267106</v>
      </c>
      <c r="L170" s="348">
        <f t="shared" si="40"/>
        <v>0.22272730217267106</v>
      </c>
      <c r="M170" s="348">
        <f t="shared" si="40"/>
        <v>0.22272730217267106</v>
      </c>
      <c r="N170" s="348">
        <f>IF($E$4="Alectra Utilities Corporation", '2017 Benchmarking Calculations'!I102,M170)</f>
        <v>0.25107352360474089</v>
      </c>
      <c r="O170" s="348">
        <f>'Validation 2020'!J169</f>
        <v>0.25107352360474089</v>
      </c>
      <c r="P170" s="348">
        <f t="shared" si="43"/>
        <v>0.25107352360474089</v>
      </c>
      <c r="Q170" s="348">
        <f t="shared" si="43"/>
        <v>0.25107352360474089</v>
      </c>
      <c r="R170" s="348">
        <f t="shared" si="41"/>
        <v>0.25107352360474089</v>
      </c>
      <c r="S170" s="348">
        <f t="shared" si="43"/>
        <v>0.25107352360474089</v>
      </c>
      <c r="X170" t="str">
        <f>'Validation 2020'!E169</f>
        <v xml:space="preserve">     Y2Y2 </v>
      </c>
      <c r="Y170">
        <f>'Validation 2020'!J169</f>
        <v>0.25107352360474089</v>
      </c>
      <c r="Z170" s="110">
        <f t="shared" si="24"/>
        <v>0</v>
      </c>
    </row>
    <row r="171" spans="2:26" outlineLevel="1" x14ac:dyDescent="0.3">
      <c r="B171" s="15">
        <f t="shared" si="22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40"/>
        <v>0.17177849581388829</v>
      </c>
      <c r="L171" s="348">
        <f t="shared" si="40"/>
        <v>0.17177849581388829</v>
      </c>
      <c r="M171" s="348">
        <f t="shared" si="40"/>
        <v>0.17177849581388829</v>
      </c>
      <c r="N171" s="348">
        <f>IF($E$4="Alectra Utilities Corporation", '2017 Benchmarking Calculations'!I103,M171)</f>
        <v>0.14596830485981666</v>
      </c>
      <c r="O171" s="348">
        <f>'Validation 2020'!J170</f>
        <v>0.14596830485981666</v>
      </c>
      <c r="P171" s="348">
        <f t="shared" si="43"/>
        <v>0.14596830485981666</v>
      </c>
      <c r="Q171" s="348">
        <f t="shared" si="43"/>
        <v>0.14596830485981666</v>
      </c>
      <c r="R171" s="348">
        <f t="shared" si="41"/>
        <v>0.14596830485981666</v>
      </c>
      <c r="S171" s="348">
        <f t="shared" si="43"/>
        <v>0.14596830485981666</v>
      </c>
      <c r="X171" t="str">
        <f>'Validation 2020'!E170</f>
        <v xml:space="preserve">     Y3Y3 </v>
      </c>
      <c r="Y171">
        <f>'Validation 2020'!J170</f>
        <v>0.14596830485981666</v>
      </c>
      <c r="Z171" s="110">
        <f t="shared" si="24"/>
        <v>0</v>
      </c>
    </row>
    <row r="172" spans="2:26" outlineLevel="1" x14ac:dyDescent="0.3">
      <c r="B172" s="15">
        <f t="shared" si="22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40"/>
        <v>4.916034883349274E-2</v>
      </c>
      <c r="L172" s="348">
        <f t="shared" si="40"/>
        <v>4.916034883349274E-2</v>
      </c>
      <c r="M172" s="348">
        <f t="shared" si="40"/>
        <v>4.916034883349274E-2</v>
      </c>
      <c r="N172" s="348">
        <f>IF($E$4="Alectra Utilities Corporation", '2017 Benchmarking Calculations'!I104,M172)</f>
        <v>5.503990155228089E-2</v>
      </c>
      <c r="O172" s="348">
        <f>'Validation 2020'!J171</f>
        <v>5.503990155228089E-2</v>
      </c>
      <c r="P172" s="348">
        <f t="shared" si="43"/>
        <v>5.503990155228089E-2</v>
      </c>
      <c r="Q172" s="348">
        <f t="shared" si="43"/>
        <v>5.503990155228089E-2</v>
      </c>
      <c r="R172" s="348">
        <f t="shared" si="41"/>
        <v>5.503990155228089E-2</v>
      </c>
      <c r="S172" s="348">
        <f t="shared" si="43"/>
        <v>5.503990155228089E-2</v>
      </c>
      <c r="X172" t="str">
        <f>'Validation 2020'!E171</f>
        <v xml:space="preserve">     WKY1 </v>
      </c>
      <c r="Y172">
        <f>'Validation 2020'!J171</f>
        <v>5.503990155228089E-2</v>
      </c>
      <c r="Z172" s="110">
        <f t="shared" si="24"/>
        <v>0</v>
      </c>
    </row>
    <row r="173" spans="2:26" outlineLevel="1" x14ac:dyDescent="0.3">
      <c r="B173" s="15">
        <f t="shared" si="22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40"/>
        <v>8.3780809469955475E-3</v>
      </c>
      <c r="L173" s="348">
        <f t="shared" si="40"/>
        <v>8.3780809469955475E-3</v>
      </c>
      <c r="M173" s="348">
        <f t="shared" si="40"/>
        <v>8.3780809469955475E-3</v>
      </c>
      <c r="N173" s="348">
        <f>IF($E$4="Alectra Utilities Corporation", '2017 Benchmarking Calculations'!I105,M173)</f>
        <v>8.1411608494639243E-3</v>
      </c>
      <c r="O173" s="348">
        <f>'Validation 2020'!J172</f>
        <v>8.1411608494639243E-3</v>
      </c>
      <c r="P173" s="348">
        <f t="shared" si="43"/>
        <v>8.1411608494639243E-3</v>
      </c>
      <c r="Q173" s="348">
        <f t="shared" si="43"/>
        <v>8.1411608494639243E-3</v>
      </c>
      <c r="R173" s="348">
        <f t="shared" si="41"/>
        <v>8.1411608494639243E-3</v>
      </c>
      <c r="S173" s="348">
        <f t="shared" si="43"/>
        <v>8.1411608494639243E-3</v>
      </c>
      <c r="X173" t="str">
        <f>'Validation 2020'!E172</f>
        <v xml:space="preserve">     WKY2 </v>
      </c>
      <c r="Y173">
        <f>'Validation 2020'!J172</f>
        <v>8.1411608494639243E-3</v>
      </c>
      <c r="Z173" s="110">
        <f t="shared" si="24"/>
        <v>0</v>
      </c>
    </row>
    <row r="174" spans="2:26" outlineLevel="1" x14ac:dyDescent="0.3">
      <c r="B174" s="15">
        <f t="shared" si="22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40"/>
        <v>5.9946940642715829E-3</v>
      </c>
      <c r="L174" s="348">
        <f t="shared" si="40"/>
        <v>5.9946940642715829E-3</v>
      </c>
      <c r="M174" s="348">
        <f t="shared" si="40"/>
        <v>5.9946940642715829E-3</v>
      </c>
      <c r="N174" s="348">
        <f>IF($E$4="Alectra Utilities Corporation", '2017 Benchmarking Calculations'!I106,M174)</f>
        <v>4.0338828404695715E-4</v>
      </c>
      <c r="O174" s="348">
        <f>'Validation 2020'!J173</f>
        <v>4.0338828404695715E-4</v>
      </c>
      <c r="P174" s="348">
        <f t="shared" si="43"/>
        <v>4.0338828404695715E-4</v>
      </c>
      <c r="Q174" s="348">
        <f t="shared" si="43"/>
        <v>4.0338828404695715E-4</v>
      </c>
      <c r="R174" s="348">
        <f t="shared" si="41"/>
        <v>4.0338828404695715E-4</v>
      </c>
      <c r="S174" s="348">
        <f t="shared" si="43"/>
        <v>4.0338828404695715E-4</v>
      </c>
      <c r="X174" t="str">
        <f>'Validation 2020'!E173</f>
        <v xml:space="preserve">     WKY3 </v>
      </c>
      <c r="Y174">
        <f>'Validation 2020'!J173</f>
        <v>4.0338828404695715E-4</v>
      </c>
      <c r="Z174" s="110">
        <f t="shared" si="24"/>
        <v>0</v>
      </c>
    </row>
    <row r="175" spans="2:26" outlineLevel="1" x14ac:dyDescent="0.3">
      <c r="B175" s="15">
        <f t="shared" si="22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40"/>
        <v>0.13797223539543702</v>
      </c>
      <c r="L175" s="348">
        <f t="shared" si="40"/>
        <v>0.13797223539543702</v>
      </c>
      <c r="M175" s="348">
        <f t="shared" si="40"/>
        <v>0.13797223539543702</v>
      </c>
      <c r="N175" s="348">
        <f>IF($E$4="Alectra Utilities Corporation", '2017 Benchmarking Calculations'!I107,M175)</f>
        <v>0.10194906102051043</v>
      </c>
      <c r="O175" s="348">
        <f>'Validation 2020'!J174</f>
        <v>0.10194906102051043</v>
      </c>
      <c r="P175" s="348">
        <f t="shared" si="43"/>
        <v>0.10194906102051043</v>
      </c>
      <c r="Q175" s="348">
        <f t="shared" si="43"/>
        <v>0.10194906102051043</v>
      </c>
      <c r="R175" s="348">
        <f t="shared" si="41"/>
        <v>0.10194906102051043</v>
      </c>
      <c r="S175" s="348">
        <f t="shared" si="43"/>
        <v>0.10194906102051043</v>
      </c>
      <c r="X175" t="str">
        <f>'Validation 2020'!E174</f>
        <v xml:space="preserve">     Y1Y2 </v>
      </c>
      <c r="Y175">
        <f>'Validation 2020'!J174</f>
        <v>0.10194906102051043</v>
      </c>
      <c r="Z175" s="110">
        <f t="shared" si="24"/>
        <v>0</v>
      </c>
    </row>
    <row r="176" spans="2:26" outlineLevel="1" x14ac:dyDescent="0.3">
      <c r="B176" s="15">
        <f t="shared" si="22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40"/>
        <v>0.10143528458581824</v>
      </c>
      <c r="L176" s="348">
        <f t="shared" si="40"/>
        <v>0.10143528458581824</v>
      </c>
      <c r="M176" s="348">
        <f t="shared" si="40"/>
        <v>0.10143528458581824</v>
      </c>
      <c r="N176" s="348">
        <f>IF($E$4="Alectra Utilities Corporation", '2017 Benchmarking Calculations'!I108,M176)</f>
        <v>9.1189738655948011E-2</v>
      </c>
      <c r="O176" s="348">
        <f>'Validation 2020'!J175</f>
        <v>9.1189738655948011E-2</v>
      </c>
      <c r="P176" s="348">
        <f t="shared" si="43"/>
        <v>9.1189738655948011E-2</v>
      </c>
      <c r="Q176" s="348">
        <f t="shared" si="43"/>
        <v>9.1189738655948011E-2</v>
      </c>
      <c r="R176" s="348">
        <f t="shared" si="41"/>
        <v>9.1189738655948011E-2</v>
      </c>
      <c r="S176" s="348">
        <f t="shared" si="43"/>
        <v>9.1189738655948011E-2</v>
      </c>
      <c r="X176" t="str">
        <f>'Validation 2020'!E175</f>
        <v xml:space="preserve">     Y1Y3 </v>
      </c>
      <c r="Y176">
        <f>'Validation 2020'!J175</f>
        <v>9.1189738655948011E-2</v>
      </c>
      <c r="Z176" s="110">
        <f t="shared" si="24"/>
        <v>0</v>
      </c>
    </row>
    <row r="177" spans="2:26" outlineLevel="1" x14ac:dyDescent="0.3">
      <c r="B177" s="15">
        <f t="shared" si="22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40"/>
        <v>-0.23963911110966085</v>
      </c>
      <c r="L177" s="348">
        <f t="shared" si="40"/>
        <v>-0.23963911110966085</v>
      </c>
      <c r="M177" s="348">
        <f t="shared" si="40"/>
        <v>-0.23963911110966085</v>
      </c>
      <c r="N177" s="348">
        <f>IF($E$4="Alectra Utilities Corporation", '2017 Benchmarking Calculations'!I109,M177)</f>
        <v>-0.20663672686964946</v>
      </c>
      <c r="O177" s="348">
        <f>'Validation 2020'!J176</f>
        <v>-0.20663672686964946</v>
      </c>
      <c r="P177" s="348">
        <f t="shared" si="43"/>
        <v>-0.20663672686964946</v>
      </c>
      <c r="Q177" s="348">
        <f t="shared" si="43"/>
        <v>-0.20663672686964946</v>
      </c>
      <c r="R177" s="348">
        <f t="shared" si="41"/>
        <v>-0.20663672686964946</v>
      </c>
      <c r="S177" s="348">
        <f t="shared" si="43"/>
        <v>-0.20663672686964946</v>
      </c>
      <c r="X177" t="str">
        <f>'Validation 2020'!E176</f>
        <v xml:space="preserve">     Y2Y3 </v>
      </c>
      <c r="Y177">
        <f>'Validation 2020'!J176</f>
        <v>-0.20663672686964946</v>
      </c>
      <c r="Z177" s="110">
        <f t="shared" si="24"/>
        <v>0</v>
      </c>
    </row>
    <row r="178" spans="2:26" outlineLevel="1" x14ac:dyDescent="0.3">
      <c r="B178" s="15">
        <f t="shared" si="22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40"/>
        <v>0.27092696230975616</v>
      </c>
      <c r="L178" s="348">
        <f t="shared" si="40"/>
        <v>0.27092696230975616</v>
      </c>
      <c r="M178" s="348">
        <f t="shared" si="40"/>
        <v>0.27092696230975616</v>
      </c>
      <c r="N178" s="348">
        <f>IF($E$4="Alectra Utilities Corporation", '2017 Benchmarking Calculations'!I110,M178)</f>
        <v>0.28772900710890736</v>
      </c>
      <c r="O178" s="348">
        <f>'Validation 2020'!J177</f>
        <v>0.28772900710890736</v>
      </c>
      <c r="P178" s="348">
        <f t="shared" si="43"/>
        <v>0.28772900710890736</v>
      </c>
      <c r="Q178" s="348">
        <f t="shared" si="43"/>
        <v>0.28772900710890736</v>
      </c>
      <c r="R178" s="348">
        <f t="shared" si="41"/>
        <v>0.28772900710890736</v>
      </c>
      <c r="S178" s="348">
        <f t="shared" si="43"/>
        <v>0.28772900710890736</v>
      </c>
      <c r="X178" t="str">
        <f>'Validation 2020'!E177</f>
        <v>Average Line Length</v>
      </c>
      <c r="Y178">
        <f>'Validation 2020'!J177</f>
        <v>0.28772900710890736</v>
      </c>
      <c r="Z178" s="110">
        <f t="shared" si="24"/>
        <v>0</v>
      </c>
    </row>
    <row r="179" spans="2:26" outlineLevel="1" x14ac:dyDescent="0.3">
      <c r="B179" s="15">
        <f t="shared" si="22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40"/>
        <v>1.6552268024858856E-2</v>
      </c>
      <c r="L179" s="348">
        <f t="shared" si="40"/>
        <v>1.6552268024858856E-2</v>
      </c>
      <c r="M179" s="348">
        <f t="shared" si="40"/>
        <v>1.6552268024858856E-2</v>
      </c>
      <c r="N179" s="348">
        <f>IF($E$4="Alectra Utilities Corporation", '2017 Benchmarking Calculations'!I111,M179)</f>
        <v>1.7069606512678453E-2</v>
      </c>
      <c r="O179" s="348">
        <f>'Validation 2020'!J178</f>
        <v>1.7069606512678453E-2</v>
      </c>
      <c r="P179" s="348">
        <f t="shared" si="43"/>
        <v>1.7069606512678453E-2</v>
      </c>
      <c r="Q179" s="348">
        <f t="shared" si="43"/>
        <v>1.7069606512678453E-2</v>
      </c>
      <c r="R179" s="348">
        <f t="shared" si="41"/>
        <v>1.7069606512678453E-2</v>
      </c>
      <c r="S179" s="348">
        <f t="shared" si="43"/>
        <v>1.7069606512678453E-2</v>
      </c>
      <c r="X179" t="str">
        <f>'Validation 2020'!E178</f>
        <v>Customers Added in last 10 years</v>
      </c>
      <c r="Y179">
        <f>'Validation 2020'!J178</f>
        <v>1.7069606512678453E-2</v>
      </c>
      <c r="Z179" s="110">
        <f t="shared" si="24"/>
        <v>0</v>
      </c>
    </row>
    <row r="180" spans="2:26" outlineLevel="1" x14ac:dyDescent="0.3">
      <c r="B180" s="15">
        <f t="shared" si="22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40"/>
        <v>1.6747525564226536E-2</v>
      </c>
      <c r="L180" s="348">
        <f t="shared" si="40"/>
        <v>1.6747525564226536E-2</v>
      </c>
      <c r="M180" s="348">
        <f t="shared" si="40"/>
        <v>1.6747525564226536E-2</v>
      </c>
      <c r="N180" s="348">
        <f>IF($E$4="Alectra Utilities Corporation", '2017 Benchmarking Calculations'!I112,M180)</f>
        <v>1.6786752067508934E-2</v>
      </c>
      <c r="O180" s="348">
        <f>'Validation 2020'!J179</f>
        <v>1.6786752067508934E-2</v>
      </c>
      <c r="P180" s="348">
        <f t="shared" si="43"/>
        <v>1.6786752067508934E-2</v>
      </c>
      <c r="Q180" s="348">
        <f t="shared" si="43"/>
        <v>1.6786752067508934E-2</v>
      </c>
      <c r="R180" s="348">
        <f t="shared" si="41"/>
        <v>1.6786752067508934E-2</v>
      </c>
      <c r="S180" s="348">
        <f t="shared" si="43"/>
        <v>1.6786752067508934E-2</v>
      </c>
      <c r="X180" t="str">
        <f>'Validation 2020'!E179</f>
        <v>Trend</v>
      </c>
      <c r="Y180">
        <f>'Validation 2020'!J179</f>
        <v>1.6786752067508934E-2</v>
      </c>
      <c r="Z180" s="110">
        <f t="shared" si="24"/>
        <v>0</v>
      </c>
    </row>
    <row r="181" spans="2:26" outlineLevel="1" x14ac:dyDescent="0.3">
      <c r="B181" s="15">
        <f t="shared" si="22"/>
        <v>166</v>
      </c>
      <c r="E181"/>
      <c r="G181"/>
      <c r="Z181" s="110"/>
    </row>
    <row r="182" spans="2:26" outlineLevel="1" x14ac:dyDescent="0.3">
      <c r="B182" s="15">
        <f t="shared" si="22"/>
        <v>167</v>
      </c>
      <c r="C182" s="46" t="s">
        <v>231</v>
      </c>
      <c r="D182" s="46"/>
      <c r="E182"/>
      <c r="G182"/>
      <c r="Z182" s="110"/>
    </row>
    <row r="183" spans="2:26" outlineLevel="1" x14ac:dyDescent="0.3">
      <c r="B183" s="15">
        <f t="shared" si="22"/>
        <v>168</v>
      </c>
      <c r="E183"/>
      <c r="G183"/>
    </row>
    <row r="184" spans="2:26" outlineLevel="1" x14ac:dyDescent="0.3">
      <c r="B184" s="15">
        <f t="shared" si="22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Q200" si="44">J184</f>
        <v>1</v>
      </c>
      <c r="L184" s="348">
        <f t="shared" si="44"/>
        <v>1</v>
      </c>
      <c r="M184" s="348">
        <f t="shared" si="44"/>
        <v>1</v>
      </c>
      <c r="N184" s="348">
        <f t="shared" si="44"/>
        <v>1</v>
      </c>
      <c r="O184" s="348">
        <f t="shared" ref="O184:O200" si="45">M184</f>
        <v>1</v>
      </c>
      <c r="P184" s="348">
        <f t="shared" si="44"/>
        <v>1</v>
      </c>
      <c r="Q184" s="348">
        <f t="shared" si="44"/>
        <v>1</v>
      </c>
      <c r="R184" s="348">
        <f t="shared" ref="R184:R200" si="46">P184</f>
        <v>1</v>
      </c>
      <c r="S184" s="348">
        <f t="shared" ref="S184:S200" si="47">P184</f>
        <v>1</v>
      </c>
    </row>
    <row r="185" spans="2:26" outlineLevel="1" x14ac:dyDescent="0.3">
      <c r="B185" s="15">
        <f t="shared" si="22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44"/>
        <v>0.16439999999999999</v>
      </c>
      <c r="L185" s="348">
        <f t="shared" si="44"/>
        <v>0.16439999999999999</v>
      </c>
      <c r="M185" s="348">
        <f t="shared" si="44"/>
        <v>0.16439999999999999</v>
      </c>
      <c r="N185" s="348">
        <f t="shared" si="44"/>
        <v>0.16439999999999999</v>
      </c>
      <c r="O185" s="348">
        <f t="shared" si="45"/>
        <v>0.16439999999999999</v>
      </c>
      <c r="P185" s="348">
        <f t="shared" si="44"/>
        <v>0.16439999999999999</v>
      </c>
      <c r="Q185" s="348">
        <f t="shared" si="44"/>
        <v>0.16439999999999999</v>
      </c>
      <c r="R185" s="348">
        <f t="shared" si="46"/>
        <v>0.16439999999999999</v>
      </c>
      <c r="S185" s="348">
        <f t="shared" si="47"/>
        <v>0.16439999999999999</v>
      </c>
    </row>
    <row r="186" spans="2:26" outlineLevel="1" x14ac:dyDescent="0.3">
      <c r="B186" s="15">
        <f t="shared" si="22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44"/>
        <v>63422.311800000003</v>
      </c>
      <c r="L186" s="348">
        <f t="shared" si="44"/>
        <v>63422.311800000003</v>
      </c>
      <c r="M186" s="348">
        <f t="shared" si="44"/>
        <v>63422.311800000003</v>
      </c>
      <c r="N186" s="348">
        <f t="shared" si="44"/>
        <v>63422.311800000003</v>
      </c>
      <c r="O186" s="348">
        <f t="shared" si="45"/>
        <v>63422.311800000003</v>
      </c>
      <c r="P186" s="348">
        <f t="shared" si="44"/>
        <v>63422.311800000003</v>
      </c>
      <c r="Q186" s="348">
        <f t="shared" si="44"/>
        <v>63422.311800000003</v>
      </c>
      <c r="R186" s="348">
        <f t="shared" si="46"/>
        <v>63422.311800000003</v>
      </c>
      <c r="S186" s="348">
        <f t="shared" si="47"/>
        <v>63422.311800000003</v>
      </c>
    </row>
    <row r="187" spans="2:26" outlineLevel="1" x14ac:dyDescent="0.3">
      <c r="B187" s="15">
        <f t="shared" si="22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44"/>
        <v>345129.01459999999</v>
      </c>
      <c r="L187" s="348">
        <f t="shared" si="44"/>
        <v>345129.01459999999</v>
      </c>
      <c r="M187" s="348">
        <f t="shared" si="44"/>
        <v>345129.01459999999</v>
      </c>
      <c r="N187" s="348">
        <f t="shared" si="44"/>
        <v>345129.01459999999</v>
      </c>
      <c r="O187" s="348">
        <f t="shared" si="45"/>
        <v>345129.01459999999</v>
      </c>
      <c r="P187" s="348">
        <f t="shared" si="44"/>
        <v>345129.01459999999</v>
      </c>
      <c r="Q187" s="348">
        <f t="shared" si="44"/>
        <v>345129.01459999999</v>
      </c>
      <c r="R187" s="348">
        <f t="shared" si="46"/>
        <v>345129.01459999999</v>
      </c>
      <c r="S187" s="348">
        <f t="shared" si="47"/>
        <v>345129.01459999999</v>
      </c>
    </row>
    <row r="188" spans="2:26" outlineLevel="1" x14ac:dyDescent="0.3">
      <c r="B188" s="15">
        <f t="shared" si="22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44"/>
        <v>1630327994.0632999</v>
      </c>
      <c r="L188" s="2">
        <f t="shared" si="44"/>
        <v>1630327994.0632999</v>
      </c>
      <c r="M188" s="2">
        <f t="shared" si="44"/>
        <v>1630327994.0632999</v>
      </c>
      <c r="N188" s="2">
        <f t="shared" si="44"/>
        <v>1630327994.0632999</v>
      </c>
      <c r="O188" s="2">
        <f t="shared" si="45"/>
        <v>1630327994.0632999</v>
      </c>
      <c r="P188" s="2">
        <f t="shared" si="44"/>
        <v>1630327994.0632999</v>
      </c>
      <c r="Q188" s="2">
        <f t="shared" si="44"/>
        <v>1630327994.0632999</v>
      </c>
      <c r="R188" s="2">
        <f t="shared" si="46"/>
        <v>1630327994.0632999</v>
      </c>
      <c r="S188" s="2">
        <f t="shared" si="47"/>
        <v>1630327994.0632999</v>
      </c>
    </row>
    <row r="189" spans="2:26" outlineLevel="1" x14ac:dyDescent="0.3">
      <c r="B189" s="15">
        <f t="shared" si="22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44"/>
        <v>1</v>
      </c>
      <c r="L189" s="348">
        <f t="shared" si="44"/>
        <v>1</v>
      </c>
      <c r="M189" s="348">
        <f t="shared" si="44"/>
        <v>1</v>
      </c>
      <c r="N189" s="348">
        <f t="shared" si="44"/>
        <v>1</v>
      </c>
      <c r="O189" s="348">
        <f t="shared" si="45"/>
        <v>1</v>
      </c>
      <c r="P189" s="348">
        <f t="shared" si="44"/>
        <v>1</v>
      </c>
      <c r="Q189" s="348">
        <f t="shared" si="44"/>
        <v>1</v>
      </c>
      <c r="R189" s="348">
        <f t="shared" si="46"/>
        <v>1</v>
      </c>
      <c r="S189" s="348">
        <f t="shared" si="47"/>
        <v>1</v>
      </c>
    </row>
    <row r="190" spans="2:26" outlineLevel="1" x14ac:dyDescent="0.3">
      <c r="B190" s="15">
        <f t="shared" si="22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44"/>
        <v>1</v>
      </c>
      <c r="L190" s="348">
        <f t="shared" si="44"/>
        <v>1</v>
      </c>
      <c r="M190" s="348">
        <f t="shared" si="44"/>
        <v>1</v>
      </c>
      <c r="N190" s="348">
        <f t="shared" si="44"/>
        <v>1</v>
      </c>
      <c r="O190" s="348">
        <f t="shared" si="45"/>
        <v>1</v>
      </c>
      <c r="P190" s="348">
        <f t="shared" si="44"/>
        <v>1</v>
      </c>
      <c r="Q190" s="348">
        <f t="shared" si="44"/>
        <v>1</v>
      </c>
      <c r="R190" s="348">
        <f t="shared" si="46"/>
        <v>1</v>
      </c>
      <c r="S190" s="348">
        <f t="shared" si="47"/>
        <v>1</v>
      </c>
    </row>
    <row r="191" spans="2:26" outlineLevel="1" x14ac:dyDescent="0.3">
      <c r="B191" s="15">
        <f t="shared" si="22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44"/>
        <v>1</v>
      </c>
      <c r="L191" s="348">
        <f t="shared" si="44"/>
        <v>1</v>
      </c>
      <c r="M191" s="348">
        <f t="shared" si="44"/>
        <v>1</v>
      </c>
      <c r="N191" s="348">
        <f t="shared" si="44"/>
        <v>1</v>
      </c>
      <c r="O191" s="348">
        <f t="shared" si="45"/>
        <v>1</v>
      </c>
      <c r="P191" s="348">
        <f t="shared" si="44"/>
        <v>1</v>
      </c>
      <c r="Q191" s="348">
        <f t="shared" si="44"/>
        <v>1</v>
      </c>
      <c r="R191" s="348">
        <f t="shared" si="46"/>
        <v>1</v>
      </c>
      <c r="S191" s="348">
        <f t="shared" si="47"/>
        <v>1</v>
      </c>
    </row>
    <row r="192" spans="2:26" outlineLevel="1" x14ac:dyDescent="0.3">
      <c r="B192" s="15">
        <f t="shared" ref="B192:B251" si="48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44"/>
        <v>1</v>
      </c>
      <c r="L192" s="348">
        <f t="shared" si="44"/>
        <v>1</v>
      </c>
      <c r="M192" s="348">
        <f t="shared" si="44"/>
        <v>1</v>
      </c>
      <c r="N192" s="348">
        <f t="shared" si="44"/>
        <v>1</v>
      </c>
      <c r="O192" s="348">
        <f t="shared" si="45"/>
        <v>1</v>
      </c>
      <c r="P192" s="348">
        <f t="shared" si="44"/>
        <v>1</v>
      </c>
      <c r="Q192" s="348">
        <f t="shared" si="44"/>
        <v>1</v>
      </c>
      <c r="R192" s="348">
        <f t="shared" si="46"/>
        <v>1</v>
      </c>
      <c r="S192" s="348">
        <f t="shared" si="47"/>
        <v>1</v>
      </c>
    </row>
    <row r="193" spans="2:19" outlineLevel="1" x14ac:dyDescent="0.3">
      <c r="B193" s="15">
        <f t="shared" si="48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44"/>
        <v>1</v>
      </c>
      <c r="L193" s="348">
        <f t="shared" si="44"/>
        <v>1</v>
      </c>
      <c r="M193" s="348">
        <f t="shared" si="44"/>
        <v>1</v>
      </c>
      <c r="N193" s="348">
        <f t="shared" si="44"/>
        <v>1</v>
      </c>
      <c r="O193" s="348">
        <f t="shared" si="45"/>
        <v>1</v>
      </c>
      <c r="P193" s="348">
        <f t="shared" si="44"/>
        <v>1</v>
      </c>
      <c r="Q193" s="348">
        <f t="shared" si="44"/>
        <v>1</v>
      </c>
      <c r="R193" s="348">
        <f t="shared" si="46"/>
        <v>1</v>
      </c>
      <c r="S193" s="348">
        <f t="shared" si="47"/>
        <v>1</v>
      </c>
    </row>
    <row r="194" spans="2:19" outlineLevel="1" x14ac:dyDescent="0.3">
      <c r="B194" s="15">
        <f t="shared" si="48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44"/>
        <v>1</v>
      </c>
      <c r="L194" s="348">
        <f t="shared" si="44"/>
        <v>1</v>
      </c>
      <c r="M194" s="348">
        <f t="shared" si="44"/>
        <v>1</v>
      </c>
      <c r="N194" s="348">
        <f t="shared" si="44"/>
        <v>1</v>
      </c>
      <c r="O194" s="348">
        <f t="shared" si="45"/>
        <v>1</v>
      </c>
      <c r="P194" s="348">
        <f t="shared" si="44"/>
        <v>1</v>
      </c>
      <c r="Q194" s="348">
        <f t="shared" si="44"/>
        <v>1</v>
      </c>
      <c r="R194" s="348">
        <f t="shared" si="46"/>
        <v>1</v>
      </c>
      <c r="S194" s="348">
        <f t="shared" si="47"/>
        <v>1</v>
      </c>
    </row>
    <row r="195" spans="2:19" outlineLevel="1" x14ac:dyDescent="0.3">
      <c r="B195" s="15">
        <f t="shared" si="48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44"/>
        <v>1</v>
      </c>
      <c r="L195" s="348">
        <f t="shared" si="44"/>
        <v>1</v>
      </c>
      <c r="M195" s="348">
        <f t="shared" si="44"/>
        <v>1</v>
      </c>
      <c r="N195" s="348">
        <f t="shared" si="44"/>
        <v>1</v>
      </c>
      <c r="O195" s="348">
        <f t="shared" si="45"/>
        <v>1</v>
      </c>
      <c r="P195" s="348">
        <f t="shared" si="44"/>
        <v>1</v>
      </c>
      <c r="Q195" s="348">
        <f t="shared" si="44"/>
        <v>1</v>
      </c>
      <c r="R195" s="348">
        <f t="shared" si="46"/>
        <v>1</v>
      </c>
      <c r="S195" s="348">
        <f t="shared" si="47"/>
        <v>1</v>
      </c>
    </row>
    <row r="196" spans="2:19" outlineLevel="1" x14ac:dyDescent="0.3">
      <c r="B196" s="15">
        <f t="shared" si="48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44"/>
        <v>1</v>
      </c>
      <c r="L196" s="348">
        <f t="shared" si="44"/>
        <v>1</v>
      </c>
      <c r="M196" s="348">
        <f t="shared" si="44"/>
        <v>1</v>
      </c>
      <c r="N196" s="348">
        <f t="shared" si="44"/>
        <v>1</v>
      </c>
      <c r="O196" s="348">
        <f t="shared" si="45"/>
        <v>1</v>
      </c>
      <c r="P196" s="348">
        <f t="shared" si="44"/>
        <v>1</v>
      </c>
      <c r="Q196" s="348">
        <f t="shared" si="44"/>
        <v>1</v>
      </c>
      <c r="R196" s="348">
        <f t="shared" si="46"/>
        <v>1</v>
      </c>
      <c r="S196" s="348">
        <f t="shared" si="47"/>
        <v>1</v>
      </c>
    </row>
    <row r="197" spans="2:19" outlineLevel="1" x14ac:dyDescent="0.3">
      <c r="B197" s="15">
        <f t="shared" si="48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44"/>
        <v>1</v>
      </c>
      <c r="L197" s="348">
        <f t="shared" si="44"/>
        <v>1</v>
      </c>
      <c r="M197" s="348">
        <f t="shared" si="44"/>
        <v>1</v>
      </c>
      <c r="N197" s="348">
        <f t="shared" si="44"/>
        <v>1</v>
      </c>
      <c r="O197" s="348">
        <f t="shared" si="45"/>
        <v>1</v>
      </c>
      <c r="P197" s="348">
        <f t="shared" si="44"/>
        <v>1</v>
      </c>
      <c r="Q197" s="348">
        <f t="shared" si="44"/>
        <v>1</v>
      </c>
      <c r="R197" s="348">
        <f t="shared" si="46"/>
        <v>1</v>
      </c>
      <c r="S197" s="348">
        <f t="shared" si="47"/>
        <v>1</v>
      </c>
    </row>
    <row r="198" spans="2:19" outlineLevel="1" x14ac:dyDescent="0.3">
      <c r="B198" s="15">
        <f t="shared" si="48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44"/>
        <v>1</v>
      </c>
      <c r="L198" s="348">
        <f t="shared" si="44"/>
        <v>1</v>
      </c>
      <c r="M198" s="348">
        <f t="shared" si="44"/>
        <v>1</v>
      </c>
      <c r="N198" s="348">
        <f t="shared" si="44"/>
        <v>1</v>
      </c>
      <c r="O198" s="348">
        <f t="shared" si="45"/>
        <v>1</v>
      </c>
      <c r="P198" s="348">
        <f t="shared" si="44"/>
        <v>1</v>
      </c>
      <c r="Q198" s="348">
        <f t="shared" si="44"/>
        <v>1</v>
      </c>
      <c r="R198" s="348">
        <f t="shared" si="46"/>
        <v>1</v>
      </c>
      <c r="S198" s="348">
        <f t="shared" si="47"/>
        <v>1</v>
      </c>
    </row>
    <row r="199" spans="2:19" outlineLevel="1" x14ac:dyDescent="0.3">
      <c r="B199" s="15">
        <f t="shared" si="48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44"/>
        <v>2722.7979999999998</v>
      </c>
      <c r="L199" s="2">
        <f t="shared" si="44"/>
        <v>2722.7979999999998</v>
      </c>
      <c r="M199" s="2">
        <f t="shared" si="44"/>
        <v>2722.7979999999998</v>
      </c>
      <c r="N199" s="2">
        <f t="shared" si="44"/>
        <v>2722.7979999999998</v>
      </c>
      <c r="O199" s="2">
        <f t="shared" si="45"/>
        <v>2722.7979999999998</v>
      </c>
      <c r="P199" s="2">
        <f t="shared" si="44"/>
        <v>2722.7979999999998</v>
      </c>
      <c r="Q199" s="2">
        <f t="shared" si="44"/>
        <v>2722.7979999999998</v>
      </c>
      <c r="R199" s="348">
        <f t="shared" si="46"/>
        <v>2722.7979999999998</v>
      </c>
      <c r="S199" s="2">
        <f t="shared" si="47"/>
        <v>2722.7979999999998</v>
      </c>
    </row>
    <row r="200" spans="2:19" outlineLevel="1" x14ac:dyDescent="0.3">
      <c r="B200" s="15">
        <f t="shared" si="48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44"/>
        <v>0.12859999999999999</v>
      </c>
      <c r="L200" s="348">
        <f t="shared" si="44"/>
        <v>0.12859999999999999</v>
      </c>
      <c r="M200" s="348">
        <f t="shared" si="44"/>
        <v>0.12859999999999999</v>
      </c>
      <c r="N200" s="348">
        <f t="shared" si="44"/>
        <v>0.12859999999999999</v>
      </c>
      <c r="O200" s="348">
        <f t="shared" si="45"/>
        <v>0.12859999999999999</v>
      </c>
      <c r="P200" s="348">
        <f t="shared" si="44"/>
        <v>0.12859999999999999</v>
      </c>
      <c r="Q200" s="348">
        <f t="shared" si="44"/>
        <v>0.12859999999999999</v>
      </c>
      <c r="R200" s="348">
        <f t="shared" si="46"/>
        <v>0.12859999999999999</v>
      </c>
      <c r="S200" s="348">
        <f t="shared" si="47"/>
        <v>0.12859999999999999</v>
      </c>
    </row>
    <row r="201" spans="2:19" outlineLevel="1" x14ac:dyDescent="0.3">
      <c r="B201" s="15">
        <f t="shared" si="48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  <c r="R201" s="348"/>
      <c r="S201" s="348"/>
    </row>
    <row r="202" spans="2:19" outlineLevel="1" x14ac:dyDescent="0.3">
      <c r="B202" s="15">
        <f t="shared" si="48"/>
        <v>187</v>
      </c>
      <c r="E202"/>
      <c r="G202"/>
    </row>
    <row r="203" spans="2:19" outlineLevel="1" x14ac:dyDescent="0.3">
      <c r="B203" s="15">
        <f t="shared" si="48"/>
        <v>188</v>
      </c>
      <c r="E203"/>
      <c r="G203"/>
    </row>
    <row r="204" spans="2:19" outlineLevel="1" x14ac:dyDescent="0.3">
      <c r="B204" s="15">
        <f t="shared" si="48"/>
        <v>189</v>
      </c>
      <c r="C204" s="46" t="s">
        <v>1528</v>
      </c>
      <c r="D204" s="46"/>
      <c r="E204"/>
      <c r="G204"/>
    </row>
    <row r="205" spans="2:19" outlineLevel="1" x14ac:dyDescent="0.3">
      <c r="B205" s="15">
        <f t="shared" si="48"/>
        <v>190</v>
      </c>
      <c r="E205"/>
      <c r="G205"/>
    </row>
    <row r="206" spans="2:19" outlineLevel="1" x14ac:dyDescent="0.3">
      <c r="B206" s="15">
        <f t="shared" si="48"/>
        <v>191</v>
      </c>
      <c r="E206" t="str">
        <f t="shared" ref="E206:E223" si="49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244">
        <f>'2013 Benchmarking Calculations'!P136</f>
        <v>1</v>
      </c>
      <c r="P206" s="323">
        <f>'2013 Benchmarking Calculations'!Q136</f>
        <v>1</v>
      </c>
      <c r="Q206" s="323">
        <f>'2013 Benchmarking Calculations'!R136</f>
        <v>1</v>
      </c>
      <c r="R206" s="323">
        <v>1</v>
      </c>
      <c r="S206" s="323">
        <f>'2013 Benchmarking Calculations'!R136</f>
        <v>1</v>
      </c>
    </row>
    <row r="207" spans="2:19" outlineLevel="1" x14ac:dyDescent="0.3">
      <c r="B207" s="15">
        <f t="shared" si="48"/>
        <v>192</v>
      </c>
      <c r="E207" t="str">
        <f t="shared" si="49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S210" si="50">LN(K153/K185)</f>
        <v>-2.0816226584934136E-2</v>
      </c>
      <c r="L207" s="244">
        <f t="shared" si="50"/>
        <v>-2.3779518568484277E-2</v>
      </c>
      <c r="M207" s="244">
        <f t="shared" si="50"/>
        <v>-0.27243009073388996</v>
      </c>
      <c r="N207" s="244">
        <f t="shared" si="50"/>
        <v>-0.33541936986802484</v>
      </c>
      <c r="O207" s="244">
        <f t="shared" si="50"/>
        <v>-0.31183610416745128</v>
      </c>
      <c r="P207" s="244">
        <f t="shared" si="50"/>
        <v>-0.42156946014949054</v>
      </c>
      <c r="Q207" s="244">
        <f t="shared" si="50"/>
        <v>-0.42156946014949054</v>
      </c>
      <c r="R207" s="244">
        <f t="shared" si="50"/>
        <v>-0.44746610205627818</v>
      </c>
      <c r="S207" s="244">
        <f>LN(S153/S185)</f>
        <v>-0.42156946014949104</v>
      </c>
    </row>
    <row r="208" spans="2:19" outlineLevel="1" x14ac:dyDescent="0.3">
      <c r="B208" s="15">
        <f t="shared" si="48"/>
        <v>193</v>
      </c>
      <c r="E208" t="str">
        <f t="shared" si="49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50"/>
        <v>-1.6945095406573989</v>
      </c>
      <c r="L208" s="244">
        <f t="shared" si="50"/>
        <v>-1.6921089908077627</v>
      </c>
      <c r="M208" s="244">
        <f t="shared" si="50"/>
        <v>-1.6896287671715733</v>
      </c>
      <c r="N208" s="244">
        <f t="shared" si="50"/>
        <v>-1.6881776978204626</v>
      </c>
      <c r="O208" s="244">
        <f t="shared" si="50"/>
        <v>-1.6884336159280655</v>
      </c>
      <c r="P208" s="244">
        <f t="shared" si="50"/>
        <v>2.8181320867905808</v>
      </c>
      <c r="Q208" s="244">
        <f t="shared" si="50"/>
        <v>2.8281320867905806</v>
      </c>
      <c r="R208" s="244">
        <f t="shared" si="50"/>
        <v>2.8381320867905808</v>
      </c>
      <c r="S208" s="244">
        <f>LN(S154/S186)</f>
        <v>2.8481320867905802</v>
      </c>
    </row>
    <row r="209" spans="1:19" outlineLevel="1" x14ac:dyDescent="0.3">
      <c r="B209" s="15">
        <f t="shared" si="48"/>
        <v>194</v>
      </c>
      <c r="E209" t="str">
        <f t="shared" si="49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50"/>
        <v>-1.9860347431623011</v>
      </c>
      <c r="L209" s="244">
        <f t="shared" si="50"/>
        <v>-1.9860347431623011</v>
      </c>
      <c r="M209" s="244">
        <f t="shared" si="50"/>
        <v>2.8237614228197381</v>
      </c>
      <c r="N209" s="244">
        <f t="shared" si="50"/>
        <v>2.8237614228197381</v>
      </c>
      <c r="O209" s="244">
        <f t="shared" si="50"/>
        <v>2.8237614228197381</v>
      </c>
      <c r="P209" s="244">
        <f t="shared" si="50"/>
        <v>2.8237614228197381</v>
      </c>
      <c r="Q209" s="244">
        <f>LN(Q155/Q187)</f>
        <v>2.8237614228197381</v>
      </c>
      <c r="R209" s="244">
        <f t="shared" si="50"/>
        <v>2.8237614228197381</v>
      </c>
      <c r="S209" s="244">
        <f t="shared" si="50"/>
        <v>2.8237614228197381</v>
      </c>
    </row>
    <row r="210" spans="1:19" outlineLevel="1" x14ac:dyDescent="0.3">
      <c r="B210" s="15">
        <f t="shared" si="48"/>
        <v>195</v>
      </c>
      <c r="E210" t="str">
        <f t="shared" si="49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50"/>
        <v>-2.0784349703439684</v>
      </c>
      <c r="L210" s="244">
        <f t="shared" si="50"/>
        <v>-2.0962017958500461</v>
      </c>
      <c r="M210" s="244">
        <f t="shared" si="50"/>
        <v>-2.1149661342816839</v>
      </c>
      <c r="N210" s="244">
        <f t="shared" si="50"/>
        <v>-2.085889253074185</v>
      </c>
      <c r="O210" s="244">
        <f t="shared" si="50"/>
        <v>-1.9849409906392934</v>
      </c>
      <c r="P210" s="244">
        <f t="shared" si="50"/>
        <v>2.7715462331549192</v>
      </c>
      <c r="Q210" s="244">
        <f t="shared" si="50"/>
        <v>2.781546233154919</v>
      </c>
      <c r="R210" s="244">
        <f t="shared" si="50"/>
        <v>2.7915462331549188</v>
      </c>
      <c r="S210" s="244">
        <f t="shared" si="50"/>
        <v>2.801546233154919</v>
      </c>
    </row>
    <row r="211" spans="1:19" outlineLevel="1" x14ac:dyDescent="0.3">
      <c r="B211" s="15">
        <f t="shared" si="48"/>
        <v>196</v>
      </c>
      <c r="E211" t="str">
        <f t="shared" si="49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S214" si="51">K207*K207/2</f>
        <v>2.1665764461765934E-4</v>
      </c>
      <c r="L211" s="244">
        <f t="shared" si="51"/>
        <v>2.8273275167444426E-4</v>
      </c>
      <c r="M211" s="244">
        <f t="shared" si="51"/>
        <v>3.7109077168637761E-2</v>
      </c>
      <c r="N211" s="244">
        <f t="shared" si="51"/>
        <v>5.6253076841331427E-2</v>
      </c>
      <c r="O211" s="244">
        <f t="shared" si="51"/>
        <v>4.8620877931166762E-2</v>
      </c>
      <c r="P211" s="244">
        <f t="shared" si="51"/>
        <v>8.8860404865366449E-2</v>
      </c>
      <c r="Q211" s="244">
        <f t="shared" si="51"/>
        <v>8.8860404865366449E-2</v>
      </c>
      <c r="R211" s="244">
        <f t="shared" si="51"/>
        <v>0.10011295624471978</v>
      </c>
      <c r="S211" s="244">
        <f t="shared" si="51"/>
        <v>8.8860404865366657E-2</v>
      </c>
    </row>
    <row r="212" spans="1:19" outlineLevel="1" x14ac:dyDescent="0.3">
      <c r="B212" s="15">
        <f t="shared" si="48"/>
        <v>197</v>
      </c>
      <c r="E212" t="str">
        <f t="shared" si="49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51"/>
        <v>1.4356812916894746</v>
      </c>
      <c r="L212" s="244">
        <f t="shared" si="51"/>
        <v>1.4316164183862325</v>
      </c>
      <c r="M212" s="244">
        <f t="shared" si="51"/>
        <v>1.4274226854268652</v>
      </c>
      <c r="N212" s="244">
        <f t="shared" si="51"/>
        <v>1.4249719697091985</v>
      </c>
      <c r="O212" s="244">
        <f t="shared" si="51"/>
        <v>1.4254040376979611</v>
      </c>
      <c r="P212" s="244">
        <f t="shared" si="51"/>
        <v>3.9709342292993166</v>
      </c>
      <c r="Q212" s="244">
        <f t="shared" si="51"/>
        <v>3.9991655501672221</v>
      </c>
      <c r="R212" s="244">
        <f t="shared" si="51"/>
        <v>4.0274968710351287</v>
      </c>
      <c r="S212" s="244">
        <f t="shared" si="51"/>
        <v>4.0559281919030328</v>
      </c>
    </row>
    <row r="213" spans="1:19" outlineLevel="1" x14ac:dyDescent="0.3">
      <c r="B213" s="15">
        <f t="shared" si="48"/>
        <v>198</v>
      </c>
      <c r="E213" t="str">
        <f t="shared" si="49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51"/>
        <v>1.9721670005238736</v>
      </c>
      <c r="L213" s="244">
        <f t="shared" si="51"/>
        <v>1.9721670005238736</v>
      </c>
      <c r="M213" s="244">
        <f t="shared" si="51"/>
        <v>3.9868142865024758</v>
      </c>
      <c r="N213" s="244">
        <f t="shared" si="51"/>
        <v>3.9868142865024758</v>
      </c>
      <c r="O213" s="244">
        <f t="shared" si="51"/>
        <v>3.9868142865024758</v>
      </c>
      <c r="P213" s="244">
        <f t="shared" si="51"/>
        <v>3.9868142865024758</v>
      </c>
      <c r="Q213" s="244">
        <f t="shared" si="51"/>
        <v>3.9868142865024758</v>
      </c>
      <c r="R213" s="244">
        <f t="shared" si="51"/>
        <v>3.9868142865024758</v>
      </c>
      <c r="S213" s="244">
        <f t="shared" si="51"/>
        <v>3.9868142865024758</v>
      </c>
    </row>
    <row r="214" spans="1:19" outlineLevel="1" x14ac:dyDescent="0.3">
      <c r="B214" s="15">
        <f t="shared" si="48"/>
        <v>199</v>
      </c>
      <c r="E214" t="str">
        <f t="shared" si="49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51"/>
        <v>2.1599459629743665</v>
      </c>
      <c r="L214" s="244">
        <f t="shared" si="51"/>
        <v>2.1970309844624789</v>
      </c>
      <c r="M214" s="244">
        <f t="shared" si="51"/>
        <v>2.2365408745792048</v>
      </c>
      <c r="N214" s="244">
        <f t="shared" si="51"/>
        <v>2.1754669880451907</v>
      </c>
      <c r="O214" s="244">
        <f t="shared" si="51"/>
        <v>1.9699953681600497</v>
      </c>
      <c r="P214" s="244">
        <f t="shared" si="51"/>
        <v>3.840734261257611</v>
      </c>
      <c r="Q214" s="244">
        <f t="shared" si="51"/>
        <v>3.8684997235891596</v>
      </c>
      <c r="R214" s="244">
        <f t="shared" si="51"/>
        <v>3.896365185920708</v>
      </c>
      <c r="S214" s="244">
        <f t="shared" si="51"/>
        <v>3.924330648252258</v>
      </c>
    </row>
    <row r="215" spans="1:19" outlineLevel="1" x14ac:dyDescent="0.3">
      <c r="B215" s="15">
        <f t="shared" si="48"/>
        <v>200</v>
      </c>
      <c r="E215" t="str">
        <f t="shared" si="49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S215" si="52">K207*K208</f>
        <v>3.5273294548657075E-2</v>
      </c>
      <c r="L215" s="244">
        <f t="shared" si="52"/>
        <v>4.023753716681238E-2</v>
      </c>
      <c r="M215" s="244">
        <f t="shared" si="52"/>
        <v>0.46030571834714235</v>
      </c>
      <c r="N215" s="244">
        <f t="shared" si="52"/>
        <v>0.56624749962819243</v>
      </c>
      <c r="O215" s="244">
        <f t="shared" si="52"/>
        <v>0.52651456093637061</v>
      </c>
      <c r="P215" s="244">
        <f t="shared" si="52"/>
        <v>-1.1880384224582623</v>
      </c>
      <c r="Q215" s="244">
        <f t="shared" si="52"/>
        <v>-1.1922541170597571</v>
      </c>
      <c r="R215" s="244">
        <f t="shared" si="52"/>
        <v>-1.2699679019970318</v>
      </c>
      <c r="S215" s="244">
        <f t="shared" si="52"/>
        <v>-1.2006855062627482</v>
      </c>
    </row>
    <row r="216" spans="1:19" outlineLevel="1" x14ac:dyDescent="0.3">
      <c r="B216" s="15">
        <f t="shared" si="48"/>
        <v>201</v>
      </c>
      <c r="E216" t="str">
        <f t="shared" si="49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S216" si="53">K207*K209</f>
        <v>4.1341749219217933E-2</v>
      </c>
      <c r="L216" s="244">
        <f t="shared" si="53"/>
        <v>4.7226950052682841E-2</v>
      </c>
      <c r="M216" s="244">
        <f t="shared" si="53"/>
        <v>-0.76927758062963947</v>
      </c>
      <c r="N216" s="244">
        <f t="shared" si="53"/>
        <v>-0.94714427709983384</v>
      </c>
      <c r="O216" s="244">
        <f t="shared" si="53"/>
        <v>-0.88055076119044629</v>
      </c>
      <c r="P216" s="244">
        <f t="shared" si="53"/>
        <v>-1.1904115786090743</v>
      </c>
      <c r="Q216" s="244">
        <f t="shared" si="53"/>
        <v>-1.1904115786090743</v>
      </c>
      <c r="R216" s="244">
        <f t="shared" si="53"/>
        <v>-1.2635375170060381</v>
      </c>
      <c r="S216" s="244">
        <f t="shared" si="53"/>
        <v>-1.1904115786090756</v>
      </c>
    </row>
    <row r="217" spans="1:19" outlineLevel="1" x14ac:dyDescent="0.3">
      <c r="B217" s="15">
        <f t="shared" si="48"/>
        <v>202</v>
      </c>
      <c r="E217" t="str">
        <f t="shared" si="49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S217" si="54">K207*K210</f>
        <v>4.326517328473091E-2</v>
      </c>
      <c r="L217" s="244">
        <f t="shared" si="54"/>
        <v>4.9846669527706257E-2</v>
      </c>
      <c r="M217" s="244">
        <f t="shared" si="54"/>
        <v>0.57618041586146362</v>
      </c>
      <c r="N217" s="244">
        <f t="shared" si="54"/>
        <v>0.69964765888062819</v>
      </c>
      <c r="O217" s="244">
        <f t="shared" si="54"/>
        <v>0.61897626552323859</v>
      </c>
      <c r="P217" s="244">
        <f t="shared" si="54"/>
        <v>-1.1683992492904733</v>
      </c>
      <c r="Q217" s="244">
        <f t="shared" si="54"/>
        <v>-1.1726149438919682</v>
      </c>
      <c r="R217" s="244">
        <f t="shared" si="54"/>
        <v>-1.2491223116597179</v>
      </c>
      <c r="S217" s="244">
        <f t="shared" si="54"/>
        <v>-1.1810463330949594</v>
      </c>
    </row>
    <row r="218" spans="1:19" outlineLevel="1" x14ac:dyDescent="0.3">
      <c r="B218" s="15">
        <f t="shared" si="48"/>
        <v>203</v>
      </c>
      <c r="E218" t="str">
        <f t="shared" si="49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S218" si="55">K208*K209</f>
        <v>3.3653548203655861</v>
      </c>
      <c r="L218" s="244">
        <f t="shared" si="55"/>
        <v>3.3605872449615153</v>
      </c>
      <c r="M218" s="244">
        <f t="shared" si="55"/>
        <v>-4.7711085316255621</v>
      </c>
      <c r="N218" s="244">
        <f t="shared" si="55"/>
        <v>-4.7670110579700591</v>
      </c>
      <c r="O218" s="244">
        <f t="shared" si="55"/>
        <v>-4.7677337096497094</v>
      </c>
      <c r="P218" s="244">
        <f t="shared" si="55"/>
        <v>7.9577326710897278</v>
      </c>
      <c r="Q218" s="244">
        <f t="shared" si="55"/>
        <v>7.9859702853179249</v>
      </c>
      <c r="R218" s="244">
        <f t="shared" si="55"/>
        <v>8.0142078995461237</v>
      </c>
      <c r="S218" s="244">
        <f t="shared" si="55"/>
        <v>8.042445513774318</v>
      </c>
    </row>
    <row r="219" spans="1:19" outlineLevel="1" x14ac:dyDescent="0.3">
      <c r="B219" s="15">
        <f t="shared" si="48"/>
        <v>204</v>
      </c>
      <c r="E219" t="str">
        <f t="shared" si="49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S219" si="56">K208*K210</f>
        <v>3.5219278868838324</v>
      </c>
      <c r="L219" s="244">
        <f t="shared" si="56"/>
        <v>3.5470019053052413</v>
      </c>
      <c r="M219" s="244">
        <f t="shared" si="56"/>
        <v>3.5735076220759896</v>
      </c>
      <c r="N219" s="244">
        <f t="shared" si="56"/>
        <v>3.5213517171632218</v>
      </c>
      <c r="O219" s="244">
        <f t="shared" si="56"/>
        <v>3.3514410942289388</v>
      </c>
      <c r="P219" s="244">
        <f t="shared" si="56"/>
        <v>7.8105833696774463</v>
      </c>
      <c r="Q219" s="244">
        <f t="shared" si="56"/>
        <v>7.8665801528768995</v>
      </c>
      <c r="R219" s="244">
        <f t="shared" si="56"/>
        <v>7.9227769360763549</v>
      </c>
      <c r="S219" s="244">
        <f t="shared" si="56"/>
        <v>7.979173719275809</v>
      </c>
    </row>
    <row r="220" spans="1:19" outlineLevel="1" x14ac:dyDescent="0.3">
      <c r="B220" s="15">
        <f t="shared" si="48"/>
        <v>205</v>
      </c>
      <c r="E220" t="str">
        <f t="shared" si="49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S220" si="57">K209*K210</f>
        <v>4.1278440625066279</v>
      </c>
      <c r="L220" s="244">
        <f t="shared" si="57"/>
        <v>4.1631295952374003</v>
      </c>
      <c r="M220" s="244">
        <f t="shared" si="57"/>
        <v>-5.9721597805548088</v>
      </c>
      <c r="N220" s="244">
        <f t="shared" si="57"/>
        <v>-5.8900536051051615</v>
      </c>
      <c r="O220" s="244">
        <f t="shared" si="57"/>
        <v>-5.6049997959408318</v>
      </c>
      <c r="P220" s="244">
        <f t="shared" si="57"/>
        <v>7.8261853347442205</v>
      </c>
      <c r="Q220" s="244">
        <f t="shared" si="57"/>
        <v>7.8544229489724167</v>
      </c>
      <c r="R220" s="244">
        <f t="shared" si="57"/>
        <v>7.8826605632006137</v>
      </c>
      <c r="S220" s="244">
        <f t="shared" si="57"/>
        <v>7.9108981774288116</v>
      </c>
    </row>
    <row r="221" spans="1:19" outlineLevel="1" x14ac:dyDescent="0.3">
      <c r="B221" s="15">
        <f t="shared" si="48"/>
        <v>206</v>
      </c>
      <c r="E221" t="str">
        <f t="shared" si="49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S221" si="58">LN(K157/K199)</f>
        <v>-0.39244644821683983</v>
      </c>
      <c r="L221" s="244">
        <f t="shared" si="58"/>
        <v>-0.39205751320381327</v>
      </c>
      <c r="M221" s="244">
        <f t="shared" si="58"/>
        <v>-0.39168433358233579</v>
      </c>
      <c r="N221" s="244">
        <f t="shared" si="58"/>
        <v>1.9333693589027843</v>
      </c>
      <c r="O221" s="244">
        <f t="shared" si="58"/>
        <v>2.0248607311202313</v>
      </c>
      <c r="P221" s="244">
        <f t="shared" si="58"/>
        <v>2.099704974105097</v>
      </c>
      <c r="Q221" s="244">
        <f t="shared" si="58"/>
        <v>2.1715101817254046</v>
      </c>
      <c r="R221" s="244">
        <f t="shared" si="58"/>
        <v>2.1737379687864715</v>
      </c>
      <c r="S221" s="244">
        <f t="shared" si="58"/>
        <v>2.1760237481744764</v>
      </c>
    </row>
    <row r="222" spans="1:19" outlineLevel="1" x14ac:dyDescent="0.3">
      <c r="B222" s="15">
        <f t="shared" si="48"/>
        <v>207</v>
      </c>
      <c r="E222" t="str">
        <f t="shared" si="49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S222" si="59">K158/K200</f>
        <v>0.13099219734456422</v>
      </c>
      <c r="L222" s="12">
        <f t="shared" si="59"/>
        <v>0.14999624670025224</v>
      </c>
      <c r="M222" s="12">
        <f t="shared" si="59"/>
        <v>0.14616889301289684</v>
      </c>
      <c r="N222" s="12">
        <f t="shared" si="59"/>
        <v>0.13632720472809742</v>
      </c>
      <c r="O222" s="12">
        <f t="shared" si="59"/>
        <v>-7.6706408562821666</v>
      </c>
      <c r="P222" s="12">
        <f t="shared" si="59"/>
        <v>1.6822472557708219</v>
      </c>
      <c r="Q222" s="12">
        <f t="shared" si="59"/>
        <v>1.6260670366834995</v>
      </c>
      <c r="R222" s="12">
        <f t="shared" si="59"/>
        <v>1.7205598815025522</v>
      </c>
      <c r="S222" s="12">
        <f t="shared" si="59"/>
        <v>1.8160023952002944</v>
      </c>
    </row>
    <row r="223" spans="1:19" s="338" customFormat="1" outlineLevel="1" x14ac:dyDescent="0.3">
      <c r="A223"/>
      <c r="B223" s="15">
        <f t="shared" si="48"/>
        <v>208</v>
      </c>
      <c r="E223" t="str">
        <f t="shared" si="49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N223" si="60">L159</f>
        <v>9</v>
      </c>
      <c r="M223" s="244">
        <f t="shared" si="60"/>
        <v>10</v>
      </c>
      <c r="N223" s="244">
        <f t="shared" si="60"/>
        <v>11</v>
      </c>
      <c r="O223" s="244">
        <v>12</v>
      </c>
      <c r="P223" s="244">
        <v>13</v>
      </c>
      <c r="Q223" s="244">
        <v>14</v>
      </c>
      <c r="R223" s="244">
        <f>Q223+1</f>
        <v>15</v>
      </c>
      <c r="S223" s="244">
        <f>R223+1</f>
        <v>16</v>
      </c>
    </row>
    <row r="224" spans="1:19" outlineLevel="1" x14ac:dyDescent="0.3">
      <c r="B224" s="15">
        <f t="shared" si="48"/>
        <v>209</v>
      </c>
      <c r="E224"/>
      <c r="G224"/>
    </row>
    <row r="225" spans="2:19" outlineLevel="1" x14ac:dyDescent="0.3">
      <c r="B225" s="15">
        <f t="shared" si="48"/>
        <v>210</v>
      </c>
      <c r="C225" s="46" t="s">
        <v>1529</v>
      </c>
      <c r="D225" s="46"/>
      <c r="E225"/>
      <c r="G225"/>
    </row>
    <row r="226" spans="2:19" outlineLevel="1" x14ac:dyDescent="0.3">
      <c r="B226" s="15">
        <f t="shared" si="48"/>
        <v>211</v>
      </c>
      <c r="E226"/>
      <c r="G226"/>
    </row>
    <row r="227" spans="2:19" outlineLevel="1" x14ac:dyDescent="0.3">
      <c r="B227" s="15">
        <f t="shared" si="48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S242" si="61">K163*K206</f>
        <v>12.809732041092667</v>
      </c>
      <c r="L227" s="243">
        <f t="shared" si="61"/>
        <v>12.809732041092667</v>
      </c>
      <c r="M227" s="243">
        <f t="shared" si="61"/>
        <v>12.809732041092667</v>
      </c>
      <c r="N227" s="243">
        <f t="shared" si="61"/>
        <v>12.817219145404639</v>
      </c>
      <c r="O227" s="243">
        <f t="shared" si="61"/>
        <v>12.817219145404639</v>
      </c>
      <c r="P227" s="243">
        <f t="shared" si="61"/>
        <v>12.817219145404639</v>
      </c>
      <c r="Q227" s="243">
        <f t="shared" si="61"/>
        <v>12.817219145404639</v>
      </c>
      <c r="R227" s="243">
        <f t="shared" si="61"/>
        <v>12.817219145404639</v>
      </c>
      <c r="S227" s="243">
        <f t="shared" si="61"/>
        <v>12.817219145404639</v>
      </c>
    </row>
    <row r="228" spans="2:19" outlineLevel="1" x14ac:dyDescent="0.3">
      <c r="B228" s="15">
        <f t="shared" si="48"/>
        <v>213</v>
      </c>
      <c r="E228" t="str">
        <f t="shared" ref="E228:E244" si="62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61"/>
        <v>-1.3039959333153993E-2</v>
      </c>
      <c r="L228" s="243">
        <f t="shared" si="61"/>
        <v>-1.4896261521261509E-2</v>
      </c>
      <c r="M228" s="243">
        <f t="shared" si="61"/>
        <v>-0.1706590428290449</v>
      </c>
      <c r="N228" s="243">
        <f t="shared" si="61"/>
        <v>-0.21035145152183377</v>
      </c>
      <c r="O228" s="243">
        <f t="shared" si="61"/>
        <v>-0.1955616849866077</v>
      </c>
      <c r="P228" s="243">
        <f t="shared" si="61"/>
        <v>-0.26437873249422839</v>
      </c>
      <c r="Q228" s="243">
        <f t="shared" si="61"/>
        <v>-0.26437873249422839</v>
      </c>
      <c r="R228" s="243">
        <f t="shared" si="61"/>
        <v>-0.28061928597442032</v>
      </c>
      <c r="S228" s="243">
        <f t="shared" si="61"/>
        <v>-0.26437873249422872</v>
      </c>
    </row>
    <row r="229" spans="2:19" outlineLevel="1" x14ac:dyDescent="0.3">
      <c r="B229" s="15">
        <f t="shared" si="48"/>
        <v>214</v>
      </c>
      <c r="E229" t="str">
        <f t="shared" si="62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61"/>
        <v>-0.77462798447628811</v>
      </c>
      <c r="L229" s="243">
        <f t="shared" si="61"/>
        <v>-0.77353059726952322</v>
      </c>
      <c r="M229" s="243">
        <f t="shared" si="61"/>
        <v>-0.77239678799300149</v>
      </c>
      <c r="N229" s="243">
        <f t="shared" si="61"/>
        <v>-0.71547945442905403</v>
      </c>
      <c r="O229" s="243">
        <f t="shared" si="61"/>
        <v>-0.71558791703239411</v>
      </c>
      <c r="P229" s="243">
        <f t="shared" si="61"/>
        <v>1.1943740345397995</v>
      </c>
      <c r="Q229" s="243">
        <f t="shared" si="61"/>
        <v>1.1986122107421788</v>
      </c>
      <c r="R229" s="243">
        <f t="shared" si="61"/>
        <v>1.2028503869445586</v>
      </c>
      <c r="S229" s="243">
        <f t="shared" si="61"/>
        <v>1.2070885631469377</v>
      </c>
    </row>
    <row r="230" spans="2:19" outlineLevel="1" x14ac:dyDescent="0.3">
      <c r="B230" s="15">
        <f t="shared" si="48"/>
        <v>215</v>
      </c>
      <c r="E230" t="str">
        <f t="shared" si="62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61"/>
        <v>-0.31112792693041885</v>
      </c>
      <c r="L230" s="243">
        <f t="shared" si="61"/>
        <v>-0.31112792693041885</v>
      </c>
      <c r="M230" s="243">
        <f t="shared" si="61"/>
        <v>0.44236438493976477</v>
      </c>
      <c r="N230" s="243">
        <f t="shared" si="61"/>
        <v>0.53923328844842855</v>
      </c>
      <c r="O230" s="243">
        <f t="shared" si="61"/>
        <v>0.53923328844842855</v>
      </c>
      <c r="P230" s="243">
        <f t="shared" si="61"/>
        <v>0.53923328844842855</v>
      </c>
      <c r="Q230" s="243">
        <f t="shared" si="61"/>
        <v>0.53923328844842855</v>
      </c>
      <c r="R230" s="243">
        <f t="shared" si="61"/>
        <v>0.53923328844842855</v>
      </c>
      <c r="S230" s="243">
        <f t="shared" si="61"/>
        <v>0.53923328844842855</v>
      </c>
    </row>
    <row r="231" spans="2:19" outlineLevel="1" x14ac:dyDescent="0.3">
      <c r="B231" s="15">
        <f t="shared" si="48"/>
        <v>216</v>
      </c>
      <c r="E231" t="str">
        <f t="shared" si="62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61"/>
        <v>-0.23061553764946693</v>
      </c>
      <c r="L231" s="243">
        <f t="shared" si="61"/>
        <v>-0.23258687958456262</v>
      </c>
      <c r="M231" s="243">
        <f t="shared" si="61"/>
        <v>-0.23466890190317888</v>
      </c>
      <c r="N231" s="243">
        <f t="shared" si="61"/>
        <v>-0.1974868035226722</v>
      </c>
      <c r="O231" s="243">
        <f t="shared" si="61"/>
        <v>-0.18792927325587927</v>
      </c>
      <c r="P231" s="243">
        <f t="shared" si="61"/>
        <v>0.26240310006602319</v>
      </c>
      <c r="Q231" s="243">
        <f t="shared" si="61"/>
        <v>0.26334987517995412</v>
      </c>
      <c r="R231" s="243">
        <f t="shared" si="61"/>
        <v>0.2642966502938851</v>
      </c>
      <c r="S231" s="243">
        <f t="shared" si="61"/>
        <v>0.26524342540781609</v>
      </c>
    </row>
    <row r="232" spans="2:19" outlineLevel="1" x14ac:dyDescent="0.3">
      <c r="B232" s="15">
        <f t="shared" si="48"/>
        <v>217</v>
      </c>
      <c r="E232" t="str">
        <f t="shared" si="62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61"/>
        <v>2.6777064269374688E-5</v>
      </c>
      <c r="L232" s="243">
        <f t="shared" si="61"/>
        <v>3.4943392262959508E-5</v>
      </c>
      <c r="M232" s="243">
        <f t="shared" si="61"/>
        <v>4.5863701051276264E-3</v>
      </c>
      <c r="N232" s="243">
        <f t="shared" si="61"/>
        <v>6.8350121941838354E-3</v>
      </c>
      <c r="O232" s="243">
        <f t="shared" si="61"/>
        <v>5.9076642952137397E-3</v>
      </c>
      <c r="P232" s="243">
        <f t="shared" si="61"/>
        <v>1.0796955205633103E-2</v>
      </c>
      <c r="Q232" s="243">
        <f t="shared" si="61"/>
        <v>1.0796955205633103E-2</v>
      </c>
      <c r="R232" s="243">
        <f t="shared" si="61"/>
        <v>1.2164192878880698E-2</v>
      </c>
      <c r="S232" s="243">
        <f t="shared" si="61"/>
        <v>1.0796955205633129E-2</v>
      </c>
    </row>
    <row r="233" spans="2:19" outlineLevel="1" x14ac:dyDescent="0.3">
      <c r="B233" s="15">
        <f t="shared" si="48"/>
        <v>218</v>
      </c>
      <c r="E233" t="str">
        <f t="shared" si="62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61"/>
        <v>-0.57469827268672402</v>
      </c>
      <c r="L233" s="243">
        <f t="shared" si="61"/>
        <v>-0.57307111791387433</v>
      </c>
      <c r="M233" s="243">
        <f t="shared" si="61"/>
        <v>-0.57139238106481949</v>
      </c>
      <c r="N233" s="243">
        <f t="shared" si="61"/>
        <v>-0.53050517464622282</v>
      </c>
      <c r="O233" s="243">
        <f t="shared" si="61"/>
        <v>-0.53066602995335166</v>
      </c>
      <c r="P233" s="243">
        <f t="shared" si="61"/>
        <v>-1.4783456808999571</v>
      </c>
      <c r="Q233" s="243">
        <f t="shared" si="61"/>
        <v>-1.4888559661026746</v>
      </c>
      <c r="R233" s="243">
        <f t="shared" si="61"/>
        <v>-1.4994034804710128</v>
      </c>
      <c r="S233" s="243">
        <f t="shared" si="61"/>
        <v>-1.5099882240049705</v>
      </c>
    </row>
    <row r="234" spans="2:19" outlineLevel="1" x14ac:dyDescent="0.3">
      <c r="B234" s="15">
        <f t="shared" si="48"/>
        <v>219</v>
      </c>
      <c r="E234" t="str">
        <f t="shared" si="62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61"/>
        <v>0.4392554354606511</v>
      </c>
      <c r="L234" s="243">
        <f t="shared" si="61"/>
        <v>0.4392554354606511</v>
      </c>
      <c r="M234" s="243">
        <f t="shared" si="61"/>
        <v>0.88797239029615893</v>
      </c>
      <c r="N234" s="243">
        <f t="shared" si="61"/>
        <v>1.0009835108698977</v>
      </c>
      <c r="O234" s="243">
        <f t="shared" si="61"/>
        <v>1.0009835108698977</v>
      </c>
      <c r="P234" s="243">
        <f t="shared" si="61"/>
        <v>1.0009835108698977</v>
      </c>
      <c r="Q234" s="243">
        <f t="shared" si="61"/>
        <v>1.0009835108698977</v>
      </c>
      <c r="R234" s="243">
        <f t="shared" si="61"/>
        <v>1.0009835108698977</v>
      </c>
      <c r="S234" s="243">
        <f t="shared" si="61"/>
        <v>1.0009835108698977</v>
      </c>
    </row>
    <row r="235" spans="2:19" outlineLevel="1" x14ac:dyDescent="0.3">
      <c r="B235" s="15">
        <f t="shared" si="48"/>
        <v>220</v>
      </c>
      <c r="E235" t="str">
        <f t="shared" si="62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61"/>
        <v>0.37103226855901711</v>
      </c>
      <c r="L235" s="243">
        <f t="shared" si="61"/>
        <v>0.37740267776747083</v>
      </c>
      <c r="M235" s="243">
        <f t="shared" si="61"/>
        <v>0.38418962726149397</v>
      </c>
      <c r="N235" s="243">
        <f t="shared" si="61"/>
        <v>0.31754922852344752</v>
      </c>
      <c r="O235" s="243">
        <f t="shared" si="61"/>
        <v>0.28755688447201289</v>
      </c>
      <c r="P235" s="243">
        <f t="shared" si="61"/>
        <v>0.56062546953279369</v>
      </c>
      <c r="Q235" s="243">
        <f t="shared" si="61"/>
        <v>0.56467834700297892</v>
      </c>
      <c r="R235" s="243">
        <f t="shared" si="61"/>
        <v>0.56874582130365015</v>
      </c>
      <c r="S235" s="243">
        <f t="shared" si="61"/>
        <v>0.57282789243480747</v>
      </c>
    </row>
    <row r="236" spans="2:19" outlineLevel="1" x14ac:dyDescent="0.3">
      <c r="B236" s="15">
        <f t="shared" si="48"/>
        <v>221</v>
      </c>
      <c r="E236" t="str">
        <f t="shared" si="62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61"/>
        <v>1.7340474645185196E-3</v>
      </c>
      <c r="L236" s="243">
        <f t="shared" si="61"/>
        <v>1.9780913633211258E-3</v>
      </c>
      <c r="M236" s="243">
        <f t="shared" si="61"/>
        <v>2.2628789683996977E-2</v>
      </c>
      <c r="N236" s="243">
        <f t="shared" si="61"/>
        <v>3.1166206633760921E-2</v>
      </c>
      <c r="O236" s="243">
        <f t="shared" si="61"/>
        <v>2.8979309599780238E-2</v>
      </c>
      <c r="P236" s="243">
        <f t="shared" si="61"/>
        <v>-6.5389517812429854E-2</v>
      </c>
      <c r="Q236" s="243">
        <f t="shared" si="61"/>
        <v>-6.5621549228270612E-2</v>
      </c>
      <c r="R236" s="243">
        <f t="shared" si="61"/>
        <v>-6.9898908300473336E-2</v>
      </c>
      <c r="S236" s="243">
        <f t="shared" si="61"/>
        <v>-6.6085612059952198E-2</v>
      </c>
    </row>
    <row r="237" spans="2:19" outlineLevel="1" x14ac:dyDescent="0.3">
      <c r="B237" s="15">
        <f t="shared" si="48"/>
        <v>222</v>
      </c>
      <c r="E237" t="str">
        <f t="shared" si="62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61"/>
        <v>3.463645214489978E-4</v>
      </c>
      <c r="L237" s="243">
        <f t="shared" si="61"/>
        <v>3.956712104210925E-4</v>
      </c>
      <c r="M237" s="243">
        <f t="shared" si="61"/>
        <v>-6.4450698412240135E-3</v>
      </c>
      <c r="N237" s="243">
        <f t="shared" si="61"/>
        <v>-7.7108539075189777E-3</v>
      </c>
      <c r="O237" s="243">
        <f t="shared" si="61"/>
        <v>-7.1687053829693186E-3</v>
      </c>
      <c r="P237" s="243">
        <f t="shared" si="61"/>
        <v>-9.6913321385207422E-3</v>
      </c>
      <c r="Q237" s="243">
        <f t="shared" si="61"/>
        <v>-9.6913321385207422E-3</v>
      </c>
      <c r="R237" s="243">
        <f t="shared" si="61"/>
        <v>-1.0286662165278414E-2</v>
      </c>
      <c r="S237" s="243">
        <f t="shared" si="61"/>
        <v>-9.6913321385207526E-3</v>
      </c>
    </row>
    <row r="238" spans="2:19" outlineLevel="1" x14ac:dyDescent="0.3">
      <c r="B238" s="15">
        <f t="shared" si="48"/>
        <v>223</v>
      </c>
      <c r="E238" t="str">
        <f t="shared" si="62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61"/>
        <v>2.5936147747965786E-4</v>
      </c>
      <c r="L238" s="243">
        <f t="shared" si="61"/>
        <v>2.9881553394144788E-4</v>
      </c>
      <c r="M238" s="243">
        <f t="shared" si="61"/>
        <v>3.4540253189142482E-3</v>
      </c>
      <c r="N238" s="243">
        <f t="shared" si="61"/>
        <v>2.8222966855332744E-4</v>
      </c>
      <c r="O238" s="243">
        <f t="shared" si="61"/>
        <v>2.4968777361521292E-4</v>
      </c>
      <c r="P238" s="243">
        <f t="shared" si="61"/>
        <v>-4.7131856825303694E-4</v>
      </c>
      <c r="Q238" s="243">
        <f t="shared" si="61"/>
        <v>-4.7301913006439998E-4</v>
      </c>
      <c r="R238" s="243">
        <f t="shared" si="61"/>
        <v>-5.03881305865182E-4</v>
      </c>
      <c r="S238" s="243">
        <f t="shared" si="61"/>
        <v>-4.7642025368712667E-4</v>
      </c>
    </row>
    <row r="239" spans="2:19" outlineLevel="1" x14ac:dyDescent="0.3">
      <c r="B239" s="15">
        <f t="shared" si="48"/>
        <v>224</v>
      </c>
      <c r="E239" t="str">
        <f t="shared" si="62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61"/>
        <v>0.46432552746464928</v>
      </c>
      <c r="L239" s="243">
        <f t="shared" si="61"/>
        <v>0.46366773442873332</v>
      </c>
      <c r="M239" s="243">
        <f t="shared" si="61"/>
        <v>-0.65828050942261995</v>
      </c>
      <c r="N239" s="243">
        <f t="shared" si="61"/>
        <v>-0.48599230123443754</v>
      </c>
      <c r="O239" s="243">
        <f t="shared" si="61"/>
        <v>-0.48606597489462283</v>
      </c>
      <c r="P239" s="243">
        <f t="shared" si="61"/>
        <v>0.81128337366983616</v>
      </c>
      <c r="Q239" s="243">
        <f t="shared" si="61"/>
        <v>0.81416217192586027</v>
      </c>
      <c r="R239" s="243">
        <f t="shared" si="61"/>
        <v>0.81704097018188448</v>
      </c>
      <c r="S239" s="243">
        <f t="shared" si="61"/>
        <v>0.81991976843790837</v>
      </c>
    </row>
    <row r="240" spans="2:19" outlineLevel="1" x14ac:dyDescent="0.3">
      <c r="B240" s="15">
        <f t="shared" si="48"/>
        <v>225</v>
      </c>
      <c r="E240" t="str">
        <f t="shared" si="62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61"/>
        <v>0.357247757496791</v>
      </c>
      <c r="L240" s="243">
        <f t="shared" si="61"/>
        <v>0.35979114769107667</v>
      </c>
      <c r="M240" s="243">
        <f t="shared" si="61"/>
        <v>0.36247976261486864</v>
      </c>
      <c r="N240" s="243">
        <f t="shared" si="61"/>
        <v>0.32111114280378794</v>
      </c>
      <c r="O240" s="243">
        <f t="shared" si="61"/>
        <v>0.30561703750354136</v>
      </c>
      <c r="P240" s="243">
        <f t="shared" si="61"/>
        <v>0.71224505623138012</v>
      </c>
      <c r="Q240" s="243">
        <f t="shared" si="61"/>
        <v>0.71735138825691203</v>
      </c>
      <c r="R240" s="243">
        <f t="shared" si="61"/>
        <v>0.7224759582301753</v>
      </c>
      <c r="S240" s="243">
        <f t="shared" si="61"/>
        <v>0.72761876615116972</v>
      </c>
    </row>
    <row r="241" spans="1:30" outlineLevel="1" x14ac:dyDescent="0.3">
      <c r="B241" s="15">
        <f t="shared" si="48"/>
        <v>226</v>
      </c>
      <c r="E241" t="str">
        <f t="shared" si="62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61"/>
        <v>-0.98919288193837962</v>
      </c>
      <c r="L241" s="243">
        <f t="shared" si="61"/>
        <v>-0.99764867563701276</v>
      </c>
      <c r="M241" s="243">
        <f t="shared" si="61"/>
        <v>1.4311630612170216</v>
      </c>
      <c r="N241" s="243">
        <f t="shared" si="61"/>
        <v>1.2171013980457093</v>
      </c>
      <c r="O241" s="243">
        <f t="shared" si="61"/>
        <v>1.1581988119382667</v>
      </c>
      <c r="P241" s="243">
        <f t="shared" si="61"/>
        <v>-1.6171773214467975</v>
      </c>
      <c r="Q241" s="243">
        <f t="shared" si="61"/>
        <v>-1.6230122496255199</v>
      </c>
      <c r="R241" s="243">
        <f t="shared" si="61"/>
        <v>-1.6288471778042424</v>
      </c>
      <c r="S241" s="243">
        <f t="shared" si="61"/>
        <v>-1.634682105982965</v>
      </c>
    </row>
    <row r="242" spans="1:30" outlineLevel="1" x14ac:dyDescent="0.3">
      <c r="B242" s="15">
        <f t="shared" si="48"/>
        <v>227</v>
      </c>
      <c r="E242" t="str">
        <f t="shared" si="62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61"/>
        <v>-0.10632432408464143</v>
      </c>
      <c r="L242" s="243">
        <f t="shared" si="61"/>
        <v>-0.10621895110302625</v>
      </c>
      <c r="M242" s="243">
        <f t="shared" si="61"/>
        <v>-0.10611784668178345</v>
      </c>
      <c r="N242" s="243">
        <f t="shared" si="61"/>
        <v>0.55628644601188293</v>
      </c>
      <c r="O242" s="243">
        <f t="shared" si="61"/>
        <v>0.58261116769904042</v>
      </c>
      <c r="P242" s="243">
        <f t="shared" si="61"/>
        <v>0.60414602742089363</v>
      </c>
      <c r="Q242" s="243">
        <f t="shared" si="61"/>
        <v>0.62480646851473365</v>
      </c>
      <c r="R242" s="243">
        <f t="shared" si="61"/>
        <v>0.62544746747386448</v>
      </c>
      <c r="S242" s="243">
        <f t="shared" si="61"/>
        <v>0.6261051525076452</v>
      </c>
    </row>
    <row r="243" spans="1:30" outlineLevel="1" x14ac:dyDescent="0.3">
      <c r="B243" s="15">
        <f t="shared" si="48"/>
        <v>228</v>
      </c>
      <c r="E243" t="str">
        <f t="shared" si="62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S244" si="63">K179*K222</f>
        <v>2.1682179596124317E-3</v>
      </c>
      <c r="L243" s="243">
        <f t="shared" si="63"/>
        <v>2.4827780781054259E-3</v>
      </c>
      <c r="M243" s="243">
        <f t="shared" si="63"/>
        <v>2.4194266940463878E-3</v>
      </c>
      <c r="N243" s="243">
        <f t="shared" si="63"/>
        <v>2.3270517416819807E-3</v>
      </c>
      <c r="O243" s="243">
        <f t="shared" si="63"/>
        <v>-0.13093482111681148</v>
      </c>
      <c r="P243" s="243">
        <f t="shared" si="63"/>
        <v>2.8715298713041078E-2</v>
      </c>
      <c r="Q243" s="243">
        <f t="shared" si="63"/>
        <v>2.7756324479424416E-2</v>
      </c>
      <c r="R243" s="243">
        <f t="shared" si="63"/>
        <v>2.9369280158749234E-2</v>
      </c>
      <c r="S243" s="243">
        <f t="shared" si="63"/>
        <v>3.0998446312150613E-2</v>
      </c>
    </row>
    <row r="244" spans="1:30" outlineLevel="1" x14ac:dyDescent="0.3">
      <c r="B244" s="15">
        <f t="shared" si="48"/>
        <v>229</v>
      </c>
      <c r="E244" t="str">
        <f t="shared" si="62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63"/>
        <v>0.13398020451381229</v>
      </c>
      <c r="L244" s="243">
        <f t="shared" si="63"/>
        <v>0.15072773007803883</v>
      </c>
      <c r="M244" s="243">
        <f t="shared" si="63"/>
        <v>0.16747525564226537</v>
      </c>
      <c r="N244" s="243">
        <f t="shared" si="63"/>
        <v>0.18465427274259827</v>
      </c>
      <c r="O244" s="243">
        <f t="shared" si="63"/>
        <v>0.20144102481010723</v>
      </c>
      <c r="P244" s="243">
        <f t="shared" si="63"/>
        <v>0.21822777687761616</v>
      </c>
      <c r="Q244" s="243">
        <f t="shared" si="63"/>
        <v>0.23501452894512509</v>
      </c>
      <c r="R244" s="243">
        <f t="shared" si="63"/>
        <v>0.25180128101263399</v>
      </c>
      <c r="S244" s="243">
        <f t="shared" si="63"/>
        <v>0.26858803308014295</v>
      </c>
    </row>
    <row r="245" spans="1:30" outlineLevel="1" x14ac:dyDescent="0.3">
      <c r="B245" s="15">
        <f t="shared" si="48"/>
        <v>230</v>
      </c>
      <c r="E245"/>
      <c r="G245"/>
    </row>
    <row r="246" spans="1:30" outlineLevel="1" x14ac:dyDescent="0.3">
      <c r="B246" s="15">
        <f t="shared" si="48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S246" si="64">SUM(K227:K244)</f>
        <v>11.580481115975843</v>
      </c>
      <c r="L246" s="242">
        <f t="shared" si="64"/>
        <v>11.596686656137011</v>
      </c>
      <c r="M246" s="242">
        <f t="shared" si="64"/>
        <v>13.998504595130656</v>
      </c>
      <c r="N246" s="242">
        <f t="shared" ref="N246" si="65">SUM(N227:N244)</f>
        <v>14.847222893826833</v>
      </c>
      <c r="O246" s="242">
        <f t="shared" si="64"/>
        <v>14.674083126191904</v>
      </c>
      <c r="P246" s="242">
        <f t="shared" si="64"/>
        <v>15.324799133619795</v>
      </c>
      <c r="Q246" s="242">
        <f t="shared" ref="Q246:R246" si="66">SUM(Q227:Q244)</f>
        <v>15.361931366256488</v>
      </c>
      <c r="R246" s="242">
        <f t="shared" si="66"/>
        <v>15.362068557179953</v>
      </c>
      <c r="S246" s="242">
        <f t="shared" si="64"/>
        <v>15.401320520472847</v>
      </c>
    </row>
    <row r="247" spans="1:30" outlineLevel="1" x14ac:dyDescent="0.3">
      <c r="B247" s="15">
        <f t="shared" si="48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S247" si="67">EXP(K246)</f>
        <v>106988.97983843669</v>
      </c>
      <c r="L247" s="5">
        <f t="shared" si="67"/>
        <v>108736.91894328063</v>
      </c>
      <c r="M247" s="5">
        <f t="shared" si="67"/>
        <v>1200807.2478456574</v>
      </c>
      <c r="N247" s="5">
        <f t="shared" si="67"/>
        <v>2805866.3090204392</v>
      </c>
      <c r="O247" s="5">
        <f t="shared" si="67"/>
        <v>2359789.8494458408</v>
      </c>
      <c r="P247" s="5">
        <f t="shared" si="67"/>
        <v>4523511.513099567</v>
      </c>
      <c r="Q247" s="5">
        <f t="shared" si="67"/>
        <v>4694637.0700204019</v>
      </c>
      <c r="R247" s="5">
        <f t="shared" si="67"/>
        <v>4695281.1757970899</v>
      </c>
      <c r="S247" s="5">
        <f t="shared" si="67"/>
        <v>4883245.0225332994</v>
      </c>
    </row>
    <row r="248" spans="1:30" outlineLevel="1" x14ac:dyDescent="0.3">
      <c r="B248" s="15">
        <f t="shared" si="48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S248" si="68">K138</f>
        <v>109.1524598419151</v>
      </c>
      <c r="L248" s="17">
        <f t="shared" si="68"/>
        <v>111.67758777526799</v>
      </c>
      <c r="M248" s="17">
        <f t="shared" si="68"/>
        <v>142.40989423223749</v>
      </c>
      <c r="N248" s="17">
        <f t="shared" si="68"/>
        <v>144.91918771568427</v>
      </c>
      <c r="O248" s="17">
        <f t="shared" si="68"/>
        <v>148.5804757052604</v>
      </c>
      <c r="P248" s="17">
        <f t="shared" si="68"/>
        <v>159.9053484978007</v>
      </c>
      <c r="Q248" s="17">
        <f t="shared" si="68"/>
        <v>168.10387103167315</v>
      </c>
      <c r="R248" s="17">
        <f t="shared" si="68"/>
        <v>176.72274080452081</v>
      </c>
      <c r="S248" s="17">
        <f t="shared" si="68"/>
        <v>185.78350948014455</v>
      </c>
    </row>
    <row r="249" spans="1:30" x14ac:dyDescent="0.3">
      <c r="B249" s="15">
        <f t="shared" si="48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S249" si="69">K247*K248</f>
        <v>11678110.325342426</v>
      </c>
      <c r="L249" s="5">
        <f t="shared" si="69"/>
        <v>12143476.809700424</v>
      </c>
      <c r="M249" s="5">
        <f t="shared" si="69"/>
        <v>171006833.15900427</v>
      </c>
      <c r="N249" s="5">
        <f t="shared" si="69"/>
        <v>406623866.34204721</v>
      </c>
      <c r="O249" s="5">
        <f t="shared" si="69"/>
        <v>350618698.39510787</v>
      </c>
      <c r="P249" s="5">
        <f t="shared" si="69"/>
        <v>723333684.93599999</v>
      </c>
      <c r="Q249" s="5">
        <f t="shared" si="69"/>
        <v>789186664.55922151</v>
      </c>
      <c r="R249" s="5">
        <f t="shared" si="69"/>
        <v>829762958.23473489</v>
      </c>
      <c r="S249" s="5">
        <f t="shared" si="69"/>
        <v>907226397.93768394</v>
      </c>
    </row>
    <row r="250" spans="1:30" x14ac:dyDescent="0.3">
      <c r="B250" s="15">
        <f t="shared" si="48"/>
        <v>235</v>
      </c>
      <c r="X250" s="1014">
        <f>'Validation 2020'!J248</f>
        <v>761656578.1448251</v>
      </c>
    </row>
    <row r="251" spans="1:30" x14ac:dyDescent="0.3">
      <c r="B251" s="15">
        <f t="shared" si="48"/>
        <v>236</v>
      </c>
      <c r="E251"/>
      <c r="G251"/>
      <c r="X251" s="2">
        <f>X250-O249</f>
        <v>411037879.74971724</v>
      </c>
    </row>
    <row r="252" spans="1:30" x14ac:dyDescent="0.3">
      <c r="E252"/>
      <c r="G252"/>
      <c r="I252" s="176"/>
      <c r="J252" s="2"/>
    </row>
    <row r="253" spans="1:30" x14ac:dyDescent="0.3">
      <c r="E253"/>
      <c r="G253"/>
      <c r="I253" s="176"/>
      <c r="J253" s="2"/>
    </row>
    <row r="254" spans="1:30" ht="13.5" thickBot="1" x14ac:dyDescent="0.35">
      <c r="A254" s="3146" t="s">
        <v>434</v>
      </c>
      <c r="B254" s="3146"/>
      <c r="C254" s="3146"/>
      <c r="D254" s="3146"/>
      <c r="E254" s="3146"/>
      <c r="F254" s="3146"/>
      <c r="G254" s="3146"/>
      <c r="H254" s="3146"/>
      <c r="I254" s="3146"/>
      <c r="J254" s="3146"/>
      <c r="K254" s="3146"/>
      <c r="L254" s="3146"/>
      <c r="M254" s="3146"/>
      <c r="N254" s="3146"/>
      <c r="O254" s="3146"/>
      <c r="P254" s="3146"/>
      <c r="Q254" s="3146"/>
      <c r="R254" s="3146"/>
      <c r="S254" s="3146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</row>
    <row r="255" spans="1:30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1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</row>
    <row r="256" spans="1:30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1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</row>
    <row r="257" spans="1:31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N257" si="70">K122</f>
        <v>23164711.965514123</v>
      </c>
      <c r="L257" s="8">
        <f t="shared" si="70"/>
        <v>24601909.163939141</v>
      </c>
      <c r="M257" s="8">
        <f t="shared" si="70"/>
        <v>433307977.15803862</v>
      </c>
      <c r="N257" s="8">
        <f t="shared" si="70"/>
        <v>397136414.8991369</v>
      </c>
      <c r="O257" s="8">
        <f>O122</f>
        <v>398482278.42972118</v>
      </c>
      <c r="P257" s="8">
        <f>P122</f>
        <v>632535934.45258999</v>
      </c>
      <c r="Q257" s="8">
        <f>Q122</f>
        <v>677140021.08216596</v>
      </c>
      <c r="R257" s="8">
        <f t="shared" ref="R257:S257" si="71">R122</f>
        <v>699376527.19298851</v>
      </c>
      <c r="S257" s="8">
        <f t="shared" si="71"/>
        <v>757281034.27632141</v>
      </c>
      <c r="T257" s="1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</row>
    <row r="258" spans="1:31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N258" si="72">K249</f>
        <v>11678110.325342426</v>
      </c>
      <c r="L258" s="8">
        <f t="shared" si="72"/>
        <v>12143476.809700424</v>
      </c>
      <c r="M258" s="8">
        <f t="shared" si="72"/>
        <v>171006833.15900427</v>
      </c>
      <c r="N258" s="8">
        <f t="shared" si="72"/>
        <v>406623866.34204721</v>
      </c>
      <c r="O258" s="8">
        <f>O249</f>
        <v>350618698.39510787</v>
      </c>
      <c r="P258" s="8">
        <f>P249</f>
        <v>723333684.93599999</v>
      </c>
      <c r="Q258" s="8">
        <f>Q249</f>
        <v>789186664.55922151</v>
      </c>
      <c r="R258" s="8">
        <f t="shared" ref="R258:S258" si="73">R249</f>
        <v>829762958.23473489</v>
      </c>
      <c r="S258" s="8">
        <f t="shared" si="73"/>
        <v>907226397.93768394</v>
      </c>
      <c r="T258" s="1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</row>
    <row r="259" spans="1:31" x14ac:dyDescent="0.3">
      <c r="A259" s="15"/>
      <c r="B259" s="15">
        <f t="shared" ref="B259:B273" si="74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S259" si="75">K257-K258</f>
        <v>11486601.640171697</v>
      </c>
      <c r="L259" s="2">
        <f t="shared" si="75"/>
        <v>12458432.354238717</v>
      </c>
      <c r="M259" s="2">
        <f t="shared" si="75"/>
        <v>262301143.99903435</v>
      </c>
      <c r="N259" s="2">
        <f t="shared" si="75"/>
        <v>-9487451.4429103136</v>
      </c>
      <c r="O259" s="2">
        <f t="shared" si="75"/>
        <v>47863580.034613311</v>
      </c>
      <c r="P259" s="2">
        <f t="shared" si="75"/>
        <v>-90797750.483410001</v>
      </c>
      <c r="Q259" s="2">
        <f t="shared" si="75"/>
        <v>-112046643.47705555</v>
      </c>
      <c r="R259" s="2">
        <f t="shared" si="75"/>
        <v>-130386431.04174638</v>
      </c>
      <c r="S259" s="2">
        <f t="shared" si="75"/>
        <v>-149945363.66136253</v>
      </c>
      <c r="T259" s="1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</row>
    <row r="260" spans="1:31" x14ac:dyDescent="0.3">
      <c r="A260" s="15"/>
      <c r="B260" s="15">
        <f t="shared" si="74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S260" si="76">K259/K258</f>
        <v>0.98360105532184094</v>
      </c>
      <c r="L260" s="320">
        <f t="shared" si="76"/>
        <v>1.0259361918727181</v>
      </c>
      <c r="M260" s="320">
        <f t="shared" si="76"/>
        <v>1.5338635255302546</v>
      </c>
      <c r="N260" s="320">
        <f t="shared" si="76"/>
        <v>-2.33322542728704E-2</v>
      </c>
      <c r="O260" s="320">
        <f t="shared" si="76"/>
        <v>0.13651177262849923</v>
      </c>
      <c r="P260" s="320">
        <f t="shared" si="76"/>
        <v>-0.12552678296938946</v>
      </c>
      <c r="Q260" s="320">
        <f t="shared" si="76"/>
        <v>-0.14197736544323911</v>
      </c>
      <c r="R260" s="320">
        <f t="shared" si="76"/>
        <v>-0.15713696272865058</v>
      </c>
      <c r="S260" s="320">
        <f t="shared" si="76"/>
        <v>-0.16527888077575764</v>
      </c>
      <c r="T260" s="1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</row>
    <row r="261" spans="1:31" ht="13.5" thickBot="1" x14ac:dyDescent="0.35">
      <c r="B261" s="15">
        <f t="shared" si="74"/>
        <v>241</v>
      </c>
    </row>
    <row r="262" spans="1:31" ht="13.5" thickBot="1" x14ac:dyDescent="0.35">
      <c r="B262" s="15">
        <f t="shared" si="74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S262" si="77">LN(K257/K258)</f>
        <v>0.68491390765621341</v>
      </c>
      <c r="L262" s="342">
        <f t="shared" si="77"/>
        <v>0.70603191069711846</v>
      </c>
      <c r="M262" s="342">
        <f t="shared" si="77"/>
        <v>0.92974522312035512</v>
      </c>
      <c r="N262" s="342">
        <f t="shared" si="77"/>
        <v>-2.3608760799679697E-2</v>
      </c>
      <c r="O262" s="342">
        <f t="shared" si="77"/>
        <v>0.1279637229268491</v>
      </c>
      <c r="P262" s="342">
        <f t="shared" si="77"/>
        <v>-0.13413361160127743</v>
      </c>
      <c r="Q262" s="342">
        <f t="shared" si="77"/>
        <v>-0.15312479923985134</v>
      </c>
      <c r="R262" s="342">
        <f t="shared" si="77"/>
        <v>-0.17095080479530553</v>
      </c>
      <c r="S262" s="342">
        <f t="shared" si="77"/>
        <v>-0.18065759887101696</v>
      </c>
      <c r="X262" s="898">
        <f>'Validation 2020'!J261</f>
        <v>-4.4102078076602547E-2</v>
      </c>
    </row>
    <row r="263" spans="1:31" x14ac:dyDescent="0.3">
      <c r="A263" s="46"/>
      <c r="B263" s="15">
        <f t="shared" si="74"/>
        <v>243</v>
      </c>
      <c r="D263" s="36">
        <v>186</v>
      </c>
      <c r="E263"/>
      <c r="J263" s="320"/>
      <c r="X263" s="1497">
        <f>O262-X262</f>
        <v>0.17206580100345165</v>
      </c>
    </row>
    <row r="264" spans="1:31" x14ac:dyDescent="0.3">
      <c r="B264" s="15">
        <f t="shared" si="74"/>
        <v>244</v>
      </c>
      <c r="E264"/>
      <c r="F264"/>
      <c r="G264"/>
      <c r="J264" s="334"/>
      <c r="K264" s="33"/>
      <c r="L264" s="33"/>
      <c r="M264" s="33"/>
      <c r="N264" s="33"/>
    </row>
    <row r="265" spans="1:31" x14ac:dyDescent="0.3">
      <c r="B265" s="15">
        <f t="shared" si="74"/>
        <v>245</v>
      </c>
      <c r="E265"/>
      <c r="G265"/>
      <c r="I265" s="321"/>
      <c r="J265" s="320"/>
      <c r="K265" s="33"/>
      <c r="L265" s="33"/>
      <c r="M265" s="33"/>
      <c r="N265" s="33"/>
    </row>
    <row r="266" spans="1:31" x14ac:dyDescent="0.3">
      <c r="B266" s="15">
        <f t="shared" si="74"/>
        <v>246</v>
      </c>
      <c r="C266" t="s">
        <v>440</v>
      </c>
      <c r="E266"/>
      <c r="G266"/>
      <c r="I266" s="321"/>
      <c r="J266" s="320"/>
    </row>
    <row r="267" spans="1:31" x14ac:dyDescent="0.3">
      <c r="B267" s="15">
        <f t="shared" si="74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S267" si="78">K262</f>
        <v>0.68491390765621341</v>
      </c>
      <c r="L267" s="320">
        <f t="shared" si="78"/>
        <v>0.70603191069711846</v>
      </c>
      <c r="M267" s="320">
        <f t="shared" si="78"/>
        <v>0.92974522312035512</v>
      </c>
      <c r="N267" s="320">
        <f t="shared" si="78"/>
        <v>-2.3608760799679697E-2</v>
      </c>
      <c r="O267" s="320">
        <f t="shared" si="78"/>
        <v>0.1279637229268491</v>
      </c>
      <c r="P267" s="320">
        <f t="shared" si="78"/>
        <v>-0.13413361160127743</v>
      </c>
      <c r="Q267" s="320">
        <f t="shared" si="78"/>
        <v>-0.15312479923985134</v>
      </c>
      <c r="R267" s="320">
        <f t="shared" si="78"/>
        <v>-0.17095080479530553</v>
      </c>
      <c r="S267" s="320">
        <f t="shared" si="78"/>
        <v>-0.18065759887101696</v>
      </c>
    </row>
    <row r="268" spans="1:31" x14ac:dyDescent="0.3">
      <c r="B268" s="15">
        <f t="shared" si="74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S269" si="79">K267</f>
        <v>0.68491390765621341</v>
      </c>
      <c r="M268" s="33">
        <f t="shared" si="79"/>
        <v>0.70603191069711846</v>
      </c>
      <c r="N268" s="33">
        <f>IF(E4="Alectra Utilities Corporation", '2017 Benchmarking Calculations'!I201,M267)</f>
        <v>1.8544502808292482E-3</v>
      </c>
      <c r="O268" s="33">
        <f>N267</f>
        <v>-2.3608760799679697E-2</v>
      </c>
      <c r="P268" s="33">
        <f t="shared" si="79"/>
        <v>0.1279637229268491</v>
      </c>
      <c r="Q268" s="33">
        <f t="shared" si="79"/>
        <v>-0.13413361160127743</v>
      </c>
      <c r="R268" s="33">
        <f>P267</f>
        <v>-0.13413361160127743</v>
      </c>
      <c r="S268" s="33">
        <f t="shared" si="79"/>
        <v>-0.17095080479530553</v>
      </c>
    </row>
    <row r="269" spans="1:31" ht="13.5" thickBot="1" x14ac:dyDescent="0.35">
      <c r="B269" s="15">
        <f t="shared" si="74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79"/>
        <v>0.69117380354538183</v>
      </c>
      <c r="M269" s="33">
        <f t="shared" si="79"/>
        <v>0.68491390765621341</v>
      </c>
      <c r="N269" s="33">
        <f>IF(E4="Alectra Utilities Corporation",'2017 Benchmarking Calculations'!I200,M268)</f>
        <v>1.904942418765424E-3</v>
      </c>
      <c r="O269" s="33">
        <f>N268</f>
        <v>1.8544502808292482E-3</v>
      </c>
      <c r="P269" s="33">
        <f t="shared" si="79"/>
        <v>-2.3608760799679697E-2</v>
      </c>
      <c r="Q269" s="33">
        <f t="shared" si="79"/>
        <v>0.1279637229268491</v>
      </c>
      <c r="R269" s="33">
        <f>P268</f>
        <v>0.1279637229268491</v>
      </c>
      <c r="S269" s="33">
        <f t="shared" si="79"/>
        <v>-0.13413361160127743</v>
      </c>
    </row>
    <row r="270" spans="1:31" ht="13.5" thickBot="1" x14ac:dyDescent="0.35">
      <c r="B270" s="15">
        <f t="shared" si="74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S270" si="80">AVERAGE(K267:K269)</f>
        <v>0.68001147373184523</v>
      </c>
      <c r="L270" s="345">
        <f t="shared" si="80"/>
        <v>0.69403987396623779</v>
      </c>
      <c r="M270" s="345">
        <f t="shared" si="80"/>
        <v>0.77356368049122892</v>
      </c>
      <c r="N270" s="345">
        <f t="shared" si="80"/>
        <v>-6.6164560333616743E-3</v>
      </c>
      <c r="O270" s="345">
        <f t="shared" si="80"/>
        <v>3.5403137469332886E-2</v>
      </c>
      <c r="P270" s="345">
        <f t="shared" si="80"/>
        <v>-9.9262164913693426E-3</v>
      </c>
      <c r="Q270" s="345">
        <f t="shared" si="80"/>
        <v>-5.3098229304759902E-2</v>
      </c>
      <c r="R270" s="345">
        <f t="shared" si="80"/>
        <v>-5.9040231156577951E-2</v>
      </c>
      <c r="S270" s="345">
        <f t="shared" si="80"/>
        <v>-0.16191400508919998</v>
      </c>
    </row>
    <row r="271" spans="1:31" x14ac:dyDescent="0.3">
      <c r="B271" s="15">
        <f t="shared" si="74"/>
        <v>251</v>
      </c>
      <c r="E271"/>
      <c r="G271"/>
      <c r="J271" s="15"/>
    </row>
    <row r="272" spans="1:31" x14ac:dyDescent="0.3">
      <c r="B272" s="15">
        <f t="shared" si="74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74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274"/>
      <c r="J278" s="3274"/>
    </row>
    <row r="279" spans="1:10" hidden="1" x14ac:dyDescent="0.3"/>
    <row r="280" spans="1:10" hidden="1" x14ac:dyDescent="0.3">
      <c r="I280" s="3274"/>
      <c r="J280" s="3274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81">I308*I305</f>
        <v>0</v>
      </c>
      <c r="J309">
        <f t="shared" si="81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0">
    <mergeCell ref="A124:S124"/>
    <mergeCell ref="A254:S254"/>
    <mergeCell ref="I278:J278"/>
    <mergeCell ref="I280:J280"/>
    <mergeCell ref="A2:P2"/>
    <mergeCell ref="B4:C4"/>
    <mergeCell ref="J5:P5"/>
    <mergeCell ref="A8:S8"/>
    <mergeCell ref="I9:J9"/>
    <mergeCell ref="A103:S103"/>
  </mergeCells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48FA4-6B77-496C-BCCC-55B2F797F565}">
  <sheetPr codeName="Sheet73">
    <tabColor theme="2" tint="-0.249977111117893"/>
  </sheetPr>
  <dimension ref="A1:V277"/>
  <sheetViews>
    <sheetView zoomScaleNormal="100" workbookViewId="0">
      <pane ySplit="5" topLeftCell="A6" activePane="bottomLeft" state="frozen"/>
      <selection activeCell="T55" sqref="T55"/>
      <selection pane="bottomLeft" activeCell="T55" sqref="T55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customWidth="1"/>
    <col min="10" max="10" width="15.90625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</row>
    <row r="2" spans="1:22" ht="17" thickBot="1" x14ac:dyDescent="0.4">
      <c r="A2" s="293"/>
      <c r="B2" s="293"/>
    </row>
    <row r="3" spans="1:22" ht="48.75" customHeight="1" thickBot="1" x14ac:dyDescent="0.35">
      <c r="B3" s="3148" t="s">
        <v>312</v>
      </c>
      <c r="C3" s="3148"/>
      <c r="D3" s="337"/>
      <c r="E3" s="1296" t="str">
        <f>'Validation 2022'!$E$3</f>
        <v>Alectra Utilities Corporation</v>
      </c>
      <c r="G3" s="1882"/>
      <c r="H3" s="351"/>
      <c r="I3" s="790"/>
      <c r="J3" t="str">
        <f>E3</f>
        <v>Alectra Utilities Corporation</v>
      </c>
      <c r="M3" s="627"/>
      <c r="N3" s="627"/>
    </row>
    <row r="4" spans="1:22" ht="20.5" x14ac:dyDescent="0.45">
      <c r="E4" s="789"/>
      <c r="F4" s="296"/>
      <c r="G4" s="296"/>
      <c r="H4" s="296"/>
      <c r="J4" s="1063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316</v>
      </c>
      <c r="H5" s="111"/>
      <c r="I5" s="305">
        <v>2019</v>
      </c>
      <c r="J5" s="305">
        <v>2020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772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68"/>
    </row>
    <row r="9" spans="1:22" x14ac:dyDescent="0.3">
      <c r="A9" s="354"/>
      <c r="B9" s="15">
        <v>1</v>
      </c>
      <c r="C9" s="46" t="s">
        <v>318</v>
      </c>
      <c r="D9" s="46"/>
      <c r="K9" s="1782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19'!J10</f>
        <v>11744173.939999999</v>
      </c>
      <c r="J10" s="404">
        <f>HLOOKUP($E$3,'2020 Trial Balance'!$B$14:$BW$85,'Validation 2020'!D10, FALSE)</f>
        <v>13134166.300000001</v>
      </c>
      <c r="K10" s="1782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19'!J11</f>
        <v>9869497.2899999991</v>
      </c>
      <c r="J11" s="404">
        <f>HLOOKUP($E$3,'2020 Trial Balance'!$B$14:$BW$85,'Validation 2020'!D11, FALSE)</f>
        <v>9757046.4800000004</v>
      </c>
      <c r="K11" s="1782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19'!J12</f>
        <v>0</v>
      </c>
      <c r="J12" s="404">
        <f>HLOOKUP($E$3,'2020 Trial Balance'!$B$14:$BW$85,'Validation 2020'!D12, FALSE)</f>
        <v>307.99</v>
      </c>
      <c r="K12" s="1782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19'!J13</f>
        <v>0</v>
      </c>
      <c r="J13" s="404">
        <f>HLOOKUP($E$3,'2020 Trial Balance'!$B$14:$BW$85,'Validation 2020'!D13, FALSE)</f>
        <v>0</v>
      </c>
      <c r="K13" s="1782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19'!J14</f>
        <v>0</v>
      </c>
      <c r="J14" s="404">
        <f>HLOOKUP($E$3,'2020 Trial Balance'!$B$14:$BW$85,'Validation 2020'!D14, FALSE)</f>
        <v>0</v>
      </c>
      <c r="K14" s="1782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19'!J15</f>
        <v>1764999.92</v>
      </c>
      <c r="J15" s="404">
        <f>HLOOKUP($E$3,'2020 Trial Balance'!$B$14:$BW$85,'Validation 2020'!D15, FALSE)</f>
        <v>1331438.22</v>
      </c>
      <c r="K15" s="1782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19'!J16</f>
        <v>1569136.44</v>
      </c>
      <c r="J16" s="404">
        <f>HLOOKUP($E$3,'2020 Trial Balance'!$B$14:$BW$85,'Validation 2020'!D16, FALSE)</f>
        <v>1115604.48</v>
      </c>
      <c r="K16" s="1782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19'!J17</f>
        <v>17364468.77</v>
      </c>
      <c r="J17" s="404">
        <f>HLOOKUP($E$3,'2020 Trial Balance'!$B$14:$BW$85,'Validation 2020'!D17, FALSE)</f>
        <v>22431925.870000001</v>
      </c>
      <c r="K17" s="1782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19'!J18</f>
        <v>5953554.3499999996</v>
      </c>
      <c r="J18" s="404">
        <f>HLOOKUP($E$3,'2020 Trial Balance'!$B$14:$BW$85,'Validation 2020'!D18, FALSE)</f>
        <v>5852097.4900000002</v>
      </c>
      <c r="K18" s="1782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19'!J19</f>
        <v>0</v>
      </c>
      <c r="J19" s="404">
        <f>HLOOKUP($E$3,'2020 Trial Balance'!$B$14:$BW$85,'Validation 2020'!D19, FALSE)</f>
        <v>0</v>
      </c>
      <c r="K19" s="1782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19'!J20</f>
        <v>12345992.15</v>
      </c>
      <c r="J20" s="404">
        <f>HLOOKUP($E$3,'2020 Trial Balance'!$B$14:$BW$85,'Validation 2020'!D20, FALSE)</f>
        <v>9561286.8900000006</v>
      </c>
      <c r="K20" s="1782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19'!J21</f>
        <v>11869667.09</v>
      </c>
      <c r="J21" s="404">
        <f>HLOOKUP($E$3,'2020 Trial Balance'!$B$14:$BW$85,'Validation 2020'!D21, FALSE)</f>
        <v>8873634.0700000003</v>
      </c>
      <c r="K21" s="1782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19'!J22</f>
        <v>0</v>
      </c>
      <c r="J22" s="404">
        <f>HLOOKUP($E$3,'2020 Trial Balance'!$B$14:$BW$85,'Validation 2020'!D22, FALSE)</f>
        <v>0</v>
      </c>
      <c r="K22" s="1782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19'!J23</f>
        <v>8878129.5</v>
      </c>
      <c r="J23" s="404">
        <f>HLOOKUP($E$3,'2020 Trial Balance'!$B$14:$BW$85,'Validation 2020'!D23, FALSE)</f>
        <v>3441224.13</v>
      </c>
      <c r="K23" s="1782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19'!J24</f>
        <v>2140891</v>
      </c>
      <c r="J24" s="404">
        <f>HLOOKUP($E$3,'2020 Trial Balance'!$B$14:$BW$85,'Validation 2020'!D24, FALSE)</f>
        <v>1813060.53</v>
      </c>
      <c r="K24" s="1782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19'!J25</f>
        <v>4616874.88</v>
      </c>
      <c r="J25" s="404">
        <f>HLOOKUP($E$3,'2020 Trial Balance'!$B$14:$BW$85,'Validation 2020'!D25, FALSE)</f>
        <v>4518178.6100000003</v>
      </c>
      <c r="K25" s="1782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19'!J26</f>
        <v>1844330.74</v>
      </c>
      <c r="J26" s="404">
        <f>HLOOKUP($E$3,'2020 Trial Balance'!$B$14:$BW$85,'Validation 2020'!D26, FALSE)</f>
        <v>2306031.63</v>
      </c>
      <c r="K26" s="1782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19'!J27</f>
        <v>0</v>
      </c>
      <c r="J27" s="404">
        <f>HLOOKUP($E$3,'2020 Trial Balance'!$B$14:$BW$85,'Validation 2020'!D27, FALSE)</f>
        <v>0</v>
      </c>
      <c r="K27" s="1782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19'!J28</f>
        <v>7195.47</v>
      </c>
      <c r="J28" s="404">
        <f>HLOOKUP($E$3,'2020 Trial Balance'!$B$14:$BW$85,'Validation 2020'!D28, FALSE)</f>
        <v>0</v>
      </c>
      <c r="K28" s="1782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19'!J29</f>
        <v>0</v>
      </c>
      <c r="J29" s="404">
        <f>HLOOKUP($E$3,'2020 Trial Balance'!$B$14:$BW$85,'Validation 2020'!D29, FALSE)</f>
        <v>0</v>
      </c>
      <c r="K29" s="1782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19'!J30</f>
        <v>89968911.539999992</v>
      </c>
      <c r="J30" s="1061">
        <f>SUM(J10:J29)</f>
        <v>84136002.689999998</v>
      </c>
      <c r="K30" s="1782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19'!J31</f>
        <v>15206400.27</v>
      </c>
      <c r="J31" s="404">
        <f>HLOOKUP($E$3,'2020 Trial Balance'!$B$14:$BW$85,'Validation 2020'!D31, FALSE)</f>
        <v>13706946.380000001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19'!J32</f>
        <v>378943.75</v>
      </c>
      <c r="J32" s="404">
        <f>HLOOKUP($E$3,'2020 Trial Balance'!$B$14:$BW$85,'Validation 2020'!D32, FALSE)</f>
        <v>1336244.6599999999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19'!J33</f>
        <v>0</v>
      </c>
      <c r="J33" s="404">
        <f>HLOOKUP($E$3,'2020 Trial Balance'!$B$14:$BW$85,'Validation 2020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19'!J34</f>
        <v>5182407.3899999997</v>
      </c>
      <c r="J34" s="404">
        <f>HLOOKUP($E$3,'2020 Trial Balance'!$B$14:$BW$85,'Validation 2020'!D34, FALSE)</f>
        <v>4707983.78</v>
      </c>
      <c r="K34" s="1782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19'!J35</f>
        <v>437921.47</v>
      </c>
      <c r="J35" s="404">
        <f>HLOOKUP($E$3,'2020 Trial Balance'!$B$14:$BW$85,'Validation 2020'!D35, FALSE)</f>
        <v>435846.96</v>
      </c>
      <c r="K35" s="1782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19'!J36</f>
        <v>-477395.95</v>
      </c>
      <c r="J36" s="404">
        <f>HLOOKUP($E$3,'2020 Trial Balance'!$B$14:$BW$85,'Validation 2020'!D36, FALSE)</f>
        <v>101465.41</v>
      </c>
      <c r="K36" s="1782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19'!J37</f>
        <v>0</v>
      </c>
      <c r="J37" s="404">
        <f>HLOOKUP($E$3,'2020 Trial Balance'!$B$14:$BW$85,'Validation 2020'!D37, FALSE)</f>
        <v>0</v>
      </c>
      <c r="K37" s="1782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19'!J38</f>
        <v>5027365.12</v>
      </c>
      <c r="J38" s="404">
        <f>HLOOKUP($E$3,'2020 Trial Balance'!$B$14:$BW$85,'Validation 2020'!D38, FALSE)</f>
        <v>5098817.33</v>
      </c>
      <c r="K38" s="1782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19'!J39</f>
        <v>594864.75</v>
      </c>
      <c r="J39" s="404">
        <f>HLOOKUP($E$3,'2020 Trial Balance'!$B$14:$BW$85,'Validation 2020'!D39, FALSE)</f>
        <v>244267.61</v>
      </c>
      <c r="K39" s="1782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19'!J40</f>
        <v>512173.02</v>
      </c>
      <c r="J40" s="404">
        <f>HLOOKUP($E$3,'2020 Trial Balance'!$B$14:$BW$85,'Validation 2020'!D40, FALSE)</f>
        <v>1038432.61</v>
      </c>
      <c r="K40" s="1782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19'!J41</f>
        <v>0</v>
      </c>
      <c r="J41" s="404">
        <f>HLOOKUP($E$3,'2020 Trial Balance'!$B$14:$BW$85,'Validation 2020'!D41, FALSE)</f>
        <v>-12389.35</v>
      </c>
      <c r="K41" s="1782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19'!J42</f>
        <v>403410.4</v>
      </c>
      <c r="J42" s="404">
        <f>HLOOKUP($E$3,'2020 Trial Balance'!$B$14:$BW$85,'Validation 2020'!D42, FALSE)</f>
        <v>78077.81</v>
      </c>
      <c r="K42" s="1782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19'!J43</f>
        <v>53495.44</v>
      </c>
      <c r="J43" s="404">
        <f>HLOOKUP($E$3,'2020 Trial Balance'!$B$14:$BW$85,'Validation 2020'!D43, FALSE)</f>
        <v>27628.25</v>
      </c>
      <c r="K43" s="1782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19'!J44</f>
        <v>27319585.66</v>
      </c>
      <c r="J44" s="1061">
        <f>SUM(J31:J43)</f>
        <v>26763321.449999999</v>
      </c>
      <c r="K44" s="1782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19'!J45</f>
        <v>2094787.82</v>
      </c>
      <c r="J45" s="404">
        <f>HLOOKUP($E$3,'2020 Trial Balance'!$B$14:$BW$85,'Validation 2020'!D45, FALSE)</f>
        <v>2089229.65</v>
      </c>
      <c r="K45" s="1782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19'!J46</f>
        <v>113733.48</v>
      </c>
      <c r="J46" s="404">
        <f>HLOOKUP($E$3,'2020 Trial Balance'!$B$14:$BW$85,'Validation 2020'!D46, FALSE)</f>
        <v>110665.7</v>
      </c>
      <c r="K46" s="1782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19'!J47</f>
        <v>32307510.629999999</v>
      </c>
      <c r="J47" s="404">
        <f>HLOOKUP($E$3,'2020 Trial Balance'!$B$14:$BW$85,'Validation 2020'!D47, FALSE)</f>
        <v>28891002.329999998</v>
      </c>
      <c r="K47" s="1782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19'!J48</f>
        <v>5930659.4699999997</v>
      </c>
      <c r="J48" s="404">
        <f>HLOOKUP($E$3,'2020 Trial Balance'!$B$14:$BW$85,'Validation 2020'!D48, FALSE)</f>
        <v>5020949.62</v>
      </c>
      <c r="K48" s="1782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19'!J49</f>
        <v>1810.71</v>
      </c>
      <c r="J49" s="404">
        <f>HLOOKUP($E$3,'2020 Trial Balance'!$B$14:$BW$85,'Validation 2020'!D49, FALSE)</f>
        <v>1014.72</v>
      </c>
      <c r="K49" s="1782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19'!J50</f>
        <v>10690.88</v>
      </c>
      <c r="J50" s="404">
        <f>HLOOKUP($E$3,'2020 Trial Balance'!$B$14:$BW$85,'Validation 2020'!D50, FALSE)</f>
        <v>14014.53</v>
      </c>
      <c r="K50" s="1782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19'!J51</f>
        <v>33176.89</v>
      </c>
      <c r="J51" s="404">
        <f>HLOOKUP($E$3,'2020 Trial Balance'!$B$14:$BW$85,'Validation 2020'!D51, FALSE)</f>
        <v>184144.14</v>
      </c>
      <c r="K51" s="1782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19'!J52</f>
        <v>40492369.880000003</v>
      </c>
      <c r="J52" s="1061">
        <f>SUM(J45:J51)</f>
        <v>36311020.689999998</v>
      </c>
      <c r="K52" s="1782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19'!J53</f>
        <v>694547.86</v>
      </c>
      <c r="J53" s="404">
        <f>HLOOKUP($E$3,'2020 Trial Balance'!$B$14:$BW$85,'Validation 2020'!D53, FALSE)</f>
        <v>829193.19</v>
      </c>
      <c r="K53" s="1782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19'!J54</f>
        <v>2028728.63</v>
      </c>
      <c r="J54" s="404">
        <f>HLOOKUP($E$3,'2020 Trial Balance'!$B$14:$BW$85,'Validation 2020'!D54, FALSE)</f>
        <v>3434679.11</v>
      </c>
      <c r="K54" s="1782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19'!J55</f>
        <v>0</v>
      </c>
      <c r="J55" s="404">
        <f>HLOOKUP($E$3,'2020 Trial Balance'!$B$14:$BW$85,'Validation 2020'!D55, FALSE)</f>
        <v>0</v>
      </c>
      <c r="K55" s="1782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19'!J56</f>
        <v>21758.79</v>
      </c>
      <c r="J56" s="404">
        <f>HLOOKUP($E$3,'2020 Trial Balance'!$B$14:$BW$85,'Validation 2020'!D56, FALSE)</f>
        <v>0</v>
      </c>
      <c r="K56" s="1782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19'!J57</f>
        <v>2745035.28</v>
      </c>
      <c r="J57" s="1061">
        <f>SUM(J53:J56)</f>
        <v>4263872.3</v>
      </c>
      <c r="K57" s="1782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19'!J58</f>
        <v>8180923.25</v>
      </c>
      <c r="J58" s="404">
        <f>HLOOKUP($E$3,'2020 Trial Balance'!$B$14:$BW$85,'Validation 2020'!D58, FALSE)</f>
        <v>5969456.9299999997</v>
      </c>
      <c r="K58" s="1782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19'!J59</f>
        <v>38662413.670000002</v>
      </c>
      <c r="J59" s="404">
        <f>HLOOKUP($E$3,'2020 Trial Balance'!$B$14:$BW$85,'Validation 2020'!D59, FALSE)</f>
        <v>38359974.329999998</v>
      </c>
      <c r="K59" s="1782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19'!J60</f>
        <v>6195463.7199999997</v>
      </c>
      <c r="J60" s="404">
        <f>HLOOKUP($E$3,'2020 Trial Balance'!$B$14:$BW$85,'Validation 2020'!D60, FALSE)</f>
        <v>8709241.9900000002</v>
      </c>
      <c r="K60" s="1782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19'!J61</f>
        <v>19754187.239999998</v>
      </c>
      <c r="J61" s="404">
        <f>HLOOKUP($E$3,'2020 Trial Balance'!$B$14:$BW$85,'Validation 2020'!D61, FALSE)</f>
        <v>17272257.539999999</v>
      </c>
      <c r="K61" s="1782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19'!J62</f>
        <v>-13899675.85</v>
      </c>
      <c r="J62" s="404">
        <f>HLOOKUP($E$3,'2020 Trial Balance'!$B$14:$BW$85,'Validation 2020'!D62, FALSE)</f>
        <v>-14279773.43</v>
      </c>
      <c r="K62" s="1782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19'!J63</f>
        <v>4486000.8099999996</v>
      </c>
      <c r="J63" s="404">
        <f>HLOOKUP($E$3,'2020 Trial Balance'!$B$14:$BW$85,'Validation 2020'!D63, FALSE)</f>
        <v>2992982.76</v>
      </c>
      <c r="K63" s="1782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19'!J64</f>
        <v>0</v>
      </c>
      <c r="J64" s="404">
        <f>HLOOKUP($E$3,'2020 Trial Balance'!$B$14:$BW$85,'Validation 2020'!D64, FALSE)</f>
        <v>0</v>
      </c>
      <c r="K64" s="1782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19'!J65</f>
        <v>787823.61</v>
      </c>
      <c r="J65" s="404">
        <f>HLOOKUP($E$3,'2020 Trial Balance'!$B$14:$BW$85,'Validation 2020'!D65, FALSE)</f>
        <v>1205679.48</v>
      </c>
      <c r="K65" s="1782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19'!J66</f>
        <v>0</v>
      </c>
      <c r="J66" s="404">
        <f>HLOOKUP($E$3,'2020 Trial Balance'!$B$14:$BW$85,'Validation 2020'!D66, FALSE)</f>
        <v>0</v>
      </c>
      <c r="K66" s="1782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19'!J67</f>
        <v>0</v>
      </c>
      <c r="J67" s="404">
        <f>HLOOKUP($E$3,'2020 Trial Balance'!$B$14:$BW$85,'Validation 2020'!D67, FALSE)</f>
        <v>0</v>
      </c>
      <c r="K67" s="1782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19'!J68</f>
        <v>0</v>
      </c>
      <c r="J68" s="404">
        <f>HLOOKUP($E$3,'2020 Trial Balance'!$B$14:$BW$85,'Validation 2020'!D68, FALSE)</f>
        <v>0</v>
      </c>
      <c r="K68" s="1782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19'!J69</f>
        <v>3255850.84</v>
      </c>
      <c r="J69" s="404">
        <f>HLOOKUP($E$3,'2020 Trial Balance'!$B$14:$BW$85,'Validation 2020'!D69, FALSE)</f>
        <v>3342153.29</v>
      </c>
      <c r="K69" s="1782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19'!J70</f>
        <v>4515786.37</v>
      </c>
      <c r="J70" s="404">
        <f>HLOOKUP($E$3,'2020 Trial Balance'!$B$14:$BW$85,'Validation 2020'!D70, FALSE)</f>
        <v>4010036.85</v>
      </c>
      <c r="K70" s="1782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19'!J71</f>
        <v>1326458.2</v>
      </c>
      <c r="J71" s="404">
        <f>HLOOKUP($E$3,'2020 Trial Balance'!$B$14:$BW$85,'Validation 2020'!D71, FALSE)</f>
        <v>1360152.75</v>
      </c>
      <c r="K71" s="1782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19'!J72</f>
        <v>0</v>
      </c>
      <c r="J72" s="404">
        <f>HLOOKUP($E$3,'2020 Trial Balance'!$B$14:$BW$85,'Validation 2020'!D72, FALSE)</f>
        <v>0</v>
      </c>
      <c r="K72" s="1782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19'!J73</f>
        <v>23570721.350000001</v>
      </c>
      <c r="J73" s="404">
        <f>HLOOKUP($E$3,'2020 Trial Balance'!$B$14:$BW$85,'Validation 2020'!D73, FALSE)</f>
        <v>25809993.219999999</v>
      </c>
      <c r="K73" s="1782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19'!J74</f>
        <v>0</v>
      </c>
      <c r="J74" s="404">
        <f>HLOOKUP($E$3,'2020 Trial Balance'!$B$14:$BW$85,'Validation 2020'!D74, FALSE)</f>
        <v>0</v>
      </c>
      <c r="K74" s="1782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19'!J75</f>
        <v>96835953.210000008</v>
      </c>
      <c r="J75" s="1061">
        <f>SUM(J58:J74)</f>
        <v>94752155.709999979</v>
      </c>
      <c r="K75" s="1782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19'!J76</f>
        <v>0</v>
      </c>
      <c r="J76" s="404">
        <f>HLOOKUP($E$3,'2020 Trial Balance'!$B$14:$BW$85,'Validation 2020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19'!J77</f>
        <v>0</v>
      </c>
      <c r="J77" s="404">
        <f>HLOOKUP($E$3,'2020 Trial Balance'!$B$14:$BW$85,'Validation 2020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19'!J78</f>
        <v>0</v>
      </c>
      <c r="J78" s="1061">
        <f>SUM(J76:J77)</f>
        <v>0</v>
      </c>
      <c r="K78" s="1782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19'!J79</f>
        <v>11960</v>
      </c>
      <c r="J79" s="404">
        <f>HLOOKUP($E$3,'2020 Trial Balance'!$B$14:$BW$85,'Validation 2020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9'!J80</f>
        <v>11960</v>
      </c>
      <c r="J80" s="5">
        <f>J79</f>
        <v>0</v>
      </c>
      <c r="K80" s="1782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19'!J81</f>
        <v>257373815.56999999</v>
      </c>
      <c r="J81" s="405">
        <f>J30+J44+J52+J57+J75+J78+J80</f>
        <v>246226372.83999997</v>
      </c>
      <c r="K81" s="772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82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72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19'!J84</f>
        <v>0</v>
      </c>
      <c r="J84" s="404">
        <f>J13</f>
        <v>0</v>
      </c>
      <c r="K84" s="772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19'!J85</f>
        <v>0</v>
      </c>
      <c r="J85" s="404">
        <f>J14</f>
        <v>0</v>
      </c>
      <c r="K85" s="772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19'!J86</f>
        <v>0</v>
      </c>
      <c r="J86" s="5">
        <f>J33</f>
        <v>0</v>
      </c>
      <c r="K86" s="772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9'!J87</f>
        <v>0</v>
      </c>
      <c r="J87" s="5">
        <f>SUM(J84:J86)</f>
        <v>0</v>
      </c>
      <c r="K87" s="772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9'!J88</f>
        <v>178576.65999999997</v>
      </c>
      <c r="J88" s="5">
        <f>HLOOKUP(E3,'2020 LV Charges'!$AA$2:$CW$3,2,FALSE)</f>
        <v>133643.41000000006</v>
      </c>
      <c r="K88" s="1783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19'!J89</f>
        <v>257552392.22999999</v>
      </c>
      <c r="J89" s="405">
        <f>J81-J87+J88</f>
        <v>246360016.24999997</v>
      </c>
      <c r="K89" s="1784"/>
      <c r="L89" s="17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>
        <f>'Validation 2019'!J90</f>
        <v>0</v>
      </c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>
        <f>'Validation 2019'!J91</f>
        <v>0</v>
      </c>
      <c r="J91" s="5"/>
      <c r="K91" s="772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19'!J92</f>
        <v>396096369</v>
      </c>
      <c r="J92" s="5">
        <f>HLOOKUP($E$3,'2020 Capital Data'!$A$6:$BV$8,2, FALSE)</f>
        <v>317736218.10000002</v>
      </c>
      <c r="K92" s="772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19'!J93</f>
        <v>1745077</v>
      </c>
      <c r="J93" s="5">
        <f>HLOOKUP($E$3,'2020 Capital Data'!$A$6:$BV$8,3, FALSE)</f>
        <v>1483554.55</v>
      </c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72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19'!J96</f>
        <v>1054614</v>
      </c>
      <c r="J96" s="5">
        <f>HLOOKUP($E$3,'2020 Customers'!$A$4:$BW$11,8, FALSE)</f>
        <v>1062041</v>
      </c>
      <c r="K96" s="772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19'!J97</f>
        <v>26328005697</v>
      </c>
      <c r="J97" s="5">
        <f>HLOOKUP($E$3,'2020 Metered kWh'!$A$3:$BW$10,8, FALSE)</f>
        <v>26058068488.380001</v>
      </c>
      <c r="K97" s="772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19'!J98</f>
        <v>4962217</v>
      </c>
      <c r="J98" s="5">
        <f>MAX(HLOOKUP($E$3,'2020 Utility Characteristics'!$B$3:$BX$19,5, FALSE),HLOOKUP($E$3,'2020 Utility Characteristics'!$B$3:$BX$19,6, FALSE))</f>
        <v>5597615</v>
      </c>
      <c r="K98" s="772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19'!J99</f>
        <v>49610</v>
      </c>
      <c r="J99" s="5">
        <f>HLOOKUP($E$3,'2020 Utility Characteristics'!$B$3:$BX$19,11, FALSE)</f>
        <v>49478</v>
      </c>
      <c r="K99" s="772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72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772"/>
      <c r="L102" s="5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72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19'!J107</f>
        <v>257552392.22999999</v>
      </c>
      <c r="J107" s="2">
        <f>J89</f>
        <v>246360016.24999997</v>
      </c>
      <c r="M107" s="17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19'!J110</f>
        <v>6.0176E-2</v>
      </c>
      <c r="J110" s="176">
        <f>'Electricity Cost of Capital'!R32</f>
        <v>5.3155999999999995E-2</v>
      </c>
      <c r="K110" s="1785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19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5">
        <f>'Validation 2019'!J112</f>
        <v>173.41619499024227</v>
      </c>
      <c r="J112" s="177">
        <f>I112*J134/I134</f>
        <v>176.39678584163704</v>
      </c>
      <c r="K112" s="1233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5">
        <f>'Validation 2019'!J113</f>
        <v>18.193319016886882</v>
      </c>
      <c r="J113" s="243">
        <f>I112*J110+J111*J112</f>
        <v>17.314723731032458</v>
      </c>
      <c r="K113" s="1786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19'!J114</f>
        <v>396096369</v>
      </c>
      <c r="J114" s="5">
        <f t="shared" ref="J114" si="3">J92</f>
        <v>317736218.10000002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19'!J115</f>
        <v>1745077</v>
      </c>
      <c r="J115" s="5">
        <f>J93</f>
        <v>1483554.55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19'!J116</f>
        <v>2274016.5185967162</v>
      </c>
      <c r="J116" s="5">
        <f>(J114-J115)/J112</f>
        <v>1792848.2202273274</v>
      </c>
      <c r="K116" s="772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19'!J117</f>
        <v>1205112.560536399</v>
      </c>
      <c r="J117" s="5">
        <f>J111*I118</f>
        <v>1254175.2522113675</v>
      </c>
      <c r="K117" s="772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>
        <f>'Validation 2019'!J118</f>
        <v>27324079.568875108</v>
      </c>
      <c r="J118" s="5">
        <f>I118+J116-J117</f>
        <v>27862752.536891069</v>
      </c>
      <c r="K118" s="772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19'!J119</f>
        <v>497115696.43934584</v>
      </c>
      <c r="J119" s="5">
        <f t="shared" ref="J119" si="4">J113*J118</f>
        <v>482435862.56239265</v>
      </c>
      <c r="K119" s="772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72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19'!J121</f>
        <v>754668088.66934586</v>
      </c>
      <c r="J121" s="2">
        <f>J107+J119</f>
        <v>728795878.81239259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72"/>
      <c r="L122" s="5"/>
      <c r="M122" s="5"/>
      <c r="N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5">B126+1</f>
        <v>113</v>
      </c>
      <c r="E127" s="331" t="s">
        <v>409</v>
      </c>
      <c r="F127" s="332"/>
      <c r="G127" s="45"/>
      <c r="H127" s="45"/>
      <c r="I127" s="45"/>
      <c r="K127" s="772"/>
      <c r="L127" s="5"/>
      <c r="M127" s="2"/>
      <c r="N127" s="2"/>
    </row>
    <row r="128" spans="1:22" x14ac:dyDescent="0.3">
      <c r="B128" s="15">
        <f t="shared" si="5"/>
        <v>114</v>
      </c>
      <c r="E128" t="s">
        <v>180</v>
      </c>
      <c r="F128" s="15" t="s">
        <v>130</v>
      </c>
      <c r="G128" t="s">
        <v>320</v>
      </c>
      <c r="H128"/>
      <c r="I128" s="5">
        <f>I96</f>
        <v>1054614</v>
      </c>
      <c r="J128" s="5">
        <f>J96</f>
        <v>1062041</v>
      </c>
      <c r="K128" s="772"/>
      <c r="L128" s="5"/>
      <c r="M128" s="2"/>
      <c r="N128" s="2"/>
    </row>
    <row r="129" spans="2:15" x14ac:dyDescent="0.3">
      <c r="B129" s="15">
        <f t="shared" si="5"/>
        <v>115</v>
      </c>
      <c r="E129" t="s">
        <v>183</v>
      </c>
      <c r="F129" s="15" t="s">
        <v>130</v>
      </c>
      <c r="G129" t="s">
        <v>320</v>
      </c>
      <c r="H129"/>
      <c r="I129" s="109">
        <f>I97</f>
        <v>26328005697</v>
      </c>
      <c r="J129" s="109">
        <f t="shared" ref="J129:J130" si="6">J97</f>
        <v>26058068488.380001</v>
      </c>
      <c r="K129" s="772"/>
      <c r="L129" s="5"/>
      <c r="M129" s="2"/>
    </row>
    <row r="130" spans="2:15" x14ac:dyDescent="0.3">
      <c r="B130" s="15">
        <f t="shared" si="5"/>
        <v>116</v>
      </c>
      <c r="E130" t="s">
        <v>186</v>
      </c>
      <c r="F130" s="15" t="s">
        <v>130</v>
      </c>
      <c r="G130" t="s">
        <v>320</v>
      </c>
      <c r="H130"/>
      <c r="I130" s="5">
        <f>I98</f>
        <v>4962217</v>
      </c>
      <c r="J130" s="5">
        <f t="shared" si="6"/>
        <v>5597615</v>
      </c>
      <c r="L130" s="5"/>
      <c r="M130" s="2"/>
    </row>
    <row r="131" spans="2:15" x14ac:dyDescent="0.3">
      <c r="B131" s="15">
        <f t="shared" si="5"/>
        <v>117</v>
      </c>
      <c r="E131" t="s">
        <v>302</v>
      </c>
      <c r="F131" s="15" t="s">
        <v>147</v>
      </c>
      <c r="G131" t="s">
        <v>128</v>
      </c>
      <c r="H131"/>
      <c r="I131" s="2">
        <f>HLOOKUP($E$3,'2020 Benchmarking Calculations'!$H$313:$CC$318,3,FALSE)</f>
        <v>6110911.2599999998</v>
      </c>
      <c r="J131" s="5">
        <f>MAX(I131,J130)</f>
        <v>6110911.2599999998</v>
      </c>
      <c r="K131" s="772"/>
      <c r="M131" s="2"/>
    </row>
    <row r="132" spans="2:15" x14ac:dyDescent="0.3">
      <c r="B132" s="15">
        <f t="shared" si="5"/>
        <v>118</v>
      </c>
      <c r="E132"/>
      <c r="G132"/>
      <c r="H132"/>
      <c r="K132" s="772"/>
    </row>
    <row r="133" spans="2:15" x14ac:dyDescent="0.3">
      <c r="B133" s="15">
        <f t="shared" si="5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5"/>
        <v>120</v>
      </c>
      <c r="E134" t="s">
        <v>411</v>
      </c>
      <c r="F134" s="15" t="s">
        <v>147</v>
      </c>
      <c r="G134" t="s">
        <v>194</v>
      </c>
      <c r="H134"/>
      <c r="I134" s="1060">
        <f>'GDP IPI FDD'!P179</f>
        <v>112</v>
      </c>
      <c r="J134" s="36">
        <f>'GDP IPI FDD'!T179</f>
        <v>113.925</v>
      </c>
      <c r="L134" s="177"/>
      <c r="M134" s="346"/>
      <c r="O134" s="1883"/>
    </row>
    <row r="135" spans="2:15" x14ac:dyDescent="0.3">
      <c r="B135" s="15">
        <f t="shared" si="5"/>
        <v>121</v>
      </c>
      <c r="E135" t="s">
        <v>412</v>
      </c>
      <c r="F135" s="15" t="s">
        <v>147</v>
      </c>
      <c r="G135" t="s">
        <v>196</v>
      </c>
      <c r="H135"/>
      <c r="I135" s="17">
        <f>AWE!G154</f>
        <v>1049.73</v>
      </c>
      <c r="J135" s="17">
        <f>AWE!H154</f>
        <v>1126.3</v>
      </c>
      <c r="K135" s="1787"/>
      <c r="L135" s="5"/>
      <c r="M135" s="346"/>
      <c r="O135" s="1883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9'!J136</f>
        <v>2.4881492977204912E-2</v>
      </c>
      <c r="J136" s="241">
        <f>LN(J134/I134)*0.3+LN(J135/I135)*0.7</f>
        <v>5.439589483473798E-2</v>
      </c>
      <c r="K136" s="1788"/>
      <c r="L136" s="241"/>
      <c r="M136" s="1572"/>
    </row>
    <row r="137" spans="2:15" x14ac:dyDescent="0.3">
      <c r="B137" s="15">
        <f t="shared" si="5"/>
        <v>123</v>
      </c>
      <c r="E137" t="s">
        <v>414</v>
      </c>
      <c r="F137" s="15" t="s">
        <v>147</v>
      </c>
      <c r="G137" t="s">
        <v>128</v>
      </c>
      <c r="H137"/>
      <c r="I137" s="17">
        <f>HLOOKUP($E$3,'2020 Benchmarking Calculations'!$H$313:$CC$318,4,FALSE)</f>
        <v>152.32375585085606</v>
      </c>
      <c r="J137" s="17">
        <f>I137*EXP(J136)</f>
        <v>160.83904158608942</v>
      </c>
      <c r="K137" s="1789"/>
      <c r="L137" s="244"/>
      <c r="M137" s="348"/>
      <c r="N137" s="348"/>
    </row>
    <row r="138" spans="2:15" x14ac:dyDescent="0.3">
      <c r="B138" s="15">
        <f t="shared" si="5"/>
        <v>124</v>
      </c>
      <c r="I138" s="17"/>
      <c r="J138" s="17"/>
    </row>
    <row r="139" spans="2:15" x14ac:dyDescent="0.3">
      <c r="B139" s="15">
        <f t="shared" si="5"/>
        <v>125</v>
      </c>
      <c r="E139" t="s">
        <v>415</v>
      </c>
      <c r="G139"/>
      <c r="H139"/>
      <c r="I139" s="17">
        <f>I113</f>
        <v>18.193319016886882</v>
      </c>
      <c r="J139" s="17">
        <f t="shared" ref="J139" si="7">J113</f>
        <v>17.314723731032458</v>
      </c>
      <c r="K139" s="1783"/>
      <c r="L139" s="17"/>
    </row>
    <row r="140" spans="2:15" x14ac:dyDescent="0.3">
      <c r="B140" s="15">
        <f t="shared" si="5"/>
        <v>126</v>
      </c>
    </row>
    <row r="141" spans="2:15" x14ac:dyDescent="0.3">
      <c r="B141" s="15">
        <f t="shared" si="5"/>
        <v>127</v>
      </c>
      <c r="E141" s="331" t="s">
        <v>199</v>
      </c>
      <c r="F141" s="332"/>
      <c r="G141" s="45"/>
      <c r="H141" s="45"/>
      <c r="I141" s="45"/>
      <c r="K141" s="1783"/>
      <c r="L141" s="17"/>
    </row>
    <row r="142" spans="2:15" x14ac:dyDescent="0.3">
      <c r="B142" s="15">
        <f t="shared" si="5"/>
        <v>128</v>
      </c>
      <c r="E142" t="s">
        <v>307</v>
      </c>
      <c r="F142" s="15" t="s">
        <v>130</v>
      </c>
      <c r="G142" t="s">
        <v>416</v>
      </c>
      <c r="H142"/>
      <c r="I142" s="5">
        <f>'Validation 2019'!J142</f>
        <v>49610</v>
      </c>
      <c r="J142" s="177">
        <f>J99</f>
        <v>49478</v>
      </c>
      <c r="K142" s="1790"/>
      <c r="M142" s="17"/>
      <c r="N142" s="17"/>
    </row>
    <row r="143" spans="2:15" x14ac:dyDescent="0.3">
      <c r="B143" s="15">
        <f t="shared" si="5"/>
        <v>129</v>
      </c>
      <c r="E143" t="s">
        <v>417</v>
      </c>
      <c r="F143" s="15" t="s">
        <v>147</v>
      </c>
      <c r="G143" t="s">
        <v>128</v>
      </c>
      <c r="H143"/>
      <c r="I143" s="17">
        <f>HLOOKUP($E$3,'2020 Benchmarking Calculations'!$H$313:$CC$318,5,FALSE)</f>
        <v>21586.805555555558</v>
      </c>
      <c r="J143" s="177">
        <f>(I143*18+J142)/19</f>
        <v>23054.76315789474</v>
      </c>
      <c r="K143" s="1790"/>
      <c r="L143" s="177"/>
      <c r="M143" s="17"/>
      <c r="N143" s="17"/>
    </row>
    <row r="144" spans="2:15" x14ac:dyDescent="0.3">
      <c r="B144" s="15">
        <f t="shared" si="5"/>
        <v>130</v>
      </c>
      <c r="E144" t="s">
        <v>418</v>
      </c>
      <c r="F144" s="15" t="s">
        <v>147</v>
      </c>
      <c r="G144" t="s">
        <v>128</v>
      </c>
      <c r="H144"/>
      <c r="I144" s="5">
        <f>'Validation 2019'!J144</f>
        <v>943450</v>
      </c>
      <c r="J144" s="2">
        <f>HLOOKUP($E$3,'2020 Benchmarking Calculations'!$H$7:$CD$208,73, FALSE)</f>
        <v>937442</v>
      </c>
      <c r="K144" s="772"/>
      <c r="L144" s="5"/>
      <c r="M144" s="17"/>
    </row>
    <row r="145" spans="2:14" x14ac:dyDescent="0.3">
      <c r="B145" s="15">
        <f t="shared" si="5"/>
        <v>131</v>
      </c>
      <c r="E145" t="s">
        <v>419</v>
      </c>
      <c r="F145" s="15" t="s">
        <v>147</v>
      </c>
      <c r="G145" t="s">
        <v>128</v>
      </c>
      <c r="H145"/>
      <c r="I145" s="176">
        <f>'Validation 2019'!J145</f>
        <v>0.11782712385394033</v>
      </c>
      <c r="J145" s="176">
        <f>(J128-J144)/J144</f>
        <v>0.13291382293517892</v>
      </c>
      <c r="K145" s="1785"/>
      <c r="L145" s="176"/>
      <c r="M145" s="17"/>
    </row>
    <row r="146" spans="2:14" x14ac:dyDescent="0.3">
      <c r="B146" s="15">
        <f t="shared" si="5"/>
        <v>132</v>
      </c>
    </row>
    <row r="147" spans="2:14" x14ac:dyDescent="0.3">
      <c r="B147" s="15">
        <f t="shared" si="5"/>
        <v>133</v>
      </c>
      <c r="C147" t="s">
        <v>420</v>
      </c>
      <c r="E147"/>
      <c r="G147"/>
      <c r="H147"/>
      <c r="I147" s="176"/>
    </row>
    <row r="148" spans="2:14" x14ac:dyDescent="0.3">
      <c r="B148" s="15">
        <f t="shared" si="5"/>
        <v>134</v>
      </c>
      <c r="E148"/>
      <c r="G148"/>
      <c r="H148"/>
      <c r="I148" s="5"/>
    </row>
    <row r="149" spans="2:14" outlineLevel="1" x14ac:dyDescent="0.3">
      <c r="B149" s="15">
        <f t="shared" si="5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3">
      <c r="B150" s="15">
        <f t="shared" si="5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5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3">
      <c r="B152" s="15">
        <f t="shared" si="5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8">I113/I137</f>
        <v>0.11943848755082175</v>
      </c>
      <c r="J152" s="242">
        <f t="shared" si="8"/>
        <v>0.1076524925806942</v>
      </c>
      <c r="M152" s="242"/>
      <c r="N152" s="242"/>
    </row>
    <row r="153" spans="2:14" outlineLevel="1" x14ac:dyDescent="0.3">
      <c r="B153" s="15">
        <f t="shared" si="5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9">I96</f>
        <v>1054614</v>
      </c>
      <c r="J153" s="2">
        <f t="shared" si="9"/>
        <v>1062041</v>
      </c>
      <c r="M153" s="242"/>
      <c r="N153" s="242"/>
    </row>
    <row r="154" spans="2:14" outlineLevel="1" x14ac:dyDescent="0.3">
      <c r="B154" s="15">
        <f t="shared" si="5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0">I131</f>
        <v>6110911.2599999998</v>
      </c>
      <c r="J154" s="2">
        <f t="shared" si="10"/>
        <v>6110911.2599999998</v>
      </c>
      <c r="M154" s="242"/>
      <c r="N154" s="242"/>
    </row>
    <row r="155" spans="2:14" outlineLevel="1" x14ac:dyDescent="0.3">
      <c r="B155" s="15">
        <f t="shared" si="5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1">I97</f>
        <v>26328005697</v>
      </c>
      <c r="J155" s="109">
        <f t="shared" si="11"/>
        <v>26058068488.380001</v>
      </c>
      <c r="M155" s="242"/>
      <c r="N155" s="242"/>
    </row>
    <row r="156" spans="2:14" outlineLevel="1" x14ac:dyDescent="0.3">
      <c r="B156" s="15">
        <f t="shared" si="5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21586.805555555558</v>
      </c>
      <c r="J156" s="240">
        <f>J143</f>
        <v>23054.76315789474</v>
      </c>
      <c r="M156" s="242"/>
      <c r="N156" s="242"/>
    </row>
    <row r="157" spans="2:14" outlineLevel="1" x14ac:dyDescent="0.3">
      <c r="B157" s="15">
        <f t="shared" si="5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0.11782712385394033</v>
      </c>
      <c r="J157" s="12">
        <f>J145</f>
        <v>0.13291382293517892</v>
      </c>
      <c r="M157" s="242"/>
      <c r="N157" s="242"/>
    </row>
    <row r="158" spans="2:14" outlineLevel="1" x14ac:dyDescent="0.3">
      <c r="B158" s="15">
        <f t="shared" si="5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3</v>
      </c>
      <c r="J158">
        <f>J5-2006</f>
        <v>14</v>
      </c>
      <c r="M158" s="242"/>
      <c r="N158" s="242"/>
    </row>
    <row r="159" spans="2:14" outlineLevel="1" x14ac:dyDescent="0.3">
      <c r="B159" s="15">
        <f t="shared" si="5"/>
        <v>145</v>
      </c>
      <c r="E159"/>
      <c r="G159"/>
      <c r="H159"/>
    </row>
    <row r="160" spans="2:14" outlineLevel="1" x14ac:dyDescent="0.3">
      <c r="B160" s="15">
        <f t="shared" si="5"/>
        <v>146</v>
      </c>
      <c r="D160" s="46"/>
      <c r="E160"/>
      <c r="G160"/>
      <c r="H160"/>
    </row>
    <row r="161" spans="2:10" outlineLevel="1" x14ac:dyDescent="0.3">
      <c r="B161" s="15">
        <f t="shared" si="5"/>
        <v>147</v>
      </c>
      <c r="C161" s="46" t="s">
        <v>422</v>
      </c>
      <c r="D161" s="46"/>
      <c r="E161"/>
      <c r="G161"/>
      <c r="H161"/>
    </row>
    <row r="162" spans="2:10" outlineLevel="1" x14ac:dyDescent="0.3">
      <c r="B162" s="15">
        <f t="shared" si="5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20 Benchmarking Calculations'!$H$7:$CC$114,$D162,FALSE)</f>
        <v>12.817219145404639</v>
      </c>
      <c r="J162" s="244">
        <f>HLOOKUP($E$3,'2020 Benchmarking Calculations'!$H$7:$CC$114,$D162,FALSE)</f>
        <v>12.817219145404639</v>
      </c>
    </row>
    <row r="163" spans="2:10" outlineLevel="1" x14ac:dyDescent="0.3">
      <c r="B163" s="15">
        <f t="shared" si="5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20 Benchmarking Calculations'!$H$7:$CC$114,D163,FALSE)</f>
        <v>0.62712970811613922</v>
      </c>
      <c r="J163" s="244">
        <f>HLOOKUP($E$3,'2020 Benchmarking Calculations'!$H$7:$CC$114,$D163,FALSE)</f>
        <v>0.62712970811613922</v>
      </c>
    </row>
    <row r="164" spans="2:10" outlineLevel="1" x14ac:dyDescent="0.3">
      <c r="B164" s="15">
        <f t="shared" si="5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20 Benchmarking Calculations'!$H$7:$CC$114,D164,FALSE)</f>
        <v>0.42381762023795266</v>
      </c>
      <c r="J164" s="244">
        <f>HLOOKUP($E$3,'2020 Benchmarking Calculations'!$H$7:$CC$114,$D164,FALSE)</f>
        <v>0.42381762023795266</v>
      </c>
    </row>
    <row r="165" spans="2:10" outlineLevel="1" x14ac:dyDescent="0.3">
      <c r="B165" s="15">
        <f t="shared" si="5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20 Benchmarking Calculations'!$H$7:$CC$114,D165,FALSE)</f>
        <v>0.19096276480396263</v>
      </c>
      <c r="J165" s="244">
        <f>HLOOKUP($E$3,'2020 Benchmarking Calculations'!$H$7:$CC$114,$D165,FALSE)</f>
        <v>0.19096276480396263</v>
      </c>
    </row>
    <row r="166" spans="2:10" outlineLevel="1" x14ac:dyDescent="0.3">
      <c r="B166" s="15">
        <f t="shared" si="5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20 Benchmarking Calculations'!$H$7:$CC$114,D166,FALSE)</f>
        <v>9.4677511393098171E-2</v>
      </c>
      <c r="J166" s="244">
        <f>HLOOKUP($E$3,'2020 Benchmarking Calculations'!$H$7:$CC$114,$D166,FALSE)</f>
        <v>9.4677511393098171E-2</v>
      </c>
    </row>
    <row r="167" spans="2:10" outlineLevel="1" x14ac:dyDescent="0.3">
      <c r="B167" s="15">
        <f t="shared" si="5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20 Benchmarking Calculations'!$H$7:$CC$114,D167,FALSE)</f>
        <v>0.12150468166324147</v>
      </c>
      <c r="J167" s="244">
        <f>HLOOKUP($E$3,'2020 Benchmarking Calculations'!$H$7:$CC$114,$D167,FALSE)</f>
        <v>0.12150468166324147</v>
      </c>
    </row>
    <row r="168" spans="2:10" outlineLevel="1" x14ac:dyDescent="0.3">
      <c r="B168" s="15">
        <f t="shared" si="5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20 Benchmarking Calculations'!$H$7:$CC$114,D168,FALSE)</f>
        <v>-0.37229165620323451</v>
      </c>
      <c r="J168" s="244">
        <f>HLOOKUP($E$3,'2020 Benchmarking Calculations'!$H$7:$CC$114,$D168,FALSE)</f>
        <v>-0.37229165620323451</v>
      </c>
    </row>
    <row r="169" spans="2:10" outlineLevel="1" x14ac:dyDescent="0.3">
      <c r="B169" s="15">
        <f t="shared" si="5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20 Benchmarking Calculations'!$H$7:$CC$114,D169,FALSE)</f>
        <v>0.25107352360474089</v>
      </c>
      <c r="J169" s="244">
        <f>HLOOKUP($E$3,'2020 Benchmarking Calculations'!$H$7:$CC$114,$D169,FALSE)</f>
        <v>0.25107352360474089</v>
      </c>
    </row>
    <row r="170" spans="2:10" outlineLevel="1" x14ac:dyDescent="0.3">
      <c r="B170" s="15">
        <f t="shared" si="5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20 Benchmarking Calculations'!$H$7:$CC$114,D170,FALSE)</f>
        <v>0.14596830485981666</v>
      </c>
      <c r="J170" s="244">
        <f>HLOOKUP($E$3,'2020 Benchmarking Calculations'!$H$7:$CC$114,$D170,FALSE)</f>
        <v>0.14596830485981666</v>
      </c>
    </row>
    <row r="171" spans="2:10" outlineLevel="1" x14ac:dyDescent="0.3">
      <c r="B171" s="15">
        <f t="shared" si="5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20 Benchmarking Calculations'!$H$7:$CC$114,D171,FALSE)</f>
        <v>5.503990155228089E-2</v>
      </c>
      <c r="J171" s="244">
        <f>HLOOKUP($E$3,'2020 Benchmarking Calculations'!$H$7:$CC$114,$D171,FALSE)</f>
        <v>5.503990155228089E-2</v>
      </c>
    </row>
    <row r="172" spans="2:10" outlineLevel="1" x14ac:dyDescent="0.3">
      <c r="B172" s="15">
        <f t="shared" si="5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20 Benchmarking Calculations'!$H$7:$CC$114,D172,FALSE)</f>
        <v>8.1411608494639243E-3</v>
      </c>
      <c r="J172" s="244">
        <f>HLOOKUP($E$3,'2020 Benchmarking Calculations'!$H$7:$CC$114,$D172,FALSE)</f>
        <v>8.1411608494639243E-3</v>
      </c>
    </row>
    <row r="173" spans="2:10" outlineLevel="1" x14ac:dyDescent="0.3">
      <c r="B173" s="15">
        <f t="shared" si="5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20 Benchmarking Calculations'!$H$7:$CC$114,D173,FALSE)</f>
        <v>4.0338828404695715E-4</v>
      </c>
      <c r="J173" s="244">
        <f>HLOOKUP($E$3,'2020 Benchmarking Calculations'!$H$7:$CC$114,$D173,FALSE)</f>
        <v>4.0338828404695715E-4</v>
      </c>
    </row>
    <row r="174" spans="2:10" outlineLevel="1" x14ac:dyDescent="0.3">
      <c r="B174" s="15">
        <f t="shared" si="5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20 Benchmarking Calculations'!$H$7:$CC$114,D174,FALSE)</f>
        <v>0.10194906102051043</v>
      </c>
      <c r="J174" s="244">
        <f>HLOOKUP($E$3,'2020 Benchmarking Calculations'!$H$7:$CC$114,$D174,FALSE)</f>
        <v>0.10194906102051043</v>
      </c>
    </row>
    <row r="175" spans="2:10" outlineLevel="1" x14ac:dyDescent="0.3">
      <c r="B175" s="15">
        <f t="shared" si="5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20 Benchmarking Calculations'!$H$7:$CC$114,D175,FALSE)</f>
        <v>9.1189738655948011E-2</v>
      </c>
      <c r="J175" s="244">
        <f>HLOOKUP($E$3,'2020 Benchmarking Calculations'!$H$7:$CC$114,$D175,FALSE)</f>
        <v>9.1189738655948011E-2</v>
      </c>
    </row>
    <row r="176" spans="2:10" outlineLevel="1" x14ac:dyDescent="0.3">
      <c r="B176" s="15">
        <f t="shared" si="5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20 Benchmarking Calculations'!$H$7:$CC$114,D176,FALSE)</f>
        <v>-0.20663672686964946</v>
      </c>
      <c r="J176" s="244">
        <f>HLOOKUP($E$3,'2020 Benchmarking Calculations'!$H$7:$CC$114,$D176,FALSE)</f>
        <v>-0.20663672686964946</v>
      </c>
    </row>
    <row r="177" spans="2:10" outlineLevel="1" x14ac:dyDescent="0.3">
      <c r="B177" s="15">
        <f t="shared" si="5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20 Benchmarking Calculations'!$H$7:$CC$114,D177,FALSE)</f>
        <v>0.28772900710890736</v>
      </c>
      <c r="J177" s="244">
        <f>HLOOKUP($E$3,'2020 Benchmarking Calculations'!$H$7:$CC$114,$D177,FALSE)</f>
        <v>0.28772900710890736</v>
      </c>
    </row>
    <row r="178" spans="2:10" outlineLevel="1" x14ac:dyDescent="0.3">
      <c r="B178" s="15">
        <f t="shared" si="5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20 Benchmarking Calculations'!$H$7:$CC$114,D178,FALSE)</f>
        <v>1.7069606512678453E-2</v>
      </c>
      <c r="J178" s="244">
        <f>HLOOKUP($E$3,'2020 Benchmarking Calculations'!$H$7:$CC$114,$D178,FALSE)</f>
        <v>1.7069606512678453E-2</v>
      </c>
    </row>
    <row r="179" spans="2:10" outlineLevel="1" x14ac:dyDescent="0.3">
      <c r="B179" s="15">
        <f t="shared" si="5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20 Benchmarking Calculations'!$H$7:$CC$114,D179,FALSE)</f>
        <v>1.6786752067508934E-2</v>
      </c>
      <c r="J179" s="244">
        <f>HLOOKUP($E$3,'2020 Benchmarking Calculations'!$H$7:$CC$114,$D179,FALSE)</f>
        <v>1.6786752067508934E-2</v>
      </c>
    </row>
    <row r="180" spans="2:10" outlineLevel="1" x14ac:dyDescent="0.3">
      <c r="B180" s="15">
        <f t="shared" si="5"/>
        <v>166</v>
      </c>
      <c r="E180"/>
      <c r="G180"/>
      <c r="H180"/>
    </row>
    <row r="181" spans="2:10" outlineLevel="1" x14ac:dyDescent="0.3">
      <c r="B181" s="15">
        <f t="shared" si="5"/>
        <v>167</v>
      </c>
      <c r="C181" s="46" t="s">
        <v>231</v>
      </c>
      <c r="D181" s="46"/>
      <c r="E181"/>
      <c r="G181"/>
      <c r="H181"/>
    </row>
    <row r="182" spans="2:10" outlineLevel="1" x14ac:dyDescent="0.3">
      <c r="B182" s="15">
        <f t="shared" si="5"/>
        <v>168</v>
      </c>
      <c r="E182"/>
      <c r="G182"/>
      <c r="H182"/>
    </row>
    <row r="183" spans="2:10" outlineLevel="1" x14ac:dyDescent="0.3">
      <c r="B183" s="15">
        <f t="shared" si="5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outlineLevel="1" x14ac:dyDescent="0.3">
      <c r="B184" s="15">
        <f t="shared" si="5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outlineLevel="1" x14ac:dyDescent="0.3">
      <c r="B185" s="15">
        <f t="shared" si="5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outlineLevel="1" x14ac:dyDescent="0.3">
      <c r="B186" s="15">
        <f t="shared" si="5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outlineLevel="1" x14ac:dyDescent="0.3">
      <c r="B187" s="15">
        <f t="shared" si="5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outlineLevel="1" x14ac:dyDescent="0.3">
      <c r="B188" s="15">
        <f t="shared" si="5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outlineLevel="1" x14ac:dyDescent="0.3">
      <c r="B189" s="15">
        <f t="shared" si="5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outlineLevel="1" x14ac:dyDescent="0.3">
      <c r="B190" s="15">
        <f t="shared" si="5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outlineLevel="1" x14ac:dyDescent="0.3">
      <c r="B191" s="15">
        <f t="shared" ref="B191:B250" si="12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outlineLevel="1" x14ac:dyDescent="0.3">
      <c r="B192" s="15">
        <f t="shared" si="12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outlineLevel="1" x14ac:dyDescent="0.3">
      <c r="B193" s="15">
        <f t="shared" si="12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outlineLevel="1" x14ac:dyDescent="0.3">
      <c r="B194" s="15">
        <f t="shared" si="12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outlineLevel="1" x14ac:dyDescent="0.3">
      <c r="B195" s="15">
        <f t="shared" si="12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outlineLevel="1" x14ac:dyDescent="0.3">
      <c r="B196" s="15">
        <f t="shared" si="12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outlineLevel="1" x14ac:dyDescent="0.3">
      <c r="B197" s="15">
        <f t="shared" si="12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outlineLevel="1" x14ac:dyDescent="0.3">
      <c r="B198" s="15">
        <f t="shared" si="12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outlineLevel="1" x14ac:dyDescent="0.3">
      <c r="B199" s="15">
        <f t="shared" si="12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outlineLevel="1" x14ac:dyDescent="0.3">
      <c r="B200" s="15">
        <f t="shared" si="12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2"/>
        <v>187</v>
      </c>
      <c r="E201"/>
      <c r="G201"/>
      <c r="H201"/>
    </row>
    <row r="202" spans="2:10" outlineLevel="1" x14ac:dyDescent="0.3">
      <c r="B202" s="15">
        <f t="shared" si="12"/>
        <v>188</v>
      </c>
      <c r="E202"/>
      <c r="G202"/>
      <c r="H202"/>
    </row>
    <row r="203" spans="2:10" outlineLevel="1" x14ac:dyDescent="0.3">
      <c r="B203" s="15">
        <f t="shared" si="12"/>
        <v>189</v>
      </c>
      <c r="C203" s="46" t="s">
        <v>430</v>
      </c>
      <c r="D203" s="46"/>
      <c r="E203"/>
      <c r="G203"/>
      <c r="H203"/>
    </row>
    <row r="204" spans="2:10" outlineLevel="1" x14ac:dyDescent="0.3">
      <c r="B204" s="15">
        <f t="shared" si="12"/>
        <v>190</v>
      </c>
      <c r="E204"/>
      <c r="G204"/>
      <c r="H204"/>
    </row>
    <row r="205" spans="2:10" outlineLevel="1" x14ac:dyDescent="0.3">
      <c r="B205" s="15">
        <f t="shared" si="12"/>
        <v>191</v>
      </c>
      <c r="E205" t="str">
        <f t="shared" ref="E205:E222" si="13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outlineLevel="1" x14ac:dyDescent="0.3">
      <c r="B206" s="15">
        <f t="shared" si="12"/>
        <v>192</v>
      </c>
      <c r="E206" t="str">
        <f t="shared" si="13"/>
        <v>Capital Price / OM&amp;A Price (WK)</v>
      </c>
      <c r="F206" s="15" t="s">
        <v>147</v>
      </c>
      <c r="G206" t="s">
        <v>128</v>
      </c>
      <c r="H206"/>
      <c r="I206" s="244">
        <f t="shared" ref="I206:J209" si="14">LN(I152/I184)</f>
        <v>-0.31950099230770751</v>
      </c>
      <c r="J206" s="244">
        <f t="shared" si="14"/>
        <v>-0.4233941045912018</v>
      </c>
    </row>
    <row r="207" spans="2:10" outlineLevel="1" x14ac:dyDescent="0.3">
      <c r="B207" s="15">
        <f t="shared" si="12"/>
        <v>193</v>
      </c>
      <c r="E207" t="str">
        <f t="shared" si="13"/>
        <v>Customers (Y1)</v>
      </c>
      <c r="F207" s="15" t="s">
        <v>147</v>
      </c>
      <c r="G207" t="s">
        <v>128</v>
      </c>
      <c r="H207"/>
      <c r="I207" s="244">
        <f t="shared" si="14"/>
        <v>2.8111143815145683</v>
      </c>
      <c r="J207" s="244">
        <f t="shared" si="14"/>
        <v>2.8181320867905808</v>
      </c>
    </row>
    <row r="208" spans="2:10" outlineLevel="1" x14ac:dyDescent="0.3">
      <c r="B208" s="15">
        <f t="shared" si="12"/>
        <v>194</v>
      </c>
      <c r="E208" t="str">
        <f t="shared" si="13"/>
        <v>Capacity (Y2)</v>
      </c>
      <c r="F208" s="15" t="s">
        <v>147</v>
      </c>
      <c r="G208" t="s">
        <v>128</v>
      </c>
      <c r="H208"/>
      <c r="I208" s="244">
        <f t="shared" si="14"/>
        <v>2.8739128809447472</v>
      </c>
      <c r="J208" s="244">
        <f t="shared" si="14"/>
        <v>2.8739128809447472</v>
      </c>
    </row>
    <row r="209" spans="1:15" outlineLevel="1" x14ac:dyDescent="0.3">
      <c r="B209" s="15">
        <f t="shared" si="12"/>
        <v>195</v>
      </c>
      <c r="E209" t="str">
        <f t="shared" si="13"/>
        <v>Deliveries (Y3)</v>
      </c>
      <c r="F209" s="15" t="s">
        <v>147</v>
      </c>
      <c r="G209" t="s">
        <v>128</v>
      </c>
      <c r="H209"/>
      <c r="I209" s="244">
        <f t="shared" si="14"/>
        <v>2.7818520100989268</v>
      </c>
      <c r="J209" s="244">
        <f t="shared" si="14"/>
        <v>2.7715462331549192</v>
      </c>
    </row>
    <row r="210" spans="1:15" outlineLevel="1" x14ac:dyDescent="0.3">
      <c r="B210" s="15">
        <f t="shared" si="12"/>
        <v>196</v>
      </c>
      <c r="E210" t="str">
        <f t="shared" si="13"/>
        <v xml:space="preserve">     WKWK </v>
      </c>
      <c r="F210" s="15" t="s">
        <v>147</v>
      </c>
      <c r="G210" t="s">
        <v>128</v>
      </c>
      <c r="H210"/>
      <c r="I210" s="244">
        <f t="shared" ref="I210:J213" si="15">I206*I206/2</f>
        <v>5.104044204280489E-2</v>
      </c>
      <c r="J210" s="244">
        <f t="shared" si="15"/>
        <v>8.9631283901292769E-2</v>
      </c>
    </row>
    <row r="211" spans="1:15" outlineLevel="1" x14ac:dyDescent="0.3">
      <c r="B211" s="15">
        <f t="shared" si="12"/>
        <v>197</v>
      </c>
      <c r="E211" t="str">
        <f t="shared" si="13"/>
        <v xml:space="preserve">     Y1Y1 </v>
      </c>
      <c r="F211" s="15" t="s">
        <v>147</v>
      </c>
      <c r="G211" t="s">
        <v>128</v>
      </c>
      <c r="H211"/>
      <c r="I211" s="244">
        <f t="shared" si="15"/>
        <v>3.951182032979017</v>
      </c>
      <c r="J211" s="244">
        <f t="shared" si="15"/>
        <v>3.9709342292993166</v>
      </c>
    </row>
    <row r="212" spans="1:15" outlineLevel="1" x14ac:dyDescent="0.3">
      <c r="B212" s="15">
        <f t="shared" si="12"/>
        <v>198</v>
      </c>
      <c r="E212" t="str">
        <f t="shared" si="13"/>
        <v xml:space="preserve">     Y2Y2 </v>
      </c>
      <c r="F212" s="15" t="s">
        <v>147</v>
      </c>
      <c r="G212" t="s">
        <v>128</v>
      </c>
      <c r="H212"/>
      <c r="I212" s="244">
        <f t="shared" si="15"/>
        <v>4.1296876236300681</v>
      </c>
      <c r="J212" s="244">
        <f t="shared" si="15"/>
        <v>4.1296876236300681</v>
      </c>
    </row>
    <row r="213" spans="1:15" outlineLevel="1" x14ac:dyDescent="0.3">
      <c r="B213" s="15">
        <f t="shared" si="12"/>
        <v>199</v>
      </c>
      <c r="E213" t="str">
        <f t="shared" si="13"/>
        <v xml:space="preserve">     Y3Y3 </v>
      </c>
      <c r="F213" s="15" t="s">
        <v>147</v>
      </c>
      <c r="G213" t="s">
        <v>128</v>
      </c>
      <c r="H213"/>
      <c r="I213" s="244">
        <f t="shared" si="15"/>
        <v>3.8693503030457199</v>
      </c>
      <c r="J213" s="244">
        <f t="shared" si="15"/>
        <v>3.840734261257611</v>
      </c>
    </row>
    <row r="214" spans="1:15" outlineLevel="1" x14ac:dyDescent="0.3">
      <c r="B214" s="15">
        <f t="shared" si="12"/>
        <v>200</v>
      </c>
      <c r="E214" t="str">
        <f t="shared" si="13"/>
        <v xml:space="preserve">     WKY1 </v>
      </c>
      <c r="F214" s="15" t="s">
        <v>147</v>
      </c>
      <c r="G214" t="s">
        <v>128</v>
      </c>
      <c r="H214"/>
      <c r="I214" s="244">
        <f>I206*I207</f>
        <v>-0.89815383438437202</v>
      </c>
      <c r="J214" s="244">
        <f>J206*J207</f>
        <v>-1.1931805115064329</v>
      </c>
    </row>
    <row r="215" spans="1:15" outlineLevel="1" x14ac:dyDescent="0.3">
      <c r="B215" s="15">
        <f t="shared" si="12"/>
        <v>201</v>
      </c>
      <c r="E215" t="str">
        <f t="shared" si="13"/>
        <v xml:space="preserve">     WKY2 </v>
      </c>
      <c r="F215" s="15" t="s">
        <v>147</v>
      </c>
      <c r="G215" t="s">
        <v>128</v>
      </c>
      <c r="H215"/>
      <c r="I215" s="244">
        <f>I206*I208</f>
        <v>-0.91821801726774921</v>
      </c>
      <c r="J215" s="244">
        <f>J206*J208</f>
        <v>-1.2167977709007223</v>
      </c>
    </row>
    <row r="216" spans="1:15" outlineLevel="1" x14ac:dyDescent="0.3">
      <c r="B216" s="15">
        <f t="shared" si="12"/>
        <v>202</v>
      </c>
      <c r="E216" t="str">
        <f t="shared" si="13"/>
        <v xml:space="preserve">     WKY3 </v>
      </c>
      <c r="F216" s="15" t="s">
        <v>147</v>
      </c>
      <c r="G216" t="s">
        <v>128</v>
      </c>
      <c r="H216"/>
      <c r="I216" s="244">
        <f>I206*I209</f>
        <v>-0.88880447767979787</v>
      </c>
      <c r="J216" s="244">
        <f>J206*J209</f>
        <v>-1.1734563357197452</v>
      </c>
    </row>
    <row r="217" spans="1:15" outlineLevel="1" x14ac:dyDescent="0.3">
      <c r="B217" s="15">
        <f t="shared" si="12"/>
        <v>203</v>
      </c>
      <c r="E217" t="str">
        <f t="shared" si="13"/>
        <v xml:space="preserve">     Y1Y2 </v>
      </c>
      <c r="F217" s="15" t="s">
        <v>147</v>
      </c>
      <c r="G217" t="s">
        <v>128</v>
      </c>
      <c r="H217"/>
      <c r="I217" s="244">
        <f>I207*I208</f>
        <v>8.0788978308437436</v>
      </c>
      <c r="J217" s="244">
        <f>J207*J208</f>
        <v>8.0990661044311505</v>
      </c>
    </row>
    <row r="218" spans="1:15" outlineLevel="1" x14ac:dyDescent="0.3">
      <c r="B218" s="15">
        <f t="shared" si="12"/>
        <v>204</v>
      </c>
      <c r="E218" t="str">
        <f t="shared" si="13"/>
        <v xml:space="preserve">     Y1Y3 </v>
      </c>
      <c r="F218" s="15" t="s">
        <v>147</v>
      </c>
      <c r="G218" t="s">
        <v>128</v>
      </c>
      <c r="H218"/>
      <c r="I218" s="244">
        <f>I207*I209</f>
        <v>7.8201041928343029</v>
      </c>
      <c r="J218" s="244">
        <f>J207*J209</f>
        <v>7.8105833696774463</v>
      </c>
    </row>
    <row r="219" spans="1:15" outlineLevel="1" x14ac:dyDescent="0.3">
      <c r="B219" s="15">
        <f t="shared" si="12"/>
        <v>205</v>
      </c>
      <c r="E219" t="str">
        <f t="shared" si="13"/>
        <v xml:space="preserve">     Y2Y3 </v>
      </c>
      <c r="F219" s="15" t="s">
        <v>147</v>
      </c>
      <c r="G219" t="s">
        <v>128</v>
      </c>
      <c r="H219"/>
      <c r="I219" s="244">
        <f>I208*I209</f>
        <v>7.9948003247053423</v>
      </c>
      <c r="J219" s="244">
        <f>J208*J209</f>
        <v>7.9651824195978156</v>
      </c>
    </row>
    <row r="220" spans="1:15" outlineLevel="1" x14ac:dyDescent="0.3">
      <c r="B220" s="15">
        <f t="shared" si="12"/>
        <v>206</v>
      </c>
      <c r="E220" t="str">
        <f t="shared" si="13"/>
        <v>Average Line Length</v>
      </c>
      <c r="F220" s="15" t="s">
        <v>147</v>
      </c>
      <c r="G220" t="s">
        <v>128</v>
      </c>
      <c r="H220"/>
      <c r="I220" s="244">
        <f>LN(I156/I198)</f>
        <v>2.0704222460799779</v>
      </c>
      <c r="J220" s="244">
        <f>LN(J156/J198)</f>
        <v>2.1362123646353224</v>
      </c>
    </row>
    <row r="221" spans="1:15" outlineLevel="1" x14ac:dyDescent="0.3">
      <c r="B221" s="15">
        <f t="shared" si="12"/>
        <v>207</v>
      </c>
      <c r="E221" t="str">
        <f t="shared" si="13"/>
        <v>Customers Added in last 10 years</v>
      </c>
      <c r="F221" s="15" t="s">
        <v>147</v>
      </c>
      <c r="G221" t="s">
        <v>128</v>
      </c>
      <c r="H221"/>
      <c r="I221" s="12">
        <f>I157/I199</f>
        <v>0.91622957895754542</v>
      </c>
      <c r="J221" s="12">
        <f>J157/J199</f>
        <v>1.033544501828763</v>
      </c>
      <c r="K221" s="1791"/>
      <c r="L221" s="338"/>
      <c r="M221" s="338"/>
      <c r="N221" s="338"/>
    </row>
    <row r="222" spans="1:15" s="338" customFormat="1" outlineLevel="1" x14ac:dyDescent="0.3">
      <c r="A222"/>
      <c r="B222" s="15">
        <f t="shared" si="12"/>
        <v>208</v>
      </c>
      <c r="E222" t="str">
        <f t="shared" si="13"/>
        <v>Trend</v>
      </c>
      <c r="F222" s="15" t="s">
        <v>147</v>
      </c>
      <c r="G222" t="s">
        <v>128</v>
      </c>
      <c r="H222"/>
      <c r="I222" s="244">
        <f>I158</f>
        <v>13</v>
      </c>
      <c r="J222" s="244">
        <f>J158</f>
        <v>14</v>
      </c>
      <c r="K222" s="175"/>
      <c r="L222"/>
      <c r="M222"/>
      <c r="N222"/>
      <c r="O222" s="1569"/>
    </row>
    <row r="223" spans="1:15" outlineLevel="1" x14ac:dyDescent="0.3">
      <c r="B223" s="15">
        <f t="shared" si="12"/>
        <v>209</v>
      </c>
      <c r="E223"/>
      <c r="G223"/>
      <c r="H223"/>
    </row>
    <row r="224" spans="1:15" outlineLevel="1" x14ac:dyDescent="0.3">
      <c r="B224" s="15">
        <f t="shared" si="12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12"/>
        <v>211</v>
      </c>
      <c r="E225"/>
      <c r="G225"/>
      <c r="H225"/>
    </row>
    <row r="226" spans="2:14" outlineLevel="1" x14ac:dyDescent="0.3">
      <c r="B226" s="15">
        <f t="shared" si="12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6">I162*I205</f>
        <v>12.817219145404639</v>
      </c>
      <c r="J226" s="243">
        <f t="shared" si="16"/>
        <v>12.817219145404639</v>
      </c>
      <c r="M226" s="779"/>
      <c r="N226" s="779"/>
    </row>
    <row r="227" spans="2:14" outlineLevel="1" x14ac:dyDescent="0.3">
      <c r="B227" s="15">
        <f t="shared" si="12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6"/>
        <v>-0.20036856404874945</v>
      </c>
      <c r="J227" s="243">
        <f t="shared" si="16"/>
        <v>-0.26552302123037452</v>
      </c>
      <c r="K227" s="1792"/>
      <c r="L227" s="244"/>
      <c r="M227" s="779"/>
      <c r="N227" s="779"/>
    </row>
    <row r="228" spans="2:14" outlineLevel="1" x14ac:dyDescent="0.3">
      <c r="B228" s="15">
        <f t="shared" si="12"/>
        <v>214</v>
      </c>
      <c r="E228" t="str">
        <f t="shared" ref="E228:E243" si="17">E207</f>
        <v>Customers (Y1)</v>
      </c>
      <c r="F228" s="15" t="s">
        <v>147</v>
      </c>
      <c r="G228" t="s">
        <v>128</v>
      </c>
      <c r="H228"/>
      <c r="I228" s="243">
        <f t="shared" si="16"/>
        <v>1.1913998073901886</v>
      </c>
      <c r="J228" s="243">
        <f t="shared" si="16"/>
        <v>1.1943740345397995</v>
      </c>
      <c r="K228" s="1792"/>
      <c r="L228" s="244"/>
      <c r="M228" s="779"/>
      <c r="N228" s="779"/>
    </row>
    <row r="229" spans="2:14" outlineLevel="1" x14ac:dyDescent="0.3">
      <c r="B229" s="15">
        <f t="shared" si="12"/>
        <v>215</v>
      </c>
      <c r="E229" t="str">
        <f t="shared" si="17"/>
        <v>Capacity (Y2)</v>
      </c>
      <c r="F229" s="15" t="s">
        <v>147</v>
      </c>
      <c r="G229" t="s">
        <v>128</v>
      </c>
      <c r="H229"/>
      <c r="I229" s="243">
        <f t="shared" si="16"/>
        <v>0.54881034955093044</v>
      </c>
      <c r="J229" s="243">
        <f t="shared" si="16"/>
        <v>0.54881034955093044</v>
      </c>
      <c r="K229" s="1792"/>
      <c r="L229" s="244"/>
      <c r="M229" s="779"/>
      <c r="N229" s="779"/>
    </row>
    <row r="230" spans="2:14" outlineLevel="1" x14ac:dyDescent="0.3">
      <c r="B230" s="15">
        <f t="shared" si="12"/>
        <v>216</v>
      </c>
      <c r="E230" t="str">
        <f t="shared" si="17"/>
        <v>Deliveries (Y3)</v>
      </c>
      <c r="F230" s="15" t="s">
        <v>147</v>
      </c>
      <c r="G230" t="s">
        <v>128</v>
      </c>
      <c r="H230"/>
      <c r="I230" s="243">
        <f t="shared" si="16"/>
        <v>0.26337882538005419</v>
      </c>
      <c r="J230" s="243">
        <f t="shared" si="16"/>
        <v>0.26240310006602319</v>
      </c>
      <c r="K230" s="1792"/>
      <c r="L230" s="244"/>
      <c r="M230" s="779"/>
      <c r="N230" s="779"/>
    </row>
    <row r="231" spans="2:14" outlineLevel="1" x14ac:dyDescent="0.3">
      <c r="B231" s="15">
        <f t="shared" si="12"/>
        <v>217</v>
      </c>
      <c r="E231" t="str">
        <f t="shared" si="17"/>
        <v xml:space="preserve">     WKWK </v>
      </c>
      <c r="F231" s="15" t="s">
        <v>147</v>
      </c>
      <c r="G231" t="s">
        <v>128</v>
      </c>
      <c r="H231"/>
      <c r="I231" s="243">
        <f>I167*I210</f>
        <v>6.2016526623621341E-3</v>
      </c>
      <c r="J231" s="243">
        <f>J167*J210</f>
        <v>1.0890620617494197E-2</v>
      </c>
      <c r="K231" s="1792"/>
      <c r="L231" s="244"/>
      <c r="M231" s="779"/>
      <c r="N231" s="779"/>
    </row>
    <row r="232" spans="2:14" outlineLevel="1" x14ac:dyDescent="0.3">
      <c r="B232" s="15">
        <f t="shared" si="12"/>
        <v>218</v>
      </c>
      <c r="E232" t="str">
        <f t="shared" si="17"/>
        <v xml:space="preserve">     Y1Y1 </v>
      </c>
      <c r="F232" s="15" t="s">
        <v>147</v>
      </c>
      <c r="G232" t="s">
        <v>128</v>
      </c>
      <c r="H232"/>
      <c r="I232" s="243">
        <f t="shared" si="16"/>
        <v>-1.4709921030182214</v>
      </c>
      <c r="J232" s="243">
        <f t="shared" si="16"/>
        <v>-1.4783456808999571</v>
      </c>
      <c r="K232" s="1792"/>
      <c r="L232" s="244"/>
      <c r="M232" s="779"/>
      <c r="N232" s="779"/>
    </row>
    <row r="233" spans="2:14" outlineLevel="1" x14ac:dyDescent="0.3">
      <c r="B233" s="15">
        <f t="shared" si="12"/>
        <v>219</v>
      </c>
      <c r="E233" t="str">
        <f t="shared" si="17"/>
        <v xml:space="preserve">     Y2Y2 </v>
      </c>
      <c r="F233" s="15" t="s">
        <v>147</v>
      </c>
      <c r="G233" t="s">
        <v>128</v>
      </c>
      <c r="H233"/>
      <c r="I233" s="243">
        <f t="shared" si="16"/>
        <v>1.0368552230516903</v>
      </c>
      <c r="J233" s="243">
        <f t="shared" si="16"/>
        <v>1.0368552230516903</v>
      </c>
      <c r="K233" s="1792"/>
      <c r="L233" s="244"/>
      <c r="M233" s="779"/>
      <c r="N233" s="779"/>
    </row>
    <row r="234" spans="2:14" outlineLevel="1" x14ac:dyDescent="0.3">
      <c r="B234" s="15">
        <f t="shared" si="12"/>
        <v>220</v>
      </c>
      <c r="E234" t="str">
        <f t="shared" si="17"/>
        <v xml:space="preserve">     Y3Y3 </v>
      </c>
      <c r="F234" s="15" t="s">
        <v>147</v>
      </c>
      <c r="G234" t="s">
        <v>128</v>
      </c>
      <c r="H234"/>
      <c r="I234" s="243">
        <f t="shared" si="16"/>
        <v>0.56480250464440163</v>
      </c>
      <c r="J234" s="243">
        <f t="shared" si="16"/>
        <v>0.56062546953279369</v>
      </c>
      <c r="K234" s="1792"/>
      <c r="L234" s="244"/>
      <c r="M234" s="779"/>
      <c r="N234" s="779"/>
    </row>
    <row r="235" spans="2:14" outlineLevel="1" x14ac:dyDescent="0.3">
      <c r="B235" s="15">
        <f t="shared" si="12"/>
        <v>221</v>
      </c>
      <c r="E235" t="str">
        <f t="shared" si="17"/>
        <v xml:space="preserve">     WKY1 </v>
      </c>
      <c r="F235" s="15" t="s">
        <v>147</v>
      </c>
      <c r="G235" t="s">
        <v>128</v>
      </c>
      <c r="H235"/>
      <c r="I235" s="243">
        <f t="shared" si="16"/>
        <v>-4.9434298623319432E-2</v>
      </c>
      <c r="J235" s="243">
        <f t="shared" si="16"/>
        <v>-6.5672537887414228E-2</v>
      </c>
      <c r="K235" s="1792"/>
      <c r="L235" s="244"/>
      <c r="M235" s="779"/>
      <c r="N235" s="779"/>
    </row>
    <row r="236" spans="2:14" outlineLevel="1" x14ac:dyDescent="0.3">
      <c r="B236" s="15">
        <f t="shared" si="12"/>
        <v>222</v>
      </c>
      <c r="E236" t="str">
        <f t="shared" si="17"/>
        <v xml:space="preserve">     WKY2 </v>
      </c>
      <c r="F236" s="15" t="s">
        <v>147</v>
      </c>
      <c r="G236" t="s">
        <v>128</v>
      </c>
      <c r="H236"/>
      <c r="I236" s="243">
        <f t="shared" si="16"/>
        <v>-7.4753605734525896E-3</v>
      </c>
      <c r="J236" s="243">
        <f t="shared" si="16"/>
        <v>-9.9061463741719341E-3</v>
      </c>
      <c r="K236" s="1792"/>
      <c r="L236" s="244"/>
      <c r="M236" s="779"/>
      <c r="N236" s="779"/>
    </row>
    <row r="237" spans="2:14" outlineLevel="1" x14ac:dyDescent="0.3">
      <c r="B237" s="15">
        <f t="shared" si="12"/>
        <v>223</v>
      </c>
      <c r="E237" t="str">
        <f t="shared" si="17"/>
        <v xml:space="preserve">     WKY3 </v>
      </c>
      <c r="F237" s="15" t="s">
        <v>147</v>
      </c>
      <c r="G237" t="s">
        <v>128</v>
      </c>
      <c r="H237"/>
      <c r="I237" s="243">
        <f t="shared" si="16"/>
        <v>-3.5853331310450567E-4</v>
      </c>
      <c r="J237" s="243">
        <f t="shared" si="16"/>
        <v>-4.7335853767001805E-4</v>
      </c>
      <c r="K237" s="1792"/>
      <c r="L237" s="244"/>
      <c r="M237" s="779"/>
      <c r="N237" s="779"/>
    </row>
    <row r="238" spans="2:14" outlineLevel="1" x14ac:dyDescent="0.3">
      <c r="B238" s="15">
        <f t="shared" si="12"/>
        <v>224</v>
      </c>
      <c r="E238" t="str">
        <f t="shared" si="17"/>
        <v xml:space="preserve">     Y1Y2 </v>
      </c>
      <c r="F238" s="15" t="s">
        <v>147</v>
      </c>
      <c r="G238" t="s">
        <v>128</v>
      </c>
      <c r="H238"/>
      <c r="I238" s="243">
        <f t="shared" si="16"/>
        <v>0.82363604793515821</v>
      </c>
      <c r="J238" s="243">
        <f t="shared" si="16"/>
        <v>0.82569218448979909</v>
      </c>
      <c r="K238" s="1792"/>
      <c r="L238" s="244"/>
      <c r="M238" s="779"/>
      <c r="N238" s="779"/>
    </row>
    <row r="239" spans="2:14" outlineLevel="1" x14ac:dyDescent="0.3">
      <c r="B239" s="15">
        <f t="shared" si="12"/>
        <v>225</v>
      </c>
      <c r="E239" t="str">
        <f t="shared" si="17"/>
        <v xml:space="preserve">     Y1Y3 </v>
      </c>
      <c r="F239" s="15" t="s">
        <v>147</v>
      </c>
      <c r="G239" t="s">
        <v>128</v>
      </c>
      <c r="H239"/>
      <c r="I239" s="243">
        <f t="shared" si="16"/>
        <v>0.7131132576068433</v>
      </c>
      <c r="J239" s="243">
        <f t="shared" si="16"/>
        <v>0.71224505623138012</v>
      </c>
      <c r="K239" s="1792"/>
      <c r="L239" s="244"/>
      <c r="M239" s="779"/>
      <c r="N239" s="779"/>
    </row>
    <row r="240" spans="2:14" outlineLevel="1" x14ac:dyDescent="0.3">
      <c r="B240" s="15">
        <f t="shared" si="12"/>
        <v>226</v>
      </c>
      <c r="E240" t="str">
        <f t="shared" si="17"/>
        <v xml:space="preserve">     Y2Y3 </v>
      </c>
      <c r="F240" s="15" t="s">
        <v>147</v>
      </c>
      <c r="G240" t="s">
        <v>128</v>
      </c>
      <c r="H240"/>
      <c r="I240" s="243">
        <f t="shared" si="16"/>
        <v>-1.6520193710735227</v>
      </c>
      <c r="J240" s="243">
        <f t="shared" si="16"/>
        <v>-1.6458992241053674</v>
      </c>
      <c r="K240" s="1792"/>
      <c r="L240" s="244"/>
      <c r="M240" s="779"/>
      <c r="N240" s="779"/>
    </row>
    <row r="241" spans="1:22" outlineLevel="1" x14ac:dyDescent="0.3">
      <c r="B241" s="15">
        <f t="shared" si="12"/>
        <v>227</v>
      </c>
      <c r="E241" t="str">
        <f t="shared" si="17"/>
        <v>Average Line Length</v>
      </c>
      <c r="F241" s="15" t="s">
        <v>147</v>
      </c>
      <c r="G241" t="s">
        <v>128</v>
      </c>
      <c r="H241"/>
      <c r="I241" s="243">
        <f t="shared" si="16"/>
        <v>0.59572053716078588</v>
      </c>
      <c r="J241" s="243">
        <f t="shared" si="16"/>
        <v>0.61465026265029243</v>
      </c>
      <c r="K241" s="1792"/>
      <c r="L241" s="244"/>
      <c r="M241" s="779"/>
      <c r="N241" s="779"/>
    </row>
    <row r="242" spans="1:22" outlineLevel="1" x14ac:dyDescent="0.3">
      <c r="B242" s="15">
        <f t="shared" si="12"/>
        <v>228</v>
      </c>
      <c r="E242" t="str">
        <f t="shared" si="17"/>
        <v>Customers Added in last 10 years</v>
      </c>
      <c r="F242" s="15" t="s">
        <v>147</v>
      </c>
      <c r="G242" t="s">
        <v>128</v>
      </c>
      <c r="H242"/>
      <c r="I242" s="243">
        <f>I178*I221</f>
        <v>1.5639678388082355E-2</v>
      </c>
      <c r="J242" s="243">
        <f>J178*J221</f>
        <v>1.764219795955926E-2</v>
      </c>
      <c r="K242" s="1792"/>
      <c r="L242" s="244"/>
      <c r="M242" s="779"/>
      <c r="N242" s="779"/>
    </row>
    <row r="243" spans="1:22" outlineLevel="1" x14ac:dyDescent="0.3">
      <c r="B243" s="15">
        <f t="shared" si="12"/>
        <v>229</v>
      </c>
      <c r="E243" t="str">
        <f t="shared" si="17"/>
        <v>Trend</v>
      </c>
      <c r="F243" s="15" t="s">
        <v>147</v>
      </c>
      <c r="G243" t="s">
        <v>128</v>
      </c>
      <c r="H243"/>
      <c r="I243" s="243">
        <f t="shared" ref="I243:J243" si="18">I179*I222</f>
        <v>0.21822777687761616</v>
      </c>
      <c r="J243" s="243">
        <f t="shared" si="18"/>
        <v>0.23501452894512509</v>
      </c>
      <c r="K243" s="1792"/>
      <c r="L243" s="244"/>
      <c r="M243" s="779"/>
      <c r="N243" s="779"/>
    </row>
    <row r="244" spans="1:22" outlineLevel="1" x14ac:dyDescent="0.3">
      <c r="B244" s="15">
        <f t="shared" si="12"/>
        <v>230</v>
      </c>
      <c r="E244"/>
      <c r="G244"/>
      <c r="H244"/>
    </row>
    <row r="245" spans="1:22" outlineLevel="1" x14ac:dyDescent="0.3">
      <c r="B245" s="15">
        <f t="shared" si="12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5.414356575402378</v>
      </c>
      <c r="J245" s="242">
        <f>SUM(J226:J243)</f>
        <v>15.370602204004573</v>
      </c>
    </row>
    <row r="246" spans="1:22" outlineLevel="1" x14ac:dyDescent="0.3">
      <c r="B246" s="15">
        <f t="shared" si="12"/>
        <v>232</v>
      </c>
      <c r="E246" t="s">
        <v>432</v>
      </c>
      <c r="G246" t="s">
        <v>128</v>
      </c>
      <c r="H246"/>
      <c r="I246" s="5">
        <f>EXP(I245)</f>
        <v>4947320.0079972353</v>
      </c>
      <c r="J246" s="5">
        <f>EXP(J245)</f>
        <v>4735520.4969755234</v>
      </c>
    </row>
    <row r="247" spans="1:22" outlineLevel="1" x14ac:dyDescent="0.3">
      <c r="B247" s="15">
        <f t="shared" si="12"/>
        <v>233</v>
      </c>
      <c r="E247" t="s">
        <v>433</v>
      </c>
      <c r="G247" t="s">
        <v>128</v>
      </c>
      <c r="H247"/>
      <c r="I247" s="17">
        <f>I137</f>
        <v>152.32375585085606</v>
      </c>
      <c r="J247" s="17">
        <f>J137</f>
        <v>160.83904158608942</v>
      </c>
      <c r="K247" s="772"/>
      <c r="L247" s="5"/>
      <c r="M247" s="2"/>
      <c r="N247" s="2"/>
    </row>
    <row r="248" spans="1:22" x14ac:dyDescent="0.3">
      <c r="B248" s="15">
        <f t="shared" si="12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753594365.01422608</v>
      </c>
      <c r="J248" s="405">
        <f>J246*J247</f>
        <v>761656578.1448251</v>
      </c>
      <c r="K248" s="772"/>
      <c r="L248" s="5"/>
      <c r="M248" s="241"/>
      <c r="N248" s="2"/>
    </row>
    <row r="249" spans="1:22" x14ac:dyDescent="0.3">
      <c r="B249" s="15">
        <f t="shared" si="12"/>
        <v>235</v>
      </c>
    </row>
    <row r="250" spans="1:22" x14ac:dyDescent="0.3">
      <c r="B250" s="15">
        <f t="shared" si="12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72"/>
      <c r="L252" s="5"/>
      <c r="M252" s="5"/>
      <c r="N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772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72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58"/>
      <c r="J255" s="15"/>
      <c r="K255" s="772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" si="19">I121</f>
        <v>754668088.66934586</v>
      </c>
      <c r="J256" s="8">
        <f>J121</f>
        <v>728795878.81239259</v>
      </c>
      <c r="K256" s="772"/>
      <c r="L256" s="5"/>
      <c r="M256" s="5"/>
      <c r="N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753594365.01422608</v>
      </c>
      <c r="J257" s="8">
        <f>J248</f>
        <v>761656578.1448251</v>
      </c>
      <c r="K257" s="772"/>
      <c r="L257" s="5"/>
      <c r="M257" s="5"/>
      <c r="N257" s="11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20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1073723.6551197767</v>
      </c>
      <c r="J258" s="2">
        <f>J256-J257</f>
        <v>-32860699.332432508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0"/>
        <v>240</v>
      </c>
      <c r="C259" t="s">
        <v>437</v>
      </c>
      <c r="E259"/>
      <c r="F259"/>
      <c r="G259"/>
      <c r="H259"/>
      <c r="I259" s="1461">
        <f>I258/I257</f>
        <v>1.424803189842731E-3</v>
      </c>
      <c r="J259" s="320">
        <f>J258/J257</f>
        <v>-4.3143721560800617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20"/>
        <v>241</v>
      </c>
      <c r="I260" s="1462"/>
      <c r="K260" s="1785"/>
      <c r="L260" s="12"/>
      <c r="N260" s="385"/>
    </row>
    <row r="261" spans="1:22" ht="13.5" thickBot="1" x14ac:dyDescent="0.35">
      <c r="B261" s="15">
        <f t="shared" si="20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>
        <f>LN(I256/I257)</f>
        <v>1.4237891208959995E-3</v>
      </c>
      <c r="J261" s="775">
        <f>LN(J256/J257)</f>
        <v>-4.4102078076602547E-2</v>
      </c>
    </row>
    <row r="262" spans="1:22" x14ac:dyDescent="0.3">
      <c r="A262" s="46"/>
      <c r="B262" s="15">
        <f t="shared" si="20"/>
        <v>243</v>
      </c>
      <c r="D262" s="36">
        <v>188</v>
      </c>
      <c r="E262" t="s">
        <v>439</v>
      </c>
      <c r="I262" s="1464">
        <f>HLOOKUP($E$3,'2017 Benchmarking Calculations'!$I$3:$CD$203,D262)</f>
        <v>4.5367050329651368E-2</v>
      </c>
      <c r="J262" s="776">
        <f>HLOOKUP($E$3,'2020 Benchmarking Calculations'!$H$313:$CC$320,6,FALSE)</f>
        <v>-4.4102078076602547E-2</v>
      </c>
      <c r="K262" s="1788"/>
    </row>
    <row r="263" spans="1:22" x14ac:dyDescent="0.3">
      <c r="B263" s="15">
        <f t="shared" si="20"/>
        <v>244</v>
      </c>
      <c r="E263" t="s">
        <v>288</v>
      </c>
      <c r="F263"/>
      <c r="G263"/>
      <c r="H263"/>
      <c r="I263" s="386">
        <f>I261-I262</f>
        <v>-4.3943261208755371E-2</v>
      </c>
      <c r="J263" s="1781">
        <f>J261-J262</f>
        <v>0</v>
      </c>
      <c r="N263" s="385"/>
    </row>
    <row r="264" spans="1:22" x14ac:dyDescent="0.3">
      <c r="B264" s="15">
        <f t="shared" si="20"/>
        <v>245</v>
      </c>
      <c r="E264"/>
      <c r="G264"/>
      <c r="H264"/>
      <c r="I264" s="1461"/>
      <c r="J264" s="12"/>
    </row>
    <row r="265" spans="1:22" x14ac:dyDescent="0.3">
      <c r="B265" s="15">
        <f t="shared" si="20"/>
        <v>246</v>
      </c>
      <c r="C265" t="s">
        <v>440</v>
      </c>
      <c r="E265"/>
      <c r="G265"/>
      <c r="H265"/>
      <c r="I265" s="1461"/>
      <c r="K265" s="1477"/>
      <c r="L265" s="176"/>
    </row>
    <row r="266" spans="1:22" x14ac:dyDescent="0.3">
      <c r="B266" s="15"/>
      <c r="E266" s="302">
        <v>2020</v>
      </c>
      <c r="G266" t="s">
        <v>441</v>
      </c>
      <c r="H266"/>
      <c r="I266" s="1461"/>
      <c r="J266" s="33">
        <f>J261</f>
        <v>-4.4102078076602547E-2</v>
      </c>
      <c r="K266" s="1477"/>
      <c r="L266" s="176"/>
    </row>
    <row r="267" spans="1:22" x14ac:dyDescent="0.3">
      <c r="B267" s="15">
        <f>B265+1</f>
        <v>247</v>
      </c>
      <c r="E267" s="302">
        <v>2019</v>
      </c>
      <c r="G267" t="s">
        <v>442</v>
      </c>
      <c r="H267"/>
      <c r="I267" s="1461">
        <f t="shared" ref="I267:I268" si="21">J267</f>
        <v>1.4237891208959995E-3</v>
      </c>
      <c r="J267" s="320">
        <f>HLOOKUP($E$3,'2020 Benchmarking Calculations'!$H$313:$CC$320,8,FALSE)</f>
        <v>1.4237891208959995E-3</v>
      </c>
      <c r="K267" s="1477"/>
      <c r="L267" s="176"/>
    </row>
    <row r="268" spans="1:22" x14ac:dyDescent="0.3">
      <c r="B268" s="15">
        <f t="shared" si="20"/>
        <v>248</v>
      </c>
      <c r="E268" s="302">
        <v>2018</v>
      </c>
      <c r="G268" t="s">
        <v>442</v>
      </c>
      <c r="H268"/>
      <c r="I268" s="1461">
        <f t="shared" si="21"/>
        <v>-7.6089498973753271E-3</v>
      </c>
      <c r="J268" s="320">
        <f>HLOOKUP($E$3,'2020 Benchmarking Calculations'!$H$313:$CC$320,7,FALSE)</f>
        <v>-7.6089498973753271E-3</v>
      </c>
      <c r="K268" s="1477"/>
      <c r="L268" s="176"/>
    </row>
    <row r="269" spans="1:22" ht="13.5" thickBot="1" x14ac:dyDescent="0.35">
      <c r="B269" s="15">
        <f t="shared" si="20"/>
        <v>249</v>
      </c>
      <c r="E269" s="302"/>
      <c r="G269"/>
      <c r="H269"/>
      <c r="I269" s="1461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-3.0925803882396637E-3</v>
      </c>
      <c r="J270" s="345">
        <f>AVERAGE(J266:J268)</f>
        <v>-1.6762412951027292E-2</v>
      </c>
    </row>
    <row r="271" spans="1:22" x14ac:dyDescent="0.3">
      <c r="B271" s="15">
        <f t="shared" si="20"/>
        <v>251</v>
      </c>
      <c r="E271"/>
      <c r="G271"/>
      <c r="H271"/>
      <c r="I271" s="1466"/>
    </row>
    <row r="272" spans="1:22" x14ac:dyDescent="0.3">
      <c r="B272" s="15">
        <f t="shared" si="20"/>
        <v>252</v>
      </c>
      <c r="D272">
        <v>204</v>
      </c>
      <c r="E272" t="s">
        <v>439</v>
      </c>
      <c r="G272"/>
      <c r="H272"/>
      <c r="I272" s="1461">
        <f>HLOOKUP($E$3,'2020 Benchmarking Calculations'!$H$3:$CD$210,205)</f>
        <v>-4.4102078076602547E-2</v>
      </c>
      <c r="J272" s="320">
        <f>HLOOKUP($E$3,'2020 Benchmarking Calculations'!$H$235:$CC$239,2,FALSE)</f>
        <v>-1.6762412951027292E-2</v>
      </c>
      <c r="K272" s="1793"/>
    </row>
    <row r="273" spans="1:10" x14ac:dyDescent="0.3">
      <c r="A273" s="46"/>
      <c r="B273" s="15">
        <f t="shared" si="20"/>
        <v>253</v>
      </c>
      <c r="C273" s="46"/>
      <c r="D273" s="46"/>
      <c r="E273" t="s">
        <v>444</v>
      </c>
      <c r="G273"/>
      <c r="H273"/>
      <c r="I273" s="1467">
        <f>I270-I272</f>
        <v>4.1009497688362886E-2</v>
      </c>
      <c r="J273" s="1794">
        <f>J270-J272</f>
        <v>0</v>
      </c>
    </row>
    <row r="274" spans="1:10" x14ac:dyDescent="0.3">
      <c r="I274" s="1462"/>
    </row>
    <row r="277" spans="1:10" x14ac:dyDescent="0.3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76F0114-87D2-458D-871A-3F3DB9E68AF3}">
          <x14:formula1>
            <xm:f>'2020 List of LDCs'!$D$3:$D$67</xm:f>
          </x14:formula1>
          <xm:sqref>N260 N263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9C0D6-AACE-44A7-932D-8E39D067A45F}">
  <sheetPr codeName="Sheet74">
    <tabColor theme="2" tint="-0.249977111117893"/>
    <pageSetUpPr fitToPage="1"/>
  </sheetPr>
  <dimension ref="B1:J45"/>
  <sheetViews>
    <sheetView zoomScale="80" zoomScaleNormal="80" workbookViewId="0">
      <selection activeCell="T55" sqref="T55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1545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20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20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20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20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20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20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20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10" ht="14.5" x14ac:dyDescent="0.35">
      <c r="B17" s="272"/>
      <c r="C17" s="273"/>
      <c r="D17" s="272"/>
      <c r="E17" s="272"/>
      <c r="F17" s="272"/>
      <c r="G17" s="272"/>
      <c r="H17" s="272"/>
    </row>
    <row r="18" spans="2:10" ht="14.5" x14ac:dyDescent="0.35">
      <c r="C18" s="272" t="s">
        <v>145</v>
      </c>
      <c r="D18" s="272"/>
      <c r="E18" s="272"/>
      <c r="F18" s="272"/>
      <c r="G18" s="272"/>
      <c r="H18" s="272"/>
    </row>
    <row r="19" spans="2:10" ht="14.5" x14ac:dyDescent="0.35">
      <c r="B19" s="272"/>
      <c r="C19" s="273">
        <v>2020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10" ht="14.5" x14ac:dyDescent="0.35">
      <c r="B20" s="272"/>
      <c r="C20" s="273">
        <v>2020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10" ht="14.5" x14ac:dyDescent="0.35">
      <c r="B21" s="272"/>
      <c r="C21" s="273"/>
      <c r="D21" s="272"/>
      <c r="E21" s="272"/>
      <c r="F21" s="272"/>
      <c r="G21" s="272"/>
      <c r="H21" s="272"/>
    </row>
    <row r="22" spans="2:10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10" ht="14.5" x14ac:dyDescent="0.35">
      <c r="B23" s="272"/>
      <c r="C23" s="273">
        <v>2019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10" ht="14.5" hidden="1" x14ac:dyDescent="0.35">
      <c r="B24" s="272"/>
      <c r="C24" s="1880">
        <v>2019</v>
      </c>
      <c r="D24" s="1881" t="s">
        <v>159</v>
      </c>
      <c r="E24" s="1880" t="s">
        <v>494</v>
      </c>
      <c r="F24" s="1881"/>
      <c r="G24" s="1881"/>
      <c r="H24" s="1880" t="s">
        <v>493</v>
      </c>
      <c r="J24" t="s">
        <v>495</v>
      </c>
    </row>
    <row r="25" spans="2:10" ht="14.5" x14ac:dyDescent="0.35">
      <c r="B25" s="272"/>
      <c r="C25" s="273">
        <v>2019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10" ht="14.5" hidden="1" x14ac:dyDescent="0.35">
      <c r="B26" s="272"/>
      <c r="C26" s="1880">
        <v>2019</v>
      </c>
      <c r="D26" s="1881" t="s">
        <v>161</v>
      </c>
      <c r="E26" s="1880" t="s">
        <v>497</v>
      </c>
      <c r="F26" s="1881"/>
      <c r="G26" s="1881"/>
      <c r="H26" s="1880" t="s">
        <v>493</v>
      </c>
      <c r="J26" t="s">
        <v>495</v>
      </c>
    </row>
    <row r="27" spans="2:10" ht="14.5" x14ac:dyDescent="0.35">
      <c r="B27" s="272"/>
      <c r="C27" s="273">
        <v>2020</v>
      </c>
      <c r="D27" s="272" t="s">
        <v>158</v>
      </c>
      <c r="E27" s="273" t="s">
        <v>498</v>
      </c>
      <c r="F27" s="279" t="s">
        <v>1546</v>
      </c>
      <c r="G27" s="272"/>
      <c r="H27" s="273" t="s">
        <v>500</v>
      </c>
    </row>
    <row r="28" spans="2:10" ht="14.5" x14ac:dyDescent="0.35">
      <c r="B28" s="272"/>
      <c r="C28" s="273">
        <v>2020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10" ht="14.5" x14ac:dyDescent="0.35">
      <c r="B29" s="272"/>
      <c r="C29" s="273">
        <v>2020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10" ht="14.5" x14ac:dyDescent="0.35">
      <c r="B30" s="272"/>
      <c r="C30" s="273">
        <v>2020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10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507</v>
      </c>
    </row>
    <row r="32" spans="2:10" ht="14.5" x14ac:dyDescent="0.35">
      <c r="B32" s="272"/>
      <c r="C32" s="273">
        <v>2020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20</v>
      </c>
      <c r="D33" s="272" t="s">
        <v>170</v>
      </c>
      <c r="E33" s="273" t="s">
        <v>510</v>
      </c>
      <c r="F33" s="279"/>
      <c r="G33" s="272"/>
      <c r="H33" s="273" t="s">
        <v>511</v>
      </c>
    </row>
    <row r="34" spans="2:8" ht="14.5" x14ac:dyDescent="0.35">
      <c r="B34" s="272"/>
      <c r="C34" s="273">
        <v>2020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20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3C464-B529-419E-8399-1E030D9017E3}">
  <sheetPr>
    <tabColor rgb="FF92D050"/>
    <pageSetUpPr fitToPage="1"/>
  </sheetPr>
  <dimension ref="A1:AB81"/>
  <sheetViews>
    <sheetView zoomScale="60" zoomScaleNormal="60" workbookViewId="0">
      <selection activeCell="H54" sqref="H54"/>
    </sheetView>
  </sheetViews>
  <sheetFormatPr defaultColWidth="8.6328125" defaultRowHeight="14.5" x14ac:dyDescent="0.35"/>
  <cols>
    <col min="1" max="1" width="11.453125" style="369" customWidth="1"/>
    <col min="2" max="2" width="45.54296875" style="369" customWidth="1"/>
    <col min="3" max="3" width="2.6328125" style="369" customWidth="1"/>
    <col min="4" max="6" width="15.6328125" style="369" customWidth="1"/>
    <col min="7" max="7" width="2.6328125" style="369" customWidth="1"/>
    <col min="8" max="10" width="15.6328125" style="369" customWidth="1"/>
    <col min="11" max="11" width="2.6328125" style="369" customWidth="1"/>
    <col min="12" max="14" width="15.6328125" style="369" customWidth="1"/>
    <col min="15" max="15" width="2.6328125" style="369" customWidth="1"/>
    <col min="16" max="18" width="15.6328125" style="369" customWidth="1"/>
    <col min="19" max="21" width="12.6328125" style="369" customWidth="1"/>
    <col min="22" max="23" width="8.6328125" style="369" customWidth="1"/>
    <col min="24" max="27" width="8.6328125" style="369"/>
    <col min="28" max="29" width="0" style="369" hidden="1" customWidth="1"/>
    <col min="30" max="16384" width="8.6328125" style="369"/>
  </cols>
  <sheetData>
    <row r="1" spans="1:28" s="1611" customFormat="1" x14ac:dyDescent="0.35"/>
    <row r="2" spans="1:28" ht="15.5" x14ac:dyDescent="0.35">
      <c r="A2" s="1611"/>
      <c r="B2" s="3154" t="s">
        <v>575</v>
      </c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  <c r="P2" s="3154"/>
      <c r="Q2" s="3154"/>
      <c r="R2" s="1611"/>
      <c r="S2" s="1611"/>
      <c r="T2" s="1611"/>
      <c r="U2" s="1611"/>
      <c r="AB2" s="3041" t="s">
        <v>130</v>
      </c>
    </row>
    <row r="3" spans="1:28" x14ac:dyDescent="0.35">
      <c r="A3" s="1611"/>
      <c r="B3" s="1609"/>
      <c r="C3" s="1609"/>
      <c r="D3" s="1609"/>
      <c r="E3" s="1609"/>
      <c r="F3" s="1609"/>
      <c r="G3" s="2020"/>
      <c r="H3" s="1609"/>
      <c r="I3" s="1611"/>
      <c r="J3" s="1611"/>
      <c r="K3" s="1611"/>
      <c r="L3" s="1611"/>
      <c r="M3" s="1611"/>
      <c r="N3" s="1611"/>
      <c r="O3" s="1611"/>
      <c r="P3" s="1611"/>
      <c r="Q3" s="1611"/>
      <c r="R3" s="1611"/>
      <c r="S3" s="1611"/>
      <c r="T3" s="1611"/>
      <c r="U3" s="1611"/>
      <c r="AB3" s="3041" t="s">
        <v>147</v>
      </c>
    </row>
    <row r="4" spans="1:28" ht="26" x14ac:dyDescent="0.6">
      <c r="A4" s="1611"/>
      <c r="B4" s="3155" t="s">
        <v>576</v>
      </c>
      <c r="C4" s="3155"/>
      <c r="D4" s="3155"/>
      <c r="E4" s="3155"/>
      <c r="F4" s="3155"/>
      <c r="G4" s="3155"/>
      <c r="H4" s="3155"/>
      <c r="I4" s="3155"/>
      <c r="J4" s="3155"/>
      <c r="K4" s="3155"/>
      <c r="L4" s="3155"/>
      <c r="M4" s="3155"/>
      <c r="N4" s="3155"/>
      <c r="O4" s="3155"/>
      <c r="P4" s="3155"/>
      <c r="Q4" s="3155"/>
      <c r="R4" s="1611"/>
      <c r="S4" s="1611"/>
      <c r="T4" s="1611"/>
      <c r="U4" s="1611"/>
    </row>
    <row r="5" spans="1:28" x14ac:dyDescent="0.35">
      <c r="A5" s="1611"/>
      <c r="B5" s="2023"/>
      <c r="C5" s="2023"/>
      <c r="D5" s="2023"/>
      <c r="E5" s="2023"/>
      <c r="F5" s="2023"/>
      <c r="G5" s="1611"/>
      <c r="H5" s="1611"/>
      <c r="I5" s="1611"/>
      <c r="J5" s="1611"/>
      <c r="K5" s="1611"/>
      <c r="L5" s="1611"/>
      <c r="M5" s="1611"/>
      <c r="N5" s="1611"/>
      <c r="O5" s="1611"/>
      <c r="P5" s="1611"/>
      <c r="Q5" s="1611"/>
      <c r="R5" s="1611"/>
      <c r="S5" s="1611"/>
      <c r="T5" s="1611"/>
      <c r="U5" s="1611"/>
    </row>
    <row r="6" spans="1:28" ht="21.5" thickBot="1" x14ac:dyDescent="0.55000000000000004">
      <c r="A6" s="1611"/>
      <c r="B6" s="2922"/>
      <c r="C6" s="2922"/>
      <c r="D6" s="3159" t="s">
        <v>4149</v>
      </c>
      <c r="E6" s="3159"/>
      <c r="F6" s="3159"/>
      <c r="G6" s="3112"/>
      <c r="H6" s="3159" t="s">
        <v>4276</v>
      </c>
      <c r="I6" s="3159"/>
      <c r="J6" s="3159"/>
      <c r="K6" s="3114"/>
      <c r="L6" s="3159" t="s">
        <v>4476</v>
      </c>
      <c r="M6" s="3159"/>
      <c r="N6" s="3159"/>
      <c r="O6" s="3112"/>
      <c r="P6" s="3159" t="s">
        <v>4482</v>
      </c>
      <c r="Q6" s="3159"/>
      <c r="R6" s="3160"/>
      <c r="S6" s="1611"/>
      <c r="T6" s="1611"/>
      <c r="U6" s="1611"/>
    </row>
    <row r="7" spans="1:28" ht="41.25" customHeight="1" thickBot="1" x14ac:dyDescent="0.5">
      <c r="A7" s="1611"/>
      <c r="B7" s="3108" t="s">
        <v>4484</v>
      </c>
      <c r="C7" s="3111"/>
      <c r="D7" s="2923" t="s">
        <v>582</v>
      </c>
      <c r="E7" s="2923" t="s">
        <v>583</v>
      </c>
      <c r="F7" s="3134" t="s">
        <v>248</v>
      </c>
      <c r="G7" s="2922"/>
      <c r="H7" s="2942" t="s">
        <v>582</v>
      </c>
      <c r="I7" s="2942" t="s">
        <v>583</v>
      </c>
      <c r="J7" s="3126" t="s">
        <v>248</v>
      </c>
      <c r="K7" s="2942"/>
      <c r="L7" s="2942" t="s">
        <v>582</v>
      </c>
      <c r="M7" s="2942" t="s">
        <v>583</v>
      </c>
      <c r="N7" s="3135" t="s">
        <v>248</v>
      </c>
      <c r="O7" s="2922"/>
      <c r="P7" s="2923" t="s">
        <v>582</v>
      </c>
      <c r="Q7" s="2923" t="s">
        <v>583</v>
      </c>
      <c r="R7" s="3136" t="s">
        <v>248</v>
      </c>
      <c r="S7" s="1611"/>
      <c r="T7" s="1611"/>
      <c r="U7" s="1611"/>
    </row>
    <row r="8" spans="1:28" ht="17.25" customHeight="1" x14ac:dyDescent="0.45">
      <c r="A8" s="1611"/>
      <c r="B8" s="2922"/>
      <c r="C8" s="2922"/>
      <c r="D8" s="2923"/>
      <c r="E8" s="2923"/>
      <c r="F8" s="3122"/>
      <c r="G8" s="2922"/>
      <c r="H8" s="2942"/>
      <c r="I8" s="2942"/>
      <c r="J8" s="3127"/>
      <c r="K8" s="2942"/>
      <c r="L8" s="2942"/>
      <c r="M8" s="2942"/>
      <c r="N8" s="3127"/>
      <c r="O8" s="2922"/>
      <c r="P8" s="2927"/>
      <c r="Q8" s="2927"/>
      <c r="R8" s="3131"/>
      <c r="S8" s="1611"/>
      <c r="T8" s="1611"/>
      <c r="U8" s="1611"/>
    </row>
    <row r="9" spans="1:28" ht="23.5" customHeight="1" x14ac:dyDescent="0.55000000000000004">
      <c r="A9" s="3106"/>
      <c r="B9" s="3113" t="s">
        <v>22</v>
      </c>
      <c r="C9" s="2922"/>
      <c r="D9" s="3116">
        <f>HLOOKUP($B9,'2023 Benchmarking Calculations'!$H$274:$CF$283,3,FALSE)</f>
        <v>-4.4102078076602547E-2</v>
      </c>
      <c r="E9" s="3116">
        <f>HLOOKUP($B9,'2023 Benchmarking Calculations'!$H$274:$CF$283,8,FALSE)</f>
        <v>-4.4102078076602547E-2</v>
      </c>
      <c r="F9" s="3123">
        <f t="shared" ref="F9:F27" si="0">D9-E9</f>
        <v>0</v>
      </c>
      <c r="G9" s="3112"/>
      <c r="H9" s="3117">
        <f>HLOOKUP($B9,'2023 Benchmarking Calculations'!$H$274:$CF$283,4,FALSE)</f>
        <v>-6.8662126347978747E-2</v>
      </c>
      <c r="I9" s="3117" t="s">
        <v>241</v>
      </c>
      <c r="J9" s="3128" t="s">
        <v>241</v>
      </c>
      <c r="K9" s="3118"/>
      <c r="L9" s="3117">
        <f>HLOOKUP($B9,'2023 Benchmarking Calculations'!$H$274:$CF$283,5,FALSE)</f>
        <v>-9.0756938878942414E-2</v>
      </c>
      <c r="M9" s="3117" t="s">
        <v>241</v>
      </c>
      <c r="N9" s="3128" t="s">
        <v>241</v>
      </c>
      <c r="O9" s="3112"/>
      <c r="P9" s="3119">
        <f>AVERAGE(D9,H9,L9)</f>
        <v>-6.7840381101174574E-2</v>
      </c>
      <c r="Q9" s="3119">
        <f>AVERAGE(IF(ISNUMBER(E9),E9,D9),IF(ISNUMBER(I9),I9,H9),IF(ISNUMBER(M9),M9,L9))</f>
        <v>-6.7840381101174574E-2</v>
      </c>
      <c r="R9" s="3132">
        <f>P9-Q9</f>
        <v>0</v>
      </c>
      <c r="S9" s="1611"/>
      <c r="T9" s="1611"/>
      <c r="U9" s="1611"/>
    </row>
    <row r="10" spans="1:28" ht="5" customHeight="1" x14ac:dyDescent="0.55000000000000004">
      <c r="A10" s="3106"/>
      <c r="B10" s="3113"/>
      <c r="C10" s="2922"/>
      <c r="D10" s="3116"/>
      <c r="E10" s="3116"/>
      <c r="F10" s="3124"/>
      <c r="G10" s="3112"/>
      <c r="H10" s="3117"/>
      <c r="I10" s="3117"/>
      <c r="J10" s="3128"/>
      <c r="K10" s="3118"/>
      <c r="L10" s="3117"/>
      <c r="M10" s="3117"/>
      <c r="N10" s="3128"/>
      <c r="O10" s="3112"/>
      <c r="P10" s="3119"/>
      <c r="Q10" s="3119"/>
      <c r="R10" s="3132"/>
      <c r="S10" s="1611"/>
      <c r="T10" s="1611"/>
      <c r="U10" s="1611"/>
    </row>
    <row r="11" spans="1:28" ht="23.5" customHeight="1" x14ac:dyDescent="0.55000000000000004">
      <c r="A11" s="3106"/>
      <c r="B11" s="3113" t="s">
        <v>37</v>
      </c>
      <c r="C11" s="2922"/>
      <c r="D11" s="3116">
        <f>HLOOKUP($B11,'2023 Benchmarking Calculations'!$H$274:$CF$283,3,FALSE)</f>
        <v>0.61917199742021156</v>
      </c>
      <c r="E11" s="3116" t="s">
        <v>241</v>
      </c>
      <c r="F11" s="3124" t="s">
        <v>241</v>
      </c>
      <c r="G11" s="3112"/>
      <c r="H11" s="3117">
        <f>HLOOKUP($B11,'2023 Benchmarking Calculations'!$H$274:$CF$283,4,FALSE)</f>
        <v>0.63664585541814989</v>
      </c>
      <c r="I11" s="3117" t="s">
        <v>241</v>
      </c>
      <c r="J11" s="3128" t="s">
        <v>241</v>
      </c>
      <c r="K11" s="3118"/>
      <c r="L11" s="3117">
        <f>HLOOKUP($B11,'2023 Benchmarking Calculations'!$H$274:$CF$283,5,FALSE)</f>
        <v>0.61058609815218623</v>
      </c>
      <c r="M11" s="3117">
        <f>HLOOKUP($B11,'2023 Benchmarking Calculations'!$H$274:$CF$283,10,FALSE)</f>
        <v>0.61058609815218623</v>
      </c>
      <c r="N11" s="3129">
        <f t="shared" ref="N11:N39" si="1">L11-M11</f>
        <v>0</v>
      </c>
      <c r="O11" s="3112"/>
      <c r="P11" s="3119">
        <f>AVERAGE(D11,H11,L11)</f>
        <v>0.62213465033018256</v>
      </c>
      <c r="Q11" s="3119">
        <f t="shared" ref="Q11:Q43" si="2">AVERAGE(IF(ISNUMBER(E11),E11,D11),IF(ISNUMBER(I11),I11,H11),IF(ISNUMBER(M11),M11,L11))</f>
        <v>0.62213465033018256</v>
      </c>
      <c r="R11" s="3132">
        <f t="shared" ref="R11:R43" si="3">P11-Q11</f>
        <v>0</v>
      </c>
      <c r="S11" s="1611"/>
      <c r="T11" s="1611"/>
      <c r="U11" s="1611"/>
    </row>
    <row r="12" spans="1:28" ht="5" customHeight="1" x14ac:dyDescent="0.55000000000000004">
      <c r="A12" s="3106"/>
      <c r="B12" s="3113"/>
      <c r="C12" s="2922"/>
      <c r="D12" s="3116"/>
      <c r="E12" s="3116"/>
      <c r="F12" s="3124"/>
      <c r="G12" s="3112"/>
      <c r="H12" s="3117"/>
      <c r="I12" s="3117"/>
      <c r="J12" s="3128"/>
      <c r="K12" s="3118"/>
      <c r="L12" s="3117"/>
      <c r="M12" s="3117"/>
      <c r="N12" s="3128"/>
      <c r="O12" s="3112"/>
      <c r="P12" s="3119"/>
      <c r="Q12" s="3119"/>
      <c r="R12" s="3132"/>
      <c r="S12" s="1611"/>
      <c r="T12" s="1611"/>
      <c r="U12" s="1611"/>
    </row>
    <row r="13" spans="1:28" ht="23.5" customHeight="1" x14ac:dyDescent="0.55000000000000004">
      <c r="A13" s="3106"/>
      <c r="B13" s="3113" t="s">
        <v>39</v>
      </c>
      <c r="C13" s="2922"/>
      <c r="D13" s="3116">
        <f>HLOOKUP($B13,'2023 Benchmarking Calculations'!$H$274:$CF$283,3,FALSE)</f>
        <v>-4.5441641854622634E-2</v>
      </c>
      <c r="E13" s="3116">
        <f>HLOOKUP($B13,'2023 Benchmarking Calculations'!$H$274:$CF$283,8,FALSE)</f>
        <v>-4.5441641854622634E-2</v>
      </c>
      <c r="F13" s="3123">
        <f t="shared" si="0"/>
        <v>0</v>
      </c>
      <c r="G13" s="3112"/>
      <c r="H13" s="3117">
        <f>HLOOKUP($B13,'2023 Benchmarking Calculations'!$H$274:$CF$283,4,FALSE)</f>
        <v>-7.6456720304829279E-2</v>
      </c>
      <c r="I13" s="3117" t="s">
        <v>241</v>
      </c>
      <c r="J13" s="3128" t="s">
        <v>241</v>
      </c>
      <c r="K13" s="3120"/>
      <c r="L13" s="3117">
        <f>HLOOKUP($B13,'2023 Benchmarking Calculations'!$H$274:$CF$283,5,FALSE)</f>
        <v>-8.0257273861388659E-2</v>
      </c>
      <c r="M13" s="3117" t="s">
        <v>241</v>
      </c>
      <c r="N13" s="3128" t="s">
        <v>241</v>
      </c>
      <c r="O13" s="3112"/>
      <c r="P13" s="3119">
        <f>AVERAGE(D13,H13,L13)</f>
        <v>-6.738521200694686E-2</v>
      </c>
      <c r="Q13" s="3119">
        <f t="shared" si="2"/>
        <v>-6.738521200694686E-2</v>
      </c>
      <c r="R13" s="3132">
        <f t="shared" si="3"/>
        <v>0</v>
      </c>
      <c r="S13" s="1611"/>
      <c r="T13" s="1611"/>
      <c r="U13" s="1611"/>
    </row>
    <row r="14" spans="1:28" ht="5" customHeight="1" x14ac:dyDescent="0.55000000000000004">
      <c r="A14" s="3106"/>
      <c r="B14" s="3113"/>
      <c r="C14" s="2922"/>
      <c r="D14" s="3116"/>
      <c r="E14" s="3116"/>
      <c r="F14" s="3124"/>
      <c r="G14" s="3112"/>
      <c r="H14" s="3117"/>
      <c r="I14" s="3117"/>
      <c r="J14" s="3128"/>
      <c r="K14" s="3118"/>
      <c r="L14" s="3117"/>
      <c r="M14" s="3117"/>
      <c r="N14" s="3128"/>
      <c r="O14" s="3112"/>
      <c r="P14" s="3119"/>
      <c r="Q14" s="3119"/>
      <c r="R14" s="3132"/>
      <c r="S14" s="1611"/>
      <c r="T14" s="1611"/>
      <c r="U14" s="1611"/>
    </row>
    <row r="15" spans="1:28" ht="23.5" customHeight="1" x14ac:dyDescent="0.55000000000000004">
      <c r="A15" s="3106"/>
      <c r="B15" s="3113" t="s">
        <v>42</v>
      </c>
      <c r="C15" s="2922"/>
      <c r="D15" s="3116">
        <f>HLOOKUP($B15,'2023 Benchmarking Calculations'!$H$274:$CF$283,3,FALSE)</f>
        <v>-0.13012145082346863</v>
      </c>
      <c r="E15" s="3116">
        <f>HLOOKUP($B15,'2023 Benchmarking Calculations'!$H$274:$CF$283,8,FALSE)</f>
        <v>-0.13012145082346863</v>
      </c>
      <c r="F15" s="3123">
        <f t="shared" si="0"/>
        <v>0</v>
      </c>
      <c r="G15" s="3112"/>
      <c r="H15" s="3117">
        <f>HLOOKUP($B15,'2023 Benchmarking Calculations'!$H$274:$CF$283,4,FALSE)</f>
        <v>-0.11723967091172523</v>
      </c>
      <c r="I15" s="3117" t="s">
        <v>241</v>
      </c>
      <c r="J15" s="3128" t="s">
        <v>241</v>
      </c>
      <c r="K15" s="3120"/>
      <c r="L15" s="3117">
        <f>HLOOKUP($B15,'2023 Benchmarking Calculations'!$H$274:$CF$283,5,FALSE)</f>
        <v>-0.13514695948311675</v>
      </c>
      <c r="M15" s="3117" t="s">
        <v>241</v>
      </c>
      <c r="N15" s="3128" t="s">
        <v>241</v>
      </c>
      <c r="O15" s="3112"/>
      <c r="P15" s="3119">
        <f>AVERAGE(D15,H15,L15)</f>
        <v>-0.12750269373943687</v>
      </c>
      <c r="Q15" s="3119">
        <f t="shared" si="2"/>
        <v>-0.12750269373943687</v>
      </c>
      <c r="R15" s="3132">
        <f t="shared" si="3"/>
        <v>0</v>
      </c>
      <c r="S15" s="1611"/>
      <c r="T15" s="1611"/>
      <c r="U15" s="1611"/>
    </row>
    <row r="16" spans="1:28" ht="5" customHeight="1" x14ac:dyDescent="0.55000000000000004">
      <c r="A16" s="3106"/>
      <c r="B16" s="3113"/>
      <c r="C16" s="2922"/>
      <c r="D16" s="3116"/>
      <c r="E16" s="3116"/>
      <c r="F16" s="3124"/>
      <c r="G16" s="3112"/>
      <c r="H16" s="3117"/>
      <c r="I16" s="3117"/>
      <c r="J16" s="3128"/>
      <c r="K16" s="3118"/>
      <c r="L16" s="3117"/>
      <c r="M16" s="3117"/>
      <c r="N16" s="3128"/>
      <c r="O16" s="3112"/>
      <c r="P16" s="3119"/>
      <c r="Q16" s="3119"/>
      <c r="R16" s="3132"/>
      <c r="S16" s="1611"/>
      <c r="T16" s="1611"/>
      <c r="U16" s="1611"/>
    </row>
    <row r="17" spans="1:21" ht="23.5" customHeight="1" x14ac:dyDescent="0.55000000000000004">
      <c r="A17" s="3106"/>
      <c r="B17" s="3113" t="s">
        <v>46</v>
      </c>
      <c r="C17" s="2922"/>
      <c r="D17" s="3116">
        <f>HLOOKUP($B17,'2023 Benchmarking Calculations'!$H$274:$CF$283,3,FALSE)</f>
        <v>0.18853219261563978</v>
      </c>
      <c r="E17" s="3116" t="s">
        <v>241</v>
      </c>
      <c r="F17" s="3124" t="s">
        <v>241</v>
      </c>
      <c r="G17" s="3112"/>
      <c r="H17" s="3117">
        <f>HLOOKUP($B17,'2023 Benchmarking Calculations'!$H$274:$CF$283,4,FALSE)</f>
        <v>3.9897215801159541E-2</v>
      </c>
      <c r="I17" s="3117" t="s">
        <v>241</v>
      </c>
      <c r="J17" s="3128" t="s">
        <v>241</v>
      </c>
      <c r="K17" s="3120"/>
      <c r="L17" s="3117">
        <f>HLOOKUP($B17,'2023 Benchmarking Calculations'!$H$274:$CF$283,5,FALSE)</f>
        <v>5.5239601996190234E-2</v>
      </c>
      <c r="M17" s="3117">
        <f>HLOOKUP($B17,'2023 Benchmarking Calculations'!$H$274:$CF$283,10,FALSE)</f>
        <v>5.5239601996190234E-2</v>
      </c>
      <c r="N17" s="3129">
        <f t="shared" si="1"/>
        <v>0</v>
      </c>
      <c r="O17" s="3112"/>
      <c r="P17" s="3119">
        <f>AVERAGE(D17,H17,L17)</f>
        <v>9.4556336804329844E-2</v>
      </c>
      <c r="Q17" s="3119">
        <f t="shared" si="2"/>
        <v>9.4556336804329844E-2</v>
      </c>
      <c r="R17" s="3132">
        <f t="shared" si="3"/>
        <v>0</v>
      </c>
      <c r="S17" s="1611"/>
      <c r="T17" s="1611"/>
      <c r="U17" s="1611"/>
    </row>
    <row r="18" spans="1:21" ht="5" customHeight="1" x14ac:dyDescent="0.55000000000000004">
      <c r="A18" s="3106"/>
      <c r="B18" s="3113"/>
      <c r="C18" s="2922"/>
      <c r="D18" s="3116"/>
      <c r="E18" s="3116"/>
      <c r="F18" s="3124"/>
      <c r="G18" s="3112"/>
      <c r="H18" s="3117"/>
      <c r="I18" s="3117"/>
      <c r="J18" s="3128"/>
      <c r="K18" s="3118"/>
      <c r="L18" s="3117"/>
      <c r="M18" s="3117"/>
      <c r="N18" s="3128"/>
      <c r="O18" s="3112"/>
      <c r="P18" s="3119"/>
      <c r="Q18" s="3119"/>
      <c r="R18" s="3132"/>
      <c r="S18" s="1611"/>
      <c r="T18" s="1611"/>
      <c r="U18" s="1611"/>
    </row>
    <row r="19" spans="1:21" ht="23.5" customHeight="1" x14ac:dyDescent="0.55000000000000004">
      <c r="A19" s="3106"/>
      <c r="B19" s="3113" t="s">
        <v>50</v>
      </c>
      <c r="C19" s="2922"/>
      <c r="D19" s="3116">
        <f>HLOOKUP($B19,'2023 Benchmarking Calculations'!$H$274:$CF$283,3,FALSE)</f>
        <v>-0.25398302007146839</v>
      </c>
      <c r="E19" s="3116">
        <f>HLOOKUP($B19,'2023 Benchmarking Calculations'!$H$274:$CF$283,8,FALSE)</f>
        <v>-0.25398302007146839</v>
      </c>
      <c r="F19" s="3123">
        <f t="shared" si="0"/>
        <v>0</v>
      </c>
      <c r="G19" s="3112"/>
      <c r="H19" s="3117">
        <f>HLOOKUP($B19,'2023 Benchmarking Calculations'!$H$274:$CF$283,4,FALSE)</f>
        <v>-0.28732014700972269</v>
      </c>
      <c r="I19" s="3117" t="s">
        <v>241</v>
      </c>
      <c r="J19" s="3128" t="s">
        <v>241</v>
      </c>
      <c r="K19" s="3120"/>
      <c r="L19" s="3117">
        <f>HLOOKUP($B19,'2023 Benchmarking Calculations'!$H$274:$CF$283,5,FALSE)</f>
        <v>-0.26923419033017326</v>
      </c>
      <c r="M19" s="3117" t="s">
        <v>241</v>
      </c>
      <c r="N19" s="3128" t="s">
        <v>241</v>
      </c>
      <c r="O19" s="3112"/>
      <c r="P19" s="3119">
        <f>AVERAGE(D19,H19,L19)</f>
        <v>-0.27017911913712145</v>
      </c>
      <c r="Q19" s="3119">
        <f t="shared" si="2"/>
        <v>-0.27017911913712145</v>
      </c>
      <c r="R19" s="3132">
        <f t="shared" si="3"/>
        <v>0</v>
      </c>
      <c r="S19" s="1611"/>
      <c r="T19" s="1611"/>
      <c r="U19" s="1611"/>
    </row>
    <row r="20" spans="1:21" ht="5" customHeight="1" x14ac:dyDescent="0.55000000000000004">
      <c r="A20" s="3106"/>
      <c r="B20" s="3113"/>
      <c r="C20" s="2922"/>
      <c r="D20" s="3116"/>
      <c r="E20" s="3116"/>
      <c r="F20" s="3124"/>
      <c r="G20" s="3112"/>
      <c r="H20" s="3117"/>
      <c r="I20" s="3117"/>
      <c r="J20" s="3128"/>
      <c r="K20" s="3118"/>
      <c r="L20" s="3117"/>
      <c r="M20" s="3117"/>
      <c r="N20" s="3128"/>
      <c r="O20" s="3112"/>
      <c r="P20" s="3119"/>
      <c r="Q20" s="3119"/>
      <c r="R20" s="3132"/>
      <c r="S20" s="1611"/>
      <c r="T20" s="1611"/>
      <c r="U20" s="1611"/>
    </row>
    <row r="21" spans="1:21" ht="23.5" customHeight="1" x14ac:dyDescent="0.55000000000000004">
      <c r="A21" s="3106"/>
      <c r="B21" s="3113" t="s">
        <v>54</v>
      </c>
      <c r="C21" s="2922"/>
      <c r="D21" s="3116">
        <f>HLOOKUP($B21,'2023 Benchmarking Calculations'!$H$274:$CF$283,3,FALSE)</f>
        <v>1.6390218011704445E-2</v>
      </c>
      <c r="E21" s="3116" t="s">
        <v>241</v>
      </c>
      <c r="F21" s="3124" t="s">
        <v>241</v>
      </c>
      <c r="G21" s="3112"/>
      <c r="H21" s="3117">
        <f>HLOOKUP($B21,'2023 Benchmarking Calculations'!$H$274:$CF$283,4,FALSE)</f>
        <v>-3.4190536052036015E-2</v>
      </c>
      <c r="I21" s="3117">
        <f>HLOOKUP($B21,'2023 Benchmarking Calculations'!$H$274:$CF$283,9,FALSE)</f>
        <v>-3.4190536052036015E-2</v>
      </c>
      <c r="J21" s="3129">
        <f t="shared" ref="J21:J37" si="4">H21-I21</f>
        <v>0</v>
      </c>
      <c r="K21" s="3120"/>
      <c r="L21" s="3117">
        <f>HLOOKUP($B21,'2023 Benchmarking Calculations'!$H$274:$CF$283,5,FALSE)</f>
        <v>-2.3507570966023791E-2</v>
      </c>
      <c r="M21" s="3117" t="s">
        <v>241</v>
      </c>
      <c r="N21" s="3128" t="s">
        <v>241</v>
      </c>
      <c r="O21" s="3112"/>
      <c r="P21" s="3119">
        <f>AVERAGE(D21,H21,L21)</f>
        <v>-1.3769296335451786E-2</v>
      </c>
      <c r="Q21" s="3119">
        <f t="shared" si="2"/>
        <v>-1.3769296335451786E-2</v>
      </c>
      <c r="R21" s="3132">
        <f t="shared" si="3"/>
        <v>0</v>
      </c>
      <c r="S21" s="1611"/>
      <c r="T21" s="1611"/>
      <c r="U21" s="1611"/>
    </row>
    <row r="22" spans="1:21" ht="5" customHeight="1" x14ac:dyDescent="0.55000000000000004">
      <c r="A22" s="3106"/>
      <c r="B22" s="3113"/>
      <c r="C22" s="2922"/>
      <c r="D22" s="3116"/>
      <c r="E22" s="3116"/>
      <c r="F22" s="3124"/>
      <c r="G22" s="3112"/>
      <c r="H22" s="3117"/>
      <c r="I22" s="3117"/>
      <c r="J22" s="3129"/>
      <c r="K22" s="3118"/>
      <c r="L22" s="3117"/>
      <c r="M22" s="3117"/>
      <c r="N22" s="3128"/>
      <c r="O22" s="3112"/>
      <c r="P22" s="3119"/>
      <c r="Q22" s="3119"/>
      <c r="R22" s="3132"/>
      <c r="S22" s="1611"/>
      <c r="T22" s="1611"/>
      <c r="U22" s="1611"/>
    </row>
    <row r="23" spans="1:21" ht="23.5" customHeight="1" x14ac:dyDescent="0.55000000000000004">
      <c r="A23" s="3106"/>
      <c r="B23" s="3113" t="s">
        <v>56</v>
      </c>
      <c r="C23" s="2922"/>
      <c r="D23" s="3116">
        <f>HLOOKUP($B23,'2023 Benchmarking Calculations'!$H$274:$CF$283,3,FALSE)</f>
        <v>3.0242139773718618E-2</v>
      </c>
      <c r="E23" s="3116">
        <f>HLOOKUP($B23,'2023 Benchmarking Calculations'!$H$274:$CF$283,8,FALSE)</f>
        <v>3.0242139773718618E-2</v>
      </c>
      <c r="F23" s="3123">
        <f t="shared" si="0"/>
        <v>0</v>
      </c>
      <c r="G23" s="3112"/>
      <c r="H23" s="3117">
        <f>HLOOKUP($B23,'2023 Benchmarking Calculations'!$H$274:$CF$283,4,FALSE)</f>
        <v>1.3795986202366295E-2</v>
      </c>
      <c r="I23" s="3117">
        <f>HLOOKUP($B23,'2023 Benchmarking Calculations'!$H$274:$CF$283,9,FALSE)</f>
        <v>1.3795984842883366E-2</v>
      </c>
      <c r="J23" s="3129">
        <f t="shared" si="4"/>
        <v>1.3594829290086707E-9</v>
      </c>
      <c r="K23" s="3120"/>
      <c r="L23" s="3117">
        <f>HLOOKUP($B23,'2023 Benchmarking Calculations'!$H$274:$CF$283,5,FALSE)</f>
        <v>-3.7585128549713395E-2</v>
      </c>
      <c r="M23" s="3117">
        <f>HLOOKUP($B23,'2023 Benchmarking Calculations'!$H$274:$CF$283,10,FALSE)</f>
        <v>-3.7585128549713395E-2</v>
      </c>
      <c r="N23" s="3129">
        <f t="shared" si="1"/>
        <v>0</v>
      </c>
      <c r="O23" s="3112"/>
      <c r="P23" s="3119">
        <f>AVERAGE(D23,H23,L23)</f>
        <v>2.150999142123839E-3</v>
      </c>
      <c r="Q23" s="3119">
        <f t="shared" si="2"/>
        <v>2.1509986889628623E-3</v>
      </c>
      <c r="R23" s="3132">
        <f t="shared" si="3"/>
        <v>4.5316097662534416E-10</v>
      </c>
      <c r="S23" s="1611"/>
      <c r="T23" s="1611"/>
      <c r="U23" s="1611"/>
    </row>
    <row r="24" spans="1:21" ht="5" customHeight="1" x14ac:dyDescent="0.55000000000000004">
      <c r="A24" s="3106"/>
      <c r="B24" s="3113"/>
      <c r="C24" s="2922"/>
      <c r="D24" s="3116"/>
      <c r="E24" s="3116"/>
      <c r="F24" s="3124"/>
      <c r="G24" s="3112"/>
      <c r="H24" s="3117"/>
      <c r="I24" s="3117"/>
      <c r="J24" s="3129"/>
      <c r="K24" s="3118"/>
      <c r="L24" s="3117"/>
      <c r="M24" s="3117"/>
      <c r="N24" s="3128"/>
      <c r="O24" s="3112"/>
      <c r="P24" s="3119"/>
      <c r="Q24" s="3119"/>
      <c r="R24" s="3132"/>
      <c r="S24" s="1611"/>
      <c r="T24" s="1611"/>
      <c r="U24" s="1611"/>
    </row>
    <row r="25" spans="1:21" ht="23.5" customHeight="1" x14ac:dyDescent="0.55000000000000004">
      <c r="A25" s="3106"/>
      <c r="B25" s="3113" t="s">
        <v>63</v>
      </c>
      <c r="C25" s="2922"/>
      <c r="D25" s="3116">
        <f>HLOOKUP($B25,'2023 Benchmarking Calculations'!$H$274:$CF$283,3,FALSE)</f>
        <v>-0.17953858606282372</v>
      </c>
      <c r="E25" s="3116" t="s">
        <v>241</v>
      </c>
      <c r="F25" s="3124" t="s">
        <v>241</v>
      </c>
      <c r="G25" s="3112"/>
      <c r="H25" s="3117">
        <f>HLOOKUP($B25,'2023 Benchmarking Calculations'!$H$274:$CF$283,4,FALSE)</f>
        <v>-0.16794100465195003</v>
      </c>
      <c r="I25" s="3117">
        <f>HLOOKUP($B25,'2023 Benchmarking Calculations'!$H$274:$CF$283,9,FALSE)</f>
        <v>-0.16794100465195003</v>
      </c>
      <c r="J25" s="3129">
        <f t="shared" si="4"/>
        <v>0</v>
      </c>
      <c r="K25" s="3120"/>
      <c r="L25" s="3117">
        <f>HLOOKUP($B25,'2023 Benchmarking Calculations'!$H$274:$CF$283,5,FALSE)</f>
        <v>-0.14818939914385798</v>
      </c>
      <c r="M25" s="3117" t="s">
        <v>241</v>
      </c>
      <c r="N25" s="3128" t="s">
        <v>241</v>
      </c>
      <c r="O25" s="3112"/>
      <c r="P25" s="3119">
        <f>AVERAGE(D25,H25,L25)</f>
        <v>-0.1652229966195439</v>
      </c>
      <c r="Q25" s="3119">
        <f t="shared" si="2"/>
        <v>-0.1652229966195439</v>
      </c>
      <c r="R25" s="3132">
        <f t="shared" si="3"/>
        <v>0</v>
      </c>
      <c r="S25" s="1611"/>
      <c r="T25" s="1611"/>
      <c r="U25" s="1611"/>
    </row>
    <row r="26" spans="1:21" ht="5" customHeight="1" x14ac:dyDescent="0.55000000000000004">
      <c r="A26" s="3106"/>
      <c r="B26" s="3113"/>
      <c r="C26" s="2922"/>
      <c r="D26" s="3116"/>
      <c r="E26" s="3116"/>
      <c r="F26" s="3124"/>
      <c r="G26" s="3112"/>
      <c r="H26" s="3117"/>
      <c r="I26" s="3117"/>
      <c r="J26" s="3129"/>
      <c r="K26" s="3118"/>
      <c r="L26" s="3117"/>
      <c r="M26" s="3117"/>
      <c r="N26" s="3128"/>
      <c r="O26" s="3112"/>
      <c r="P26" s="3119"/>
      <c r="Q26" s="3119"/>
      <c r="R26" s="3132"/>
      <c r="S26" s="1611"/>
      <c r="T26" s="1611"/>
      <c r="U26" s="1611"/>
    </row>
    <row r="27" spans="1:21" ht="23.5" customHeight="1" x14ac:dyDescent="0.55000000000000004">
      <c r="A27" s="3106"/>
      <c r="B27" s="3113" t="s">
        <v>66</v>
      </c>
      <c r="C27" s="2922"/>
      <c r="D27" s="3116">
        <f>HLOOKUP($B27,'2023 Benchmarking Calculations'!$H$274:$CF$283,3,FALSE)</f>
        <v>0.16986920089750937</v>
      </c>
      <c r="E27" s="3116">
        <f>HLOOKUP($B27,'2023 Benchmarking Calculations'!$H$274:$CF$283,8,FALSE)</f>
        <v>0.16986920089750937</v>
      </c>
      <c r="F27" s="3123">
        <f t="shared" si="0"/>
        <v>0</v>
      </c>
      <c r="G27" s="3112"/>
      <c r="H27" s="3117">
        <f>HLOOKUP($B27,'2023 Benchmarking Calculations'!$H$274:$CF$283,4,FALSE)</f>
        <v>0.18094299849795439</v>
      </c>
      <c r="I27" s="3117">
        <f>HLOOKUP($B27,'2023 Benchmarking Calculations'!$H$274:$CF$283,9,FALSE)</f>
        <v>0.18094299849795439</v>
      </c>
      <c r="J27" s="3129">
        <f t="shared" si="4"/>
        <v>0</v>
      </c>
      <c r="K27" s="3120"/>
      <c r="L27" s="3117">
        <f>HLOOKUP($B27,'2023 Benchmarking Calculations'!$H$274:$CF$283,5,FALSE)</f>
        <v>0.20290114104211893</v>
      </c>
      <c r="M27" s="3117" t="s">
        <v>241</v>
      </c>
      <c r="N27" s="3128" t="s">
        <v>241</v>
      </c>
      <c r="O27" s="3112"/>
      <c r="P27" s="3119">
        <f>AVERAGE(D27,H27,L27)</f>
        <v>0.18457111347919422</v>
      </c>
      <c r="Q27" s="3119">
        <f t="shared" si="2"/>
        <v>0.18457111347919422</v>
      </c>
      <c r="R27" s="3132">
        <f t="shared" si="3"/>
        <v>0</v>
      </c>
      <c r="S27" s="1611"/>
      <c r="T27" s="1611"/>
      <c r="U27" s="1611"/>
    </row>
    <row r="28" spans="1:21" ht="5" customHeight="1" x14ac:dyDescent="0.55000000000000004">
      <c r="A28" s="3106"/>
      <c r="B28" s="3113"/>
      <c r="C28" s="2922"/>
      <c r="D28" s="3116"/>
      <c r="E28" s="3116"/>
      <c r="F28" s="3123"/>
      <c r="G28" s="3112"/>
      <c r="H28" s="3117"/>
      <c r="I28" s="3117"/>
      <c r="J28" s="3128"/>
      <c r="K28" s="3118"/>
      <c r="L28" s="3117"/>
      <c r="M28" s="3117"/>
      <c r="N28" s="3128"/>
      <c r="O28" s="3112"/>
      <c r="P28" s="3119"/>
      <c r="Q28" s="3119"/>
      <c r="R28" s="3132"/>
      <c r="S28" s="1611"/>
      <c r="T28" s="1611"/>
      <c r="U28" s="1611"/>
    </row>
    <row r="29" spans="1:21" ht="23.5" customHeight="1" x14ac:dyDescent="0.55000000000000004">
      <c r="A29" s="3106"/>
      <c r="B29" s="3113" t="s">
        <v>70</v>
      </c>
      <c r="C29" s="2922"/>
      <c r="D29" s="3116">
        <f>HLOOKUP($B29,'2023 Benchmarking Calculations'!$H$274:$CF$283,3,FALSE)</f>
        <v>-0.22068470179331931</v>
      </c>
      <c r="E29" s="3116">
        <f>HLOOKUP($B29,'2023 Benchmarking Calculations'!$H$274:$CF$283,8,FALSE)</f>
        <v>-0.22068470179331931</v>
      </c>
      <c r="F29" s="3123">
        <f t="shared" ref="F29" si="5">D29-E29</f>
        <v>0</v>
      </c>
      <c r="G29" s="3112"/>
      <c r="H29" s="3117">
        <f>HLOOKUP($B29,'2023 Benchmarking Calculations'!$H$274:$CF$283,4,FALSE)</f>
        <v>-0.18205156782793402</v>
      </c>
      <c r="I29" s="3117" t="s">
        <v>241</v>
      </c>
      <c r="J29" s="3128" t="s">
        <v>241</v>
      </c>
      <c r="K29" s="3120"/>
      <c r="L29" s="3117">
        <f>HLOOKUP($B29,'2023 Benchmarking Calculations'!$H$274:$CF$283,5,FALSE)</f>
        <v>0</v>
      </c>
      <c r="M29" s="3117" t="s">
        <v>241</v>
      </c>
      <c r="N29" s="3128" t="s">
        <v>241</v>
      </c>
      <c r="O29" s="3112"/>
      <c r="P29" s="3119">
        <f t="shared" ref="P29" si="6">AVERAGE(D29,H29,L29)</f>
        <v>-0.13424542320708444</v>
      </c>
      <c r="Q29" s="3119">
        <f t="shared" si="2"/>
        <v>-0.13424542320708444</v>
      </c>
      <c r="R29" s="3132">
        <f t="shared" ref="R29" si="7">P29-Q29</f>
        <v>0</v>
      </c>
      <c r="S29" s="1611"/>
      <c r="T29" s="1611"/>
      <c r="U29" s="1611"/>
    </row>
    <row r="30" spans="1:21" ht="5" customHeight="1" x14ac:dyDescent="0.55000000000000004">
      <c r="A30" s="3106"/>
      <c r="B30" s="3113"/>
      <c r="C30" s="2922"/>
      <c r="D30" s="3116"/>
      <c r="E30" s="3116"/>
      <c r="F30" s="3124"/>
      <c r="G30" s="3112"/>
      <c r="H30" s="3117"/>
      <c r="I30" s="3117"/>
      <c r="J30" s="3128"/>
      <c r="K30" s="3118"/>
      <c r="L30" s="3117"/>
      <c r="M30" s="3117"/>
      <c r="N30" s="3128"/>
      <c r="O30" s="3112"/>
      <c r="P30" s="3119"/>
      <c r="Q30" s="3119"/>
      <c r="R30" s="3132"/>
      <c r="S30" s="1611"/>
      <c r="T30" s="1611"/>
      <c r="U30" s="1611"/>
    </row>
    <row r="31" spans="1:21" ht="23.5" customHeight="1" x14ac:dyDescent="0.55000000000000004">
      <c r="A31" s="3106"/>
      <c r="B31" s="3113" t="s">
        <v>76</v>
      </c>
      <c r="C31" s="2922"/>
      <c r="D31" s="3116">
        <f>HLOOKUP($B31,'2023 Benchmarking Calculations'!$H$274:$CF$283,3,FALSE)</f>
        <v>-0.15870631591477194</v>
      </c>
      <c r="E31" s="3116" t="s">
        <v>241</v>
      </c>
      <c r="F31" s="3124" t="s">
        <v>241</v>
      </c>
      <c r="G31" s="3112"/>
      <c r="H31" s="3117">
        <f>HLOOKUP($B31,'2023 Benchmarking Calculations'!$H$274:$CF$283,4,FALSE)</f>
        <v>-0.1763786327946418</v>
      </c>
      <c r="I31" s="3117">
        <f>HLOOKUP($B31,'2023 Benchmarking Calculations'!$H$274:$CF$283,9,FALSE)</f>
        <v>-0.1763786327946418</v>
      </c>
      <c r="J31" s="3129">
        <f t="shared" si="4"/>
        <v>0</v>
      </c>
      <c r="K31" s="3120"/>
      <c r="L31" s="3117">
        <f>HLOOKUP($B31,'2023 Benchmarking Calculations'!$H$274:$CF$283,5,FALSE)</f>
        <v>-0.17545072600516379</v>
      </c>
      <c r="M31" s="3117" t="s">
        <v>241</v>
      </c>
      <c r="N31" s="3128" t="s">
        <v>241</v>
      </c>
      <c r="O31" s="3112"/>
      <c r="P31" s="3119">
        <f>AVERAGE(D31,H31,L31)</f>
        <v>-0.1701785582381925</v>
      </c>
      <c r="Q31" s="3119">
        <f t="shared" si="2"/>
        <v>-0.1701785582381925</v>
      </c>
      <c r="R31" s="3132">
        <f t="shared" si="3"/>
        <v>0</v>
      </c>
      <c r="S31" s="1611"/>
      <c r="T31" s="1611"/>
      <c r="U31" s="1611"/>
    </row>
    <row r="32" spans="1:21" ht="5" customHeight="1" x14ac:dyDescent="0.55000000000000004">
      <c r="A32" s="3106"/>
      <c r="B32" s="3113"/>
      <c r="C32" s="2922"/>
      <c r="D32" s="3116"/>
      <c r="E32" s="3116"/>
      <c r="F32" s="3124"/>
      <c r="G32" s="3112"/>
      <c r="H32" s="3117"/>
      <c r="I32" s="3117"/>
      <c r="J32" s="3128"/>
      <c r="K32" s="3118"/>
      <c r="L32" s="3117"/>
      <c r="M32" s="3117"/>
      <c r="N32" s="3128"/>
      <c r="O32" s="3112"/>
      <c r="P32" s="3119"/>
      <c r="Q32" s="3119"/>
      <c r="R32" s="3132"/>
      <c r="S32" s="1611"/>
      <c r="T32" s="1611"/>
      <c r="U32" s="1611"/>
    </row>
    <row r="33" spans="1:21" ht="23.5" customHeight="1" x14ac:dyDescent="0.55000000000000004">
      <c r="A33" s="3106"/>
      <c r="B33" s="3113" t="s">
        <v>82</v>
      </c>
      <c r="C33" s="2922"/>
      <c r="D33" s="3116">
        <f>HLOOKUP($B33,'2023 Benchmarking Calculations'!$H$274:$CF$283,3,FALSE)</f>
        <v>-3.8255858758730582E-2</v>
      </c>
      <c r="E33" s="3116">
        <f>HLOOKUP($B33,'2023 Benchmarking Calculations'!$H$274:$CF$283,8,FALSE)</f>
        <v>-3.8255858758730582E-2</v>
      </c>
      <c r="F33" s="3123">
        <f t="shared" ref="F33:F41" si="8">D33-E33</f>
        <v>0</v>
      </c>
      <c r="G33" s="3112"/>
      <c r="H33" s="3117">
        <f>HLOOKUP($B33,'2023 Benchmarking Calculations'!$H$274:$CF$283,4,FALSE)</f>
        <v>-6.4397388875578748E-2</v>
      </c>
      <c r="I33" s="3117" t="s">
        <v>241</v>
      </c>
      <c r="J33" s="3128" t="s">
        <v>241</v>
      </c>
      <c r="K33" s="3120"/>
      <c r="L33" s="3117">
        <f>HLOOKUP($B33,'2023 Benchmarking Calculations'!$H$274:$CF$283,5,FALSE)</f>
        <v>-6.5655469325948776E-2</v>
      </c>
      <c r="M33" s="3117" t="s">
        <v>241</v>
      </c>
      <c r="N33" s="3128" t="s">
        <v>241</v>
      </c>
      <c r="O33" s="3112"/>
      <c r="P33" s="3119">
        <f>AVERAGE(D33,H33,L33)</f>
        <v>-5.6102905653419376E-2</v>
      </c>
      <c r="Q33" s="3119">
        <f t="shared" si="2"/>
        <v>-5.6102905653419376E-2</v>
      </c>
      <c r="R33" s="3132">
        <f t="shared" si="3"/>
        <v>0</v>
      </c>
      <c r="S33" s="1611"/>
      <c r="T33" s="1611"/>
      <c r="U33" s="1611"/>
    </row>
    <row r="34" spans="1:21" ht="5" customHeight="1" x14ac:dyDescent="0.55000000000000004">
      <c r="A34" s="3106"/>
      <c r="B34" s="3113"/>
      <c r="C34" s="2922"/>
      <c r="D34" s="3116"/>
      <c r="E34" s="3116"/>
      <c r="F34" s="3123"/>
      <c r="G34" s="3112"/>
      <c r="H34" s="3117"/>
      <c r="I34" s="3117"/>
      <c r="J34" s="3128"/>
      <c r="K34" s="3118"/>
      <c r="L34" s="3117"/>
      <c r="M34" s="3117"/>
      <c r="N34" s="3128"/>
      <c r="O34" s="3112"/>
      <c r="P34" s="3119"/>
      <c r="Q34" s="3119"/>
      <c r="R34" s="3132"/>
      <c r="S34" s="1611"/>
      <c r="T34" s="1611"/>
      <c r="U34" s="1611"/>
    </row>
    <row r="35" spans="1:21" ht="23.5" customHeight="1" x14ac:dyDescent="0.55000000000000004">
      <c r="A35" s="3106"/>
      <c r="B35" s="3113" t="s">
        <v>83</v>
      </c>
      <c r="C35" s="2922"/>
      <c r="D35" s="3116">
        <f>HLOOKUP($B35,'2023 Benchmarking Calculations'!$H$274:$CF$283,3,FALSE)</f>
        <v>-0.28762271475198842</v>
      </c>
      <c r="E35" s="3116">
        <f>HLOOKUP($B35,'2023 Benchmarking Calculations'!$H$274:$CF$283,8,FALSE)</f>
        <v>-0.28762271475198842</v>
      </c>
      <c r="F35" s="3123">
        <f t="shared" si="8"/>
        <v>0</v>
      </c>
      <c r="G35" s="3112"/>
      <c r="H35" s="3117">
        <f>HLOOKUP($B35,'2023 Benchmarking Calculations'!$H$274:$CF$283,4,FALSE)</f>
        <v>-0.29604512304250763</v>
      </c>
      <c r="I35" s="3117">
        <f>HLOOKUP($B35,'2023 Benchmarking Calculations'!$H$274:$CF$283,9,FALSE)</f>
        <v>-0.29604512304250763</v>
      </c>
      <c r="J35" s="3129">
        <f t="shared" si="4"/>
        <v>0</v>
      </c>
      <c r="K35" s="3120"/>
      <c r="L35" s="3117">
        <f>HLOOKUP($B35,'2023 Benchmarking Calculations'!$H$274:$CF$283,5,FALSE)</f>
        <v>-0.28359811861420248</v>
      </c>
      <c r="M35" s="3117" t="s">
        <v>241</v>
      </c>
      <c r="N35" s="3128" t="s">
        <v>241</v>
      </c>
      <c r="O35" s="3112"/>
      <c r="P35" s="3119">
        <f>AVERAGE(D35,H35,L35)</f>
        <v>-0.28908865213623286</v>
      </c>
      <c r="Q35" s="3119">
        <f t="shared" si="2"/>
        <v>-0.28908865213623286</v>
      </c>
      <c r="R35" s="3132">
        <f t="shared" si="3"/>
        <v>0</v>
      </c>
      <c r="S35" s="1611"/>
      <c r="T35" s="1611"/>
      <c r="U35" s="1611"/>
    </row>
    <row r="36" spans="1:21" ht="5" customHeight="1" x14ac:dyDescent="0.55000000000000004">
      <c r="A36" s="3106"/>
      <c r="B36" s="3113"/>
      <c r="C36" s="2922"/>
      <c r="D36" s="3116"/>
      <c r="E36" s="3116"/>
      <c r="F36" s="3123"/>
      <c r="G36" s="3112"/>
      <c r="H36" s="3117"/>
      <c r="I36" s="3117"/>
      <c r="J36" s="3129"/>
      <c r="K36" s="3118"/>
      <c r="L36" s="3117"/>
      <c r="M36" s="3117"/>
      <c r="N36" s="3128"/>
      <c r="O36" s="3112"/>
      <c r="P36" s="3119"/>
      <c r="Q36" s="3119"/>
      <c r="R36" s="3132"/>
      <c r="S36" s="1611"/>
      <c r="T36" s="1611"/>
      <c r="U36" s="1611"/>
    </row>
    <row r="37" spans="1:21" ht="23.5" customHeight="1" x14ac:dyDescent="0.55000000000000004">
      <c r="A37" s="3106"/>
      <c r="B37" s="3113" t="s">
        <v>85</v>
      </c>
      <c r="C37" s="2922"/>
      <c r="D37" s="3116">
        <f>HLOOKUP($B37,'2023 Benchmarking Calculations'!$H$274:$CF$283,3,FALSE)</f>
        <v>-0.1661709324078994</v>
      </c>
      <c r="E37" s="3116">
        <f>HLOOKUP($B37,'2023 Benchmarking Calculations'!$H$274:$CF$283,8,FALSE)</f>
        <v>-0.1661709324078994</v>
      </c>
      <c r="F37" s="3123">
        <f t="shared" si="8"/>
        <v>0</v>
      </c>
      <c r="G37" s="3112"/>
      <c r="H37" s="3117">
        <f>HLOOKUP($B37,'2023 Benchmarking Calculations'!$H$274:$CF$283,4,FALSE)</f>
        <v>-0.16773319702586817</v>
      </c>
      <c r="I37" s="3117">
        <f>HLOOKUP($B37,'2023 Benchmarking Calculations'!$H$274:$CF$283,9,FALSE)</f>
        <v>-0.16773319702586817</v>
      </c>
      <c r="J37" s="3129">
        <f t="shared" si="4"/>
        <v>0</v>
      </c>
      <c r="K37" s="3120"/>
      <c r="L37" s="3117">
        <f>HLOOKUP($B37,'2023 Benchmarking Calculations'!$H$274:$CF$283,5,FALSE)</f>
        <v>-0.18877124261632003</v>
      </c>
      <c r="M37" s="3117">
        <f>HLOOKUP($B37,'2023 Benchmarking Calculations'!$H$274:$CF$283,10,FALSE)</f>
        <v>-0.18877124261632003</v>
      </c>
      <c r="N37" s="3129">
        <f t="shared" si="1"/>
        <v>0</v>
      </c>
      <c r="O37" s="3112"/>
      <c r="P37" s="3119">
        <f>AVERAGE(D37,H37,L37)</f>
        <v>-0.17422512401669588</v>
      </c>
      <c r="Q37" s="3119">
        <f t="shared" si="2"/>
        <v>-0.17422512401669588</v>
      </c>
      <c r="R37" s="3132">
        <f t="shared" si="3"/>
        <v>0</v>
      </c>
      <c r="S37" s="1611"/>
      <c r="T37" s="1611"/>
      <c r="U37" s="1611"/>
    </row>
    <row r="38" spans="1:21" ht="5" customHeight="1" x14ac:dyDescent="0.55000000000000004">
      <c r="A38" s="3106"/>
      <c r="B38" s="3113"/>
      <c r="C38" s="2922"/>
      <c r="D38" s="3116"/>
      <c r="E38" s="3116"/>
      <c r="F38" s="3124"/>
      <c r="G38" s="3112"/>
      <c r="H38" s="3117"/>
      <c r="I38" s="3117"/>
      <c r="J38" s="3128"/>
      <c r="K38" s="3118"/>
      <c r="L38" s="3117"/>
      <c r="M38" s="3117"/>
      <c r="N38" s="3129"/>
      <c r="O38" s="3112"/>
      <c r="P38" s="3119"/>
      <c r="Q38" s="3119"/>
      <c r="R38" s="3132"/>
      <c r="S38" s="1611"/>
      <c r="T38" s="1611"/>
      <c r="U38" s="1611"/>
    </row>
    <row r="39" spans="1:21" ht="23.5" customHeight="1" x14ac:dyDescent="0.55000000000000004">
      <c r="A39" s="3106"/>
      <c r="B39" s="3113" t="s">
        <v>86</v>
      </c>
      <c r="C39" s="2922"/>
      <c r="D39" s="3116">
        <f>HLOOKUP($B39,'2023 Benchmarking Calculations'!$H$274:$CF$283,3,FALSE)</f>
        <v>-0.24280239582567409</v>
      </c>
      <c r="E39" s="3116" t="s">
        <v>241</v>
      </c>
      <c r="F39" s="3124" t="s">
        <v>241</v>
      </c>
      <c r="G39" s="3112"/>
      <c r="H39" s="3117">
        <f>HLOOKUP($B39,'2023 Benchmarking Calculations'!$H$274:$CF$283,4,FALSE)</f>
        <v>-0.28770358575935362</v>
      </c>
      <c r="I39" s="3117" t="s">
        <v>241</v>
      </c>
      <c r="J39" s="3128" t="s">
        <v>241</v>
      </c>
      <c r="K39" s="3120"/>
      <c r="L39" s="3117">
        <f>HLOOKUP($B39,'2023 Benchmarking Calculations'!$H$274:$CF$283,5,FALSE)</f>
        <v>-0.25639425957997525</v>
      </c>
      <c r="M39" s="3117">
        <f>HLOOKUP($B39,'2023 Benchmarking Calculations'!$H$274:$CF$283,10,FALSE)</f>
        <v>-0.25639425957997525</v>
      </c>
      <c r="N39" s="3129">
        <f t="shared" si="1"/>
        <v>0</v>
      </c>
      <c r="O39" s="3121"/>
      <c r="P39" s="3119">
        <f>AVERAGE(D39,H39,L39)</f>
        <v>-0.26230008038833436</v>
      </c>
      <c r="Q39" s="3119">
        <f t="shared" si="2"/>
        <v>-0.26230008038833436</v>
      </c>
      <c r="R39" s="3132">
        <f t="shared" si="3"/>
        <v>0</v>
      </c>
      <c r="S39" s="1611"/>
      <c r="T39" s="1611"/>
      <c r="U39" s="1611"/>
    </row>
    <row r="40" spans="1:21" ht="5" customHeight="1" x14ac:dyDescent="0.55000000000000004">
      <c r="A40" s="3106"/>
      <c r="B40" s="3113"/>
      <c r="C40" s="2922"/>
      <c r="D40" s="3116"/>
      <c r="E40" s="3116"/>
      <c r="F40" s="3124"/>
      <c r="G40" s="3112"/>
      <c r="H40" s="3117"/>
      <c r="I40" s="3117"/>
      <c r="J40" s="3128"/>
      <c r="K40" s="3118"/>
      <c r="L40" s="3117"/>
      <c r="M40" s="3117"/>
      <c r="N40" s="3128"/>
      <c r="O40" s="3112"/>
      <c r="P40" s="3119"/>
      <c r="Q40" s="3119"/>
      <c r="R40" s="3132"/>
      <c r="S40" s="1611"/>
      <c r="T40" s="1611"/>
      <c r="U40" s="1611"/>
    </row>
    <row r="41" spans="1:21" ht="23.5" customHeight="1" x14ac:dyDescent="0.55000000000000004">
      <c r="A41" s="3106"/>
      <c r="B41" s="3113" t="s">
        <v>92</v>
      </c>
      <c r="C41" s="2922"/>
      <c r="D41" s="3116">
        <f>HLOOKUP($B41,'2023 Benchmarking Calculations'!$H$274:$CF$283,3,FALSE)</f>
        <v>-0.153911123606575</v>
      </c>
      <c r="E41" s="3116">
        <f>HLOOKUP($B41,'2023 Benchmarking Calculations'!$H$274:$CF$283,8,FALSE)</f>
        <v>-0.153911123606575</v>
      </c>
      <c r="F41" s="3123">
        <f t="shared" si="8"/>
        <v>0</v>
      </c>
      <c r="G41" s="3112"/>
      <c r="H41" s="3117">
        <f>HLOOKUP($B41,'2023 Benchmarking Calculations'!$H$274:$CF$283,4,FALSE)</f>
        <v>-0.15414724742574568</v>
      </c>
      <c r="I41" s="3117" t="s">
        <v>241</v>
      </c>
      <c r="J41" s="3128" t="s">
        <v>241</v>
      </c>
      <c r="K41" s="3120"/>
      <c r="L41" s="3117">
        <f>HLOOKUP($B41,'2023 Benchmarking Calculations'!$H$274:$CF$283,5,FALSE)</f>
        <v>-0.11306951714622093</v>
      </c>
      <c r="M41" s="3117" t="s">
        <v>241</v>
      </c>
      <c r="N41" s="3128" t="s">
        <v>241</v>
      </c>
      <c r="O41" s="3121"/>
      <c r="P41" s="3119">
        <f>AVERAGE(D41,H41,L41)</f>
        <v>-0.14037596272618055</v>
      </c>
      <c r="Q41" s="3119">
        <f t="shared" si="2"/>
        <v>-0.14037596272618055</v>
      </c>
      <c r="R41" s="3132">
        <f t="shared" si="3"/>
        <v>0</v>
      </c>
      <c r="S41" s="1611"/>
      <c r="T41" s="1611"/>
      <c r="U41" s="1611"/>
    </row>
    <row r="42" spans="1:21" ht="5" customHeight="1" x14ac:dyDescent="0.55000000000000004">
      <c r="A42" s="3106"/>
      <c r="B42" s="3113"/>
      <c r="C42" s="2922"/>
      <c r="D42" s="3116"/>
      <c r="E42" s="3116"/>
      <c r="F42" s="3123"/>
      <c r="G42" s="3112"/>
      <c r="H42" s="3117"/>
      <c r="I42" s="3117"/>
      <c r="J42" s="3128"/>
      <c r="K42" s="3118"/>
      <c r="L42" s="3117"/>
      <c r="M42" s="3117"/>
      <c r="N42" s="3128"/>
      <c r="O42" s="3112"/>
      <c r="P42" s="3119"/>
      <c r="Q42" s="3119"/>
      <c r="R42" s="3132"/>
      <c r="S42" s="1611"/>
      <c r="T42" s="1611"/>
      <c r="U42" s="1611"/>
    </row>
    <row r="43" spans="1:21" ht="23.5" customHeight="1" thickBot="1" x14ac:dyDescent="0.6">
      <c r="A43" s="3106"/>
      <c r="B43" s="3113" t="s">
        <v>99</v>
      </c>
      <c r="C43" s="2922"/>
      <c r="D43" s="3116">
        <f>HLOOKUP($B43,'2023 Benchmarking Calculations'!$H$274:$CF$283,3,FALSE)</f>
        <v>3.4690877148692061E-2</v>
      </c>
      <c r="E43" s="3116">
        <f>HLOOKUP($B43,'2023 Benchmarking Calculations'!$H$274:$CF$283,8,FALSE)</f>
        <v>3.4690877148692061E-2</v>
      </c>
      <c r="F43" s="3125">
        <f>D43-E43</f>
        <v>0</v>
      </c>
      <c r="G43" s="3112"/>
      <c r="H43" s="3117">
        <f>HLOOKUP($B43,'2023 Benchmarking Calculations'!$H$274:$CF$283,4,FALSE)</f>
        <v>4.1780584905758533E-2</v>
      </c>
      <c r="I43" s="3117" t="s">
        <v>241</v>
      </c>
      <c r="J43" s="3130" t="s">
        <v>241</v>
      </c>
      <c r="K43" s="3120"/>
      <c r="L43" s="3117">
        <f>HLOOKUP($B43,'2023 Benchmarking Calculations'!$H$274:$CF$283,5,FALSE)</f>
        <v>0</v>
      </c>
      <c r="M43" s="3117" t="s">
        <v>241</v>
      </c>
      <c r="N43" s="3130" t="s">
        <v>241</v>
      </c>
      <c r="O43" s="3121"/>
      <c r="P43" s="3119">
        <f>AVERAGE(D43,H43,L43)</f>
        <v>2.5490487351483532E-2</v>
      </c>
      <c r="Q43" s="3119">
        <f t="shared" si="2"/>
        <v>2.5490487351483532E-2</v>
      </c>
      <c r="R43" s="3133">
        <f t="shared" si="3"/>
        <v>0</v>
      </c>
      <c r="S43" s="1611"/>
      <c r="T43" s="1611"/>
      <c r="U43" s="1611"/>
    </row>
    <row r="44" spans="1:21" ht="15" customHeight="1" x14ac:dyDescent="0.35">
      <c r="A44" s="1611"/>
      <c r="B44" s="3107"/>
      <c r="C44" s="3109"/>
      <c r="D44" s="3110"/>
      <c r="E44" s="3110"/>
      <c r="F44" s="3107"/>
      <c r="G44" s="3109"/>
      <c r="H44" s="3109"/>
      <c r="I44" s="3110"/>
      <c r="J44" s="3107"/>
      <c r="K44" s="3109"/>
      <c r="L44" s="3109"/>
      <c r="M44" s="3110"/>
      <c r="N44" s="3110"/>
      <c r="O44" s="3110"/>
      <c r="P44" s="3109"/>
      <c r="Q44" s="3110"/>
      <c r="R44" s="3107"/>
      <c r="S44" s="1611"/>
      <c r="T44" s="1611"/>
      <c r="U44" s="1611"/>
    </row>
    <row r="45" spans="1:21" ht="15.5" x14ac:dyDescent="0.35">
      <c r="A45" s="1611"/>
      <c r="B45" s="3161" t="s">
        <v>4483</v>
      </c>
      <c r="C45" s="3161"/>
      <c r="D45" s="3161"/>
      <c r="E45" s="3161"/>
      <c r="F45" s="3161"/>
      <c r="G45" s="3161"/>
      <c r="H45" s="3161"/>
      <c r="I45" s="3161"/>
      <c r="J45" s="3161"/>
      <c r="K45" s="3161"/>
      <c r="L45" s="3161"/>
      <c r="M45" s="3161"/>
      <c r="N45" s="3161"/>
      <c r="O45" s="3161"/>
      <c r="P45" s="3161"/>
      <c r="Q45" s="3161"/>
      <c r="R45" s="3107"/>
      <c r="S45" s="1611"/>
      <c r="T45" s="1611"/>
      <c r="U45" s="1611"/>
    </row>
    <row r="46" spans="1:21" x14ac:dyDescent="0.35">
      <c r="A46" s="1611"/>
      <c r="B46" s="2600"/>
      <c r="C46" s="2600"/>
      <c r="D46" s="2600"/>
      <c r="E46" s="2600"/>
      <c r="F46" s="2600"/>
      <c r="G46" s="2021"/>
      <c r="H46" s="2601"/>
      <c r="I46" s="1611"/>
      <c r="J46" s="1611"/>
      <c r="K46" s="1611"/>
      <c r="L46" s="2602"/>
      <c r="M46" s="1611"/>
      <c r="N46" s="1611"/>
      <c r="O46" s="1611"/>
      <c r="P46" s="1611"/>
      <c r="Q46" s="1611"/>
      <c r="R46" s="1611"/>
      <c r="S46" s="1611"/>
      <c r="T46" s="1611"/>
      <c r="U46" s="1611"/>
    </row>
    <row r="47" spans="1:21" x14ac:dyDescent="0.35">
      <c r="B47" s="3157" t="s">
        <v>587</v>
      </c>
      <c r="C47" s="3157"/>
      <c r="D47" s="1972"/>
      <c r="E47" s="1972"/>
      <c r="F47" s="1972"/>
      <c r="G47" s="2079"/>
      <c r="H47" s="3105"/>
    </row>
    <row r="48" spans="1:21" x14ac:dyDescent="0.35">
      <c r="B48" s="3158"/>
      <c r="C48" s="3158"/>
    </row>
    <row r="49" spans="2:11" ht="15" thickBot="1" x14ac:dyDescent="0.4"/>
    <row r="50" spans="2:11" ht="26.5" x14ac:dyDescent="0.35">
      <c r="B50" s="3042" t="s">
        <v>588</v>
      </c>
      <c r="C50" s="303"/>
      <c r="D50" s="303"/>
      <c r="E50" s="303"/>
      <c r="F50" s="303"/>
      <c r="K50" s="2000"/>
    </row>
    <row r="51" spans="2:11" ht="15" thickBot="1" x14ac:dyDescent="0.4">
      <c r="B51" s="392" t="s">
        <v>589</v>
      </c>
      <c r="C51" s="15"/>
      <c r="D51" s="15"/>
      <c r="E51" s="15"/>
      <c r="F51" s="15"/>
      <c r="K51" s="2000"/>
    </row>
    <row r="52" spans="2:11" ht="15" thickBot="1" x14ac:dyDescent="0.4">
      <c r="B52" s="1388" t="s">
        <v>147</v>
      </c>
      <c r="C52" s="15"/>
      <c r="D52" s="357"/>
      <c r="E52" s="15"/>
      <c r="F52" s="15"/>
      <c r="K52" s="2000"/>
    </row>
    <row r="53" spans="2:11" x14ac:dyDescent="0.35">
      <c r="B53" s="2182"/>
      <c r="D53" s="2001"/>
      <c r="K53" s="2000"/>
    </row>
    <row r="55" spans="2:11" ht="27" hidden="1" thickBot="1" x14ac:dyDescent="0.4">
      <c r="B55" s="1868" t="s">
        <v>590</v>
      </c>
      <c r="C55" s="1867"/>
      <c r="D55" s="1869" t="s">
        <v>147</v>
      </c>
    </row>
    <row r="81" spans="7:7" x14ac:dyDescent="0.35">
      <c r="G81" s="1223"/>
    </row>
  </sheetData>
  <mergeCells count="8">
    <mergeCell ref="B47:C48"/>
    <mergeCell ref="P6:R6"/>
    <mergeCell ref="B45:Q45"/>
    <mergeCell ref="B2:Q2"/>
    <mergeCell ref="B4:Q4"/>
    <mergeCell ref="D6:F6"/>
    <mergeCell ref="H6:J6"/>
    <mergeCell ref="L6:N6"/>
  </mergeCells>
  <dataValidations count="1">
    <dataValidation type="list" allowBlank="1" showInputMessage="1" showErrorMessage="1" sqref="B52" xr:uid="{83EFDD8B-2CB4-44DB-8E9A-BDBF765F6C36}">
      <formula1>$AB$2:$AB$3</formula1>
    </dataValidation>
  </dataValidations>
  <pageMargins left="0.7" right="0.7" top="0.75" bottom="0.75" header="0.3" footer="0.3"/>
  <pageSetup scale="47" orientation="landscape" horizontalDpi="4294967295" verticalDpi="4294967295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307CD-42B4-4095-85D9-50E0B7F0B3A5}">
  <sheetPr codeName="Sheet75">
    <tabColor theme="2" tint="-0.249977111117893"/>
    <pageSetUpPr fitToPage="1"/>
  </sheetPr>
  <dimension ref="A1:AT89"/>
  <sheetViews>
    <sheetView topLeftCell="B1" zoomScaleNormal="100" workbookViewId="0">
      <selection activeCell="T55" sqref="T55"/>
    </sheetView>
  </sheetViews>
  <sheetFormatPr defaultColWidth="8.6328125" defaultRowHeight="13" x14ac:dyDescent="0.3"/>
  <cols>
    <col min="1" max="1" width="13.36328125" style="15" hidden="1" customWidth="1"/>
    <col min="2" max="2" width="52" customWidth="1"/>
    <col min="3" max="3" width="59.453125" hidden="1" customWidth="1"/>
    <col min="4" max="4" width="13.08984375" hidden="1" customWidth="1"/>
    <col min="5" max="5" width="19.90625" customWidth="1"/>
    <col min="6" max="7" width="19.90625" hidden="1" customWidth="1"/>
    <col min="8" max="8" width="17.453125" customWidth="1"/>
    <col min="9" max="9" width="11.54296875" customWidth="1"/>
    <col min="10" max="10" width="3.54296875" customWidth="1"/>
    <col min="11" max="11" width="16.6328125" customWidth="1"/>
    <col min="12" max="12" width="20.54296875" hidden="1" customWidth="1"/>
    <col min="13" max="13" width="19.90625" hidden="1" customWidth="1"/>
    <col min="14" max="14" width="16.6328125" customWidth="1"/>
    <col min="15" max="15" width="11.54296875" customWidth="1"/>
    <col min="16" max="16" width="3" customWidth="1"/>
    <col min="17" max="17" width="17.6328125" customWidth="1"/>
    <col min="18" max="19" width="17.6328125" hidden="1" customWidth="1"/>
    <col min="20" max="20" width="16.54296875" customWidth="1"/>
    <col min="21" max="21" width="11.54296875" customWidth="1"/>
    <col min="22" max="22" width="18.453125" customWidth="1"/>
    <col min="23" max="23" width="8.6328125" customWidth="1"/>
    <col min="24" max="24" width="8.6328125" hidden="1" customWidth="1"/>
    <col min="25" max="25" width="13.54296875" hidden="1" customWidth="1"/>
    <col min="26" max="26" width="39.08984375" hidden="1" customWidth="1"/>
    <col min="27" max="27" width="46.453125" hidden="1" customWidth="1"/>
    <col min="28" max="28" width="8.6328125" hidden="1" customWidth="1"/>
    <col min="29" max="30" width="14.54296875" style="1" hidden="1" customWidth="1"/>
    <col min="31" max="34" width="8.6328125" hidden="1" customWidth="1"/>
    <col min="35" max="35" width="38.36328125" hidden="1" customWidth="1"/>
    <col min="36" max="36" width="19.90625" hidden="1" customWidth="1"/>
    <col min="37" max="37" width="15.6328125" hidden="1" customWidth="1"/>
    <col min="38" max="38" width="14.54296875" style="5" hidden="1" customWidth="1"/>
    <col min="39" max="39" width="20.6328125" hidden="1" customWidth="1"/>
    <col min="40" max="40" width="16" style="5" hidden="1" customWidth="1"/>
    <col min="41" max="41" width="21.6328125" hidden="1" customWidth="1"/>
    <col min="42" max="43" width="8.6328125" hidden="1" customWidth="1"/>
    <col min="44" max="44" width="14.54296875" style="1" hidden="1" customWidth="1"/>
    <col min="45" max="46" width="0" hidden="1" customWidth="1"/>
  </cols>
  <sheetData>
    <row r="1" spans="1:46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  <c r="O1" s="3261"/>
      <c r="P1" s="3261"/>
      <c r="Q1" s="3261"/>
      <c r="R1" s="3261"/>
      <c r="S1" s="3261"/>
      <c r="T1" s="3261"/>
      <c r="U1" s="3261"/>
      <c r="AI1" t="s">
        <v>516</v>
      </c>
    </row>
    <row r="2" spans="1:46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</row>
    <row r="3" spans="1:46" ht="23.5" x14ac:dyDescent="0.55000000000000004">
      <c r="A3" s="357"/>
      <c r="B3" s="3259" t="s">
        <v>1547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3259"/>
      <c r="O3" s="3259"/>
      <c r="P3" s="3259"/>
      <c r="Q3" s="3259"/>
      <c r="R3" s="3259"/>
      <c r="S3" s="3259"/>
      <c r="T3" s="3259"/>
      <c r="U3" s="3259"/>
      <c r="AJ3" t="s">
        <v>518</v>
      </c>
      <c r="AL3" t="s">
        <v>518</v>
      </c>
      <c r="AN3" t="s">
        <v>518</v>
      </c>
    </row>
    <row r="4" spans="1:46" x14ac:dyDescent="0.3">
      <c r="A4" s="357"/>
      <c r="B4" s="270"/>
      <c r="C4" s="270"/>
      <c r="D4" s="270"/>
      <c r="E4" s="270"/>
      <c r="F4" s="270"/>
      <c r="G4" s="1863">
        <f>SUM(G8:G67)</f>
        <v>220074.23000000045</v>
      </c>
      <c r="H4" s="270"/>
      <c r="I4" s="270"/>
      <c r="J4" s="270"/>
      <c r="K4" s="270"/>
      <c r="L4" s="270"/>
      <c r="M4" s="1863">
        <f>SUM(M8:M67)</f>
        <v>-13710607.059374928</v>
      </c>
      <c r="N4" s="270"/>
      <c r="O4" s="270"/>
      <c r="P4" s="270"/>
      <c r="Q4" s="270"/>
      <c r="R4" s="270"/>
      <c r="S4" s="1863">
        <f>SUM(S8:S67)</f>
        <v>-13930681.28937481</v>
      </c>
      <c r="T4" s="270"/>
      <c r="U4" s="270"/>
      <c r="AK4" t="s">
        <v>288</v>
      </c>
      <c r="AM4" t="s">
        <v>288</v>
      </c>
      <c r="AO4" t="s">
        <v>288</v>
      </c>
    </row>
    <row r="5" spans="1:46" ht="21.75" customHeight="1" x14ac:dyDescent="0.35">
      <c r="A5" s="357"/>
      <c r="B5" s="270"/>
      <c r="C5" s="272"/>
      <c r="D5" s="272"/>
      <c r="E5" s="3277" t="s">
        <v>519</v>
      </c>
      <c r="F5" s="3277"/>
      <c r="G5" s="3277"/>
      <c r="H5" s="3277"/>
      <c r="I5" s="3277"/>
      <c r="J5" s="273"/>
      <c r="K5" s="3277" t="s">
        <v>172</v>
      </c>
      <c r="L5" s="3277"/>
      <c r="M5" s="3277"/>
      <c r="N5" s="3277"/>
      <c r="O5" s="3277"/>
      <c r="P5" s="273"/>
      <c r="Q5" s="3277" t="s">
        <v>260</v>
      </c>
      <c r="R5" s="3277"/>
      <c r="S5" s="3277"/>
      <c r="T5" s="3277"/>
      <c r="U5" s="3277"/>
      <c r="V5" s="15"/>
      <c r="X5" s="3260" t="s">
        <v>520</v>
      </c>
      <c r="Y5" s="3260"/>
      <c r="AJ5" t="s">
        <v>127</v>
      </c>
      <c r="AK5" s="1486">
        <f>SUM(AK8:AK68)</f>
        <v>0</v>
      </c>
      <c r="AL5" t="s">
        <v>172</v>
      </c>
      <c r="AM5" s="1486">
        <f>SUM(AM8:AM68)</f>
        <v>0</v>
      </c>
      <c r="AN5" t="s">
        <v>260</v>
      </c>
      <c r="AO5" s="1486">
        <f>SUM(AO8:AO68)</f>
        <v>0</v>
      </c>
    </row>
    <row r="6" spans="1:46" ht="29" x14ac:dyDescent="0.35">
      <c r="A6" s="357"/>
      <c r="B6" s="270"/>
      <c r="C6" s="272" t="s">
        <v>521</v>
      </c>
      <c r="D6" s="1133" t="s">
        <v>522</v>
      </c>
      <c r="E6" s="273">
        <v>2019</v>
      </c>
      <c r="F6" s="1864" t="s">
        <v>523</v>
      </c>
      <c r="G6" s="1864" t="s">
        <v>524</v>
      </c>
      <c r="H6" s="273">
        <v>2020</v>
      </c>
      <c r="I6" s="274" t="s">
        <v>525</v>
      </c>
      <c r="J6" s="273"/>
      <c r="K6" s="273">
        <v>2019</v>
      </c>
      <c r="L6" s="1864" t="s">
        <v>523</v>
      </c>
      <c r="M6" s="1864" t="s">
        <v>524</v>
      </c>
      <c r="N6" s="273">
        <v>2020</v>
      </c>
      <c r="O6" s="274" t="s">
        <v>525</v>
      </c>
      <c r="P6" s="273"/>
      <c r="Q6" s="273">
        <v>2019</v>
      </c>
      <c r="R6" s="1864" t="s">
        <v>523</v>
      </c>
      <c r="S6" s="1864" t="s">
        <v>524</v>
      </c>
      <c r="T6" s="273">
        <v>2020</v>
      </c>
      <c r="U6" s="274" t="s">
        <v>525</v>
      </c>
      <c r="V6" s="15"/>
      <c r="X6" s="273">
        <v>2019</v>
      </c>
      <c r="Y6" s="273">
        <v>2020</v>
      </c>
      <c r="AI6" t="s">
        <v>526</v>
      </c>
      <c r="AK6" t="s">
        <v>248</v>
      </c>
      <c r="AM6" t="s">
        <v>248</v>
      </c>
      <c r="AO6" t="s">
        <v>248</v>
      </c>
      <c r="AS6" t="s">
        <v>527</v>
      </c>
      <c r="AT6" t="s">
        <v>292</v>
      </c>
    </row>
    <row r="7" spans="1:46" ht="14.5" x14ac:dyDescent="0.35">
      <c r="A7" s="357"/>
      <c r="B7" s="270"/>
      <c r="C7" s="272"/>
      <c r="D7" s="272"/>
      <c r="F7" s="273"/>
      <c r="G7" s="273"/>
      <c r="H7" s="273"/>
      <c r="I7" s="274"/>
      <c r="J7" s="273"/>
      <c r="K7" s="426"/>
      <c r="L7" s="426"/>
      <c r="M7" s="273"/>
      <c r="N7" s="426"/>
      <c r="O7" s="274"/>
      <c r="P7" s="273"/>
      <c r="Q7" s="273"/>
      <c r="R7" s="273"/>
      <c r="S7" s="273"/>
      <c r="T7" s="273"/>
      <c r="U7" s="274"/>
      <c r="V7" s="15"/>
    </row>
    <row r="8" spans="1:46" ht="14.5" x14ac:dyDescent="0.35">
      <c r="A8" s="357">
        <v>1</v>
      </c>
      <c r="B8" s="272" t="s">
        <v>22</v>
      </c>
      <c r="C8" s="272" t="str">
        <f>B8</f>
        <v>Alectra Utilities Corporation</v>
      </c>
      <c r="D8" s="272"/>
      <c r="E8" s="1066">
        <f>VLOOKUP(C8,$AI$8:$AO$84,2,FALSE)</f>
        <v>257552392.22999999</v>
      </c>
      <c r="F8" s="1066">
        <f>HLOOKUP($B8,'2020 Benchmarking Calculations'!$H$249:$CC$255,2,FALSE)</f>
        <v>257552392.22999999</v>
      </c>
      <c r="G8" s="1564">
        <f>F8-E8</f>
        <v>0</v>
      </c>
      <c r="H8" s="1066">
        <f>HLOOKUP($B8,'2020 Benchmarking Calculations'!$H$249:$CC$255,3,FALSE)</f>
        <v>246360016.24999997</v>
      </c>
      <c r="I8" s="1560">
        <f>LN(H8/E8)</f>
        <v>-4.4429217599251246E-2</v>
      </c>
      <c r="J8" s="273"/>
      <c r="K8" s="1066">
        <f>VLOOKUP($C8,$AI$8:$AO$84,4,FALSE)</f>
        <v>497115696.43934584</v>
      </c>
      <c r="L8" s="1066">
        <f>HLOOKUP($B8,'2020 Benchmarking Calculations'!$H$249:$CC$255,4,FALSE)</f>
        <v>497115696.43934584</v>
      </c>
      <c r="M8" s="1066">
        <f>K8-L8</f>
        <v>0</v>
      </c>
      <c r="N8" s="1066">
        <f>HLOOKUP($B8,'2020 Benchmarking Calculations'!$H$249:$CC$255,5,FALSE)</f>
        <v>482435862.56239265</v>
      </c>
      <c r="O8" s="1560">
        <f>LN(N8/K8)</f>
        <v>-2.9974804010129186E-2</v>
      </c>
      <c r="P8" s="273"/>
      <c r="Q8" s="1066">
        <f>VLOOKUP($C8,$AI$8:$AO$84,6,FALSE)</f>
        <v>754668088.66934586</v>
      </c>
      <c r="R8" s="1066">
        <f>HLOOKUP($B8,'2020 Benchmarking Calculations'!$H$249:$CC$255,6,FALSE)</f>
        <v>754668088.66934586</v>
      </c>
      <c r="S8" s="1066">
        <f>Q8-R8</f>
        <v>0</v>
      </c>
      <c r="T8" s="1066">
        <f>HLOOKUP($B8,'2020 Benchmarking Calculations'!$H$249:$CC$256,8,FALSE)</f>
        <v>728795878.81239259</v>
      </c>
      <c r="U8" s="1560">
        <f>LN(T8/Q8)</f>
        <v>-3.4884343760565262E-2</v>
      </c>
      <c r="V8" s="404"/>
      <c r="W8" s="1484"/>
      <c r="X8" s="2">
        <f>E8+K8-Q8</f>
        <v>0</v>
      </c>
      <c r="Y8" s="2">
        <f>H8+N8-T8</f>
        <v>0</v>
      </c>
      <c r="Z8" t="str">
        <f t="shared" ref="Z8:Z11" si="0">B8</f>
        <v>Alectra Utilities Corporation</v>
      </c>
      <c r="AC8" s="5"/>
      <c r="AD8" s="5"/>
      <c r="AH8">
        <v>1</v>
      </c>
      <c r="AI8" t="str">
        <f>'Table 2 2019'!B8</f>
        <v>Alectra Utilities Corporation</v>
      </c>
      <c r="AJ8" s="1484">
        <v>257552392.22999999</v>
      </c>
      <c r="AK8" s="1484">
        <f t="shared" ref="AK8:AK11" si="1">E8-AJ8</f>
        <v>0</v>
      </c>
      <c r="AL8" s="5">
        <v>497115696.43934584</v>
      </c>
      <c r="AM8" s="1484">
        <f t="shared" ref="AM8:AM11" si="2">K8-AL8</f>
        <v>0</v>
      </c>
      <c r="AN8" s="1066">
        <v>754668088.66934586</v>
      </c>
      <c r="AO8" s="1484">
        <f t="shared" ref="AO8:AO11" si="3">Q8-AN8</f>
        <v>0</v>
      </c>
      <c r="AR8" s="5">
        <v>754668088.66934586</v>
      </c>
      <c r="AS8" s="2">
        <v>728795878.81239259</v>
      </c>
      <c r="AT8" s="2">
        <f>T8-AS8</f>
        <v>0</v>
      </c>
    </row>
    <row r="9" spans="1:46" ht="14.5" x14ac:dyDescent="0.35">
      <c r="A9" s="357">
        <v>2</v>
      </c>
      <c r="B9" s="272" t="s">
        <v>37</v>
      </c>
      <c r="C9" s="272" t="str">
        <f t="shared" ref="C9:C58" si="4">B9</f>
        <v>Algoma Power Inc.</v>
      </c>
      <c r="D9" s="272"/>
      <c r="E9" s="1066">
        <f>VLOOKUP(C9,$AI$8:$AO$84,2,FALSE)</f>
        <v>11990934.029999999</v>
      </c>
      <c r="F9" s="1066">
        <f>HLOOKUP($B9,'2020 Benchmarking Calculations'!$H$249:$CC$255,2,FALSE)</f>
        <v>11990934.029999999</v>
      </c>
      <c r="G9" s="1066">
        <f t="shared" ref="G9:G60" si="5">F9-E9</f>
        <v>0</v>
      </c>
      <c r="H9" s="1066">
        <f>HLOOKUP($B9,'2020 Benchmarking Calculations'!$H$249:$CC$255,3,FALSE)</f>
        <v>13122890.970000001</v>
      </c>
      <c r="I9" s="1560">
        <f t="shared" ref="I9:I60" si="6">LN(H9/E9)</f>
        <v>9.0207240810045108E-2</v>
      </c>
      <c r="J9" s="273"/>
      <c r="K9" s="1066">
        <f t="shared" ref="K9:K58" si="7">VLOOKUP($C9,$AI$8:$AO$84,4,FALSE)</f>
        <v>14233880.81505576</v>
      </c>
      <c r="L9" s="1066">
        <f>HLOOKUP($B9,'2020 Benchmarking Calculations'!$H$249:$CC$255,4,FALSE)</f>
        <v>14233880.81505576</v>
      </c>
      <c r="M9" s="1066">
        <f t="shared" ref="M9:M60" si="8">K9-L9</f>
        <v>0</v>
      </c>
      <c r="N9" s="1066">
        <f>HLOOKUP($B9,'2020 Benchmarking Calculations'!$H$249:$CC$255,5,FALSE)</f>
        <v>13699274.690638019</v>
      </c>
      <c r="O9" s="1560">
        <f t="shared" ref="O9:O60" si="9">LN(N9/K9)</f>
        <v>-3.8282206441344183E-2</v>
      </c>
      <c r="P9" s="273"/>
      <c r="Q9" s="1066">
        <f t="shared" ref="Q9:Q58" si="10">VLOOKUP($C9,$AI$8:$AO$84,6,FALSE)</f>
        <v>26224814.845055759</v>
      </c>
      <c r="R9" s="1066">
        <f>HLOOKUP($B9,'2020 Benchmarking Calculations'!$H$249:$CC$255,6,FALSE)</f>
        <v>26224814.845055759</v>
      </c>
      <c r="S9" s="1066">
        <f t="shared" ref="S9:S58" si="11">Q9-R9</f>
        <v>0</v>
      </c>
      <c r="T9" s="1066">
        <f>HLOOKUP($B9,'2020 Benchmarking Calculations'!$H$249:$CC$256,8,FALSE)</f>
        <v>26822165.660638019</v>
      </c>
      <c r="U9" s="1560">
        <f t="shared" ref="U9:U58" si="12">LN(T9/Q9)</f>
        <v>2.2522528554962524E-2</v>
      </c>
      <c r="X9" s="2">
        <f t="shared" ref="X9:X11" si="13">F9+L9-R9</f>
        <v>0</v>
      </c>
      <c r="Y9" s="2">
        <f t="shared" ref="Y9:Y11" si="14">H9+N9-T9</f>
        <v>0</v>
      </c>
      <c r="Z9" t="str">
        <f t="shared" si="0"/>
        <v>Algoma Power Inc.</v>
      </c>
      <c r="AA9" t="s">
        <v>37</v>
      </c>
      <c r="AB9" t="s">
        <v>37</v>
      </c>
      <c r="AC9" s="5"/>
      <c r="AD9" s="5"/>
      <c r="AH9">
        <v>2</v>
      </c>
      <c r="AI9" t="str">
        <f>'Table 2 2019'!B9</f>
        <v>Algoma Power Inc.</v>
      </c>
      <c r="AJ9" s="1484">
        <v>11990934.029999999</v>
      </c>
      <c r="AK9" s="1484">
        <f t="shared" si="1"/>
        <v>0</v>
      </c>
      <c r="AL9" s="5">
        <v>14233880.81505576</v>
      </c>
      <c r="AM9" s="1484">
        <f t="shared" si="2"/>
        <v>0</v>
      </c>
      <c r="AN9" s="1066">
        <v>26224814.845055759</v>
      </c>
      <c r="AO9" s="1484">
        <f t="shared" si="3"/>
        <v>0</v>
      </c>
      <c r="AR9" s="5">
        <v>26224814.845055759</v>
      </c>
      <c r="AS9" s="2">
        <v>26822165.660638019</v>
      </c>
      <c r="AT9" s="2">
        <f t="shared" ref="AT9:AT66" si="15">T9-AS9</f>
        <v>0</v>
      </c>
    </row>
    <row r="10" spans="1:46" ht="14.5" x14ac:dyDescent="0.35">
      <c r="A10" s="357">
        <v>3</v>
      </c>
      <c r="B10" s="272" t="s">
        <v>38</v>
      </c>
      <c r="C10" s="272" t="str">
        <f t="shared" si="4"/>
        <v>Atikokan Hydro Inc.</v>
      </c>
      <c r="D10" s="272"/>
      <c r="E10" s="1066">
        <f t="shared" ref="E10:E59" si="16">VLOOKUP(C10,$AI$8:$AO$84,2,FALSE)</f>
        <v>1083377.24</v>
      </c>
      <c r="F10" s="1066">
        <f>HLOOKUP($B10,'2020 Benchmarking Calculations'!$H$249:$CC$255,2,FALSE)</f>
        <v>1083377.24</v>
      </c>
      <c r="G10" s="1066">
        <f t="shared" si="5"/>
        <v>0</v>
      </c>
      <c r="H10" s="1066">
        <f>HLOOKUP($B10,'2020 Benchmarking Calculations'!$H$249:$CC$255,3,FALSE)</f>
        <v>1110089.3600000001</v>
      </c>
      <c r="I10" s="1560">
        <f t="shared" si="6"/>
        <v>2.4357280505415049E-2</v>
      </c>
      <c r="J10" s="273"/>
      <c r="K10" s="1066">
        <f t="shared" si="7"/>
        <v>602858.2400142242</v>
      </c>
      <c r="L10" s="1066">
        <f>HLOOKUP($B10,'2020 Benchmarking Calculations'!$H$249:$CC$255,4,FALSE)</f>
        <v>602858.2400142242</v>
      </c>
      <c r="M10" s="1066">
        <f t="shared" si="8"/>
        <v>0</v>
      </c>
      <c r="N10" s="1066">
        <f>HLOOKUP($B10,'2020 Benchmarking Calculations'!$H$249:$CC$255,5,FALSE)</f>
        <v>561793.14426792075</v>
      </c>
      <c r="O10" s="1560">
        <f t="shared" si="9"/>
        <v>-7.0548366460500209E-2</v>
      </c>
      <c r="P10" s="273"/>
      <c r="Q10" s="1066">
        <f t="shared" si="10"/>
        <v>1686235.4800142241</v>
      </c>
      <c r="R10" s="1066">
        <f>HLOOKUP($B10,'2020 Benchmarking Calculations'!$H$249:$CC$255,6,FALSE)</f>
        <v>1686235.4800142241</v>
      </c>
      <c r="S10" s="1066">
        <f t="shared" si="11"/>
        <v>0</v>
      </c>
      <c r="T10" s="1066">
        <f>HLOOKUP($B10,'2020 Benchmarking Calculations'!$H$249:$CC$256,8,FALSE)</f>
        <v>1671882.5042679207</v>
      </c>
      <c r="U10" s="1560">
        <f t="shared" si="12"/>
        <v>-8.5482780621145803E-3</v>
      </c>
      <c r="V10" s="2"/>
      <c r="X10" s="2">
        <f>F10+L10-R10</f>
        <v>0</v>
      </c>
      <c r="Y10" s="2">
        <f t="shared" si="14"/>
        <v>0</v>
      </c>
      <c r="Z10" t="str">
        <f t="shared" si="0"/>
        <v>Atikokan Hydro Inc.</v>
      </c>
      <c r="AA10" t="s">
        <v>38</v>
      </c>
      <c r="AB10" t="s">
        <v>38</v>
      </c>
      <c r="AC10" s="5"/>
      <c r="AD10" s="5"/>
      <c r="AH10">
        <v>3</v>
      </c>
      <c r="AI10" t="str">
        <f>'Table 2 2019'!B10</f>
        <v>Atikokan Hydro Inc.</v>
      </c>
      <c r="AJ10" s="1484">
        <v>1083377.24</v>
      </c>
      <c r="AK10" s="1484">
        <f>E10-AJ10</f>
        <v>0</v>
      </c>
      <c r="AL10" s="5">
        <v>602858.2400142242</v>
      </c>
      <c r="AM10" s="1484">
        <f t="shared" si="2"/>
        <v>0</v>
      </c>
      <c r="AN10" s="1066">
        <v>1686235.4800142241</v>
      </c>
      <c r="AO10" s="1484">
        <f t="shared" si="3"/>
        <v>0</v>
      </c>
      <c r="AR10" s="5">
        <v>1686235.4800142241</v>
      </c>
      <c r="AS10" s="2">
        <v>1671882.5042679207</v>
      </c>
      <c r="AT10" s="2">
        <f t="shared" si="15"/>
        <v>0</v>
      </c>
    </row>
    <row r="11" spans="1:46" ht="14.5" x14ac:dyDescent="0.35">
      <c r="A11" s="357">
        <v>4</v>
      </c>
      <c r="B11" s="272" t="s">
        <v>39</v>
      </c>
      <c r="C11" s="272" t="str">
        <f t="shared" si="4"/>
        <v>Bluewater Power Distribution Corporation</v>
      </c>
      <c r="D11" s="272"/>
      <c r="E11" s="1066">
        <f t="shared" si="16"/>
        <v>13313535.220000001</v>
      </c>
      <c r="F11" s="1066">
        <f>HLOOKUP($B11,'2020 Benchmarking Calculations'!$H$249:$CC$255,2,FALSE)</f>
        <v>13313535.220000001</v>
      </c>
      <c r="G11" s="1066">
        <f t="shared" si="5"/>
        <v>0</v>
      </c>
      <c r="H11" s="1066">
        <f>HLOOKUP($B11,'2020 Benchmarking Calculations'!$H$249:$CC$255,3,FALSE)</f>
        <v>12871964.73</v>
      </c>
      <c r="I11" s="1560">
        <f t="shared" si="6"/>
        <v>-3.3729533820560265E-2</v>
      </c>
      <c r="J11" s="273"/>
      <c r="K11" s="1066">
        <f t="shared" si="7"/>
        <v>13641781.639215052</v>
      </c>
      <c r="L11" s="1066">
        <f>HLOOKUP($B11,'2020 Benchmarking Calculations'!$H$249:$CC$255,4,FALSE)</f>
        <v>13641781.639215052</v>
      </c>
      <c r="M11" s="1066">
        <f t="shared" si="8"/>
        <v>0</v>
      </c>
      <c r="N11" s="1066">
        <f>HLOOKUP($B11,'2020 Benchmarking Calculations'!$H$249:$CC$255,5,FALSE)</f>
        <v>13356759.655026169</v>
      </c>
      <c r="O11" s="1560">
        <f t="shared" si="9"/>
        <v>-2.1114664696945167E-2</v>
      </c>
      <c r="P11" s="273"/>
      <c r="Q11" s="1066">
        <f t="shared" si="10"/>
        <v>26955316.859215051</v>
      </c>
      <c r="R11" s="1066">
        <f>HLOOKUP($B11,'2020 Benchmarking Calculations'!$H$249:$CC$255,6,FALSE)</f>
        <v>26955316.859215051</v>
      </c>
      <c r="S11" s="1066">
        <f>Q11-R11</f>
        <v>0</v>
      </c>
      <c r="T11" s="1066">
        <f>HLOOKUP($B11,'2020 Benchmarking Calculations'!$H$249:$CC$256,8,FALSE)</f>
        <v>26228724.385026172</v>
      </c>
      <c r="U11" s="1560">
        <f t="shared" si="12"/>
        <v>-2.7325403165704702E-2</v>
      </c>
      <c r="V11" s="2"/>
      <c r="X11" s="2">
        <f t="shared" si="13"/>
        <v>0</v>
      </c>
      <c r="Y11" s="2">
        <f t="shared" si="14"/>
        <v>0</v>
      </c>
      <c r="Z11" t="str">
        <f t="shared" si="0"/>
        <v>Bluewater Power Distribution Corporation</v>
      </c>
      <c r="AA11" t="s">
        <v>39</v>
      </c>
      <c r="AB11" t="s">
        <v>39</v>
      </c>
      <c r="AC11" s="5"/>
      <c r="AD11" s="5"/>
      <c r="AH11">
        <v>4</v>
      </c>
      <c r="AI11" t="str">
        <f>'Table 2 2019'!B11</f>
        <v>Bluewater Power Distribution Corporation</v>
      </c>
      <c r="AJ11" s="1484">
        <v>13313535.220000001</v>
      </c>
      <c r="AK11" s="1484">
        <f t="shared" si="1"/>
        <v>0</v>
      </c>
      <c r="AL11" s="5">
        <v>13641781.639215052</v>
      </c>
      <c r="AM11" s="1484">
        <f t="shared" si="2"/>
        <v>0</v>
      </c>
      <c r="AN11" s="1066">
        <v>26955316.859215051</v>
      </c>
      <c r="AO11" s="1484">
        <f t="shared" si="3"/>
        <v>0</v>
      </c>
      <c r="AR11" s="5">
        <v>26955316.859215051</v>
      </c>
      <c r="AS11" s="2">
        <v>26228724.385026172</v>
      </c>
      <c r="AT11" s="2">
        <f t="shared" si="15"/>
        <v>0</v>
      </c>
    </row>
    <row r="12" spans="1:46" ht="14.5" x14ac:dyDescent="0.35">
      <c r="A12" s="357">
        <v>6</v>
      </c>
      <c r="B12" s="272" t="s">
        <v>41</v>
      </c>
      <c r="C12" s="272" t="str">
        <f t="shared" si="4"/>
        <v>Brantford Power Inc.</v>
      </c>
      <c r="D12" s="272"/>
      <c r="E12" s="1066">
        <f t="shared" si="16"/>
        <v>9851841.0099999998</v>
      </c>
      <c r="F12" s="1066">
        <f>HLOOKUP($B12,'2020 Benchmarking Calculations'!$H$249:$CC$255,2,FALSE)</f>
        <v>10071915.24</v>
      </c>
      <c r="G12" s="1066">
        <f t="shared" si="5"/>
        <v>220074.23000000045</v>
      </c>
      <c r="H12" s="1066">
        <f>HLOOKUP($B12,'2020 Benchmarking Calculations'!$H$249:$CC$255,3,FALSE)</f>
        <v>11056985.73</v>
      </c>
      <c r="I12" s="1560">
        <f t="shared" si="6"/>
        <v>0.11540407868623971</v>
      </c>
      <c r="J12" s="273"/>
      <c r="K12" s="1066">
        <f t="shared" si="7"/>
        <v>11698662.164011417</v>
      </c>
      <c r="L12" s="1066">
        <f>HLOOKUP($B12,'2020 Benchmarking Calculations'!$H$249:$CC$255,4,FALSE)</f>
        <v>11698662.164011417</v>
      </c>
      <c r="M12" s="1066">
        <f t="shared" si="8"/>
        <v>0</v>
      </c>
      <c r="N12" s="1066">
        <f>HLOOKUP($B12,'2020 Benchmarking Calculations'!$H$249:$CC$255,5,FALSE)</f>
        <v>12368681.27400014</v>
      </c>
      <c r="O12" s="1560">
        <f t="shared" si="9"/>
        <v>5.5693083621339241E-2</v>
      </c>
      <c r="P12" s="273"/>
      <c r="Q12" s="1066">
        <f t="shared" si="10"/>
        <v>21550503.174011417</v>
      </c>
      <c r="R12" s="1066">
        <f>HLOOKUP($B12,'2020 Benchmarking Calculations'!$H$249:$CC$255,6,FALSE)</f>
        <v>21770577.404011417</v>
      </c>
      <c r="S12" s="1066">
        <f t="shared" si="11"/>
        <v>-220074.23000000045</v>
      </c>
      <c r="T12" s="1066">
        <f>HLOOKUP($B12,'2020 Benchmarking Calculations'!$H$249:$CC$256,8,FALSE)</f>
        <v>23425667.004000142</v>
      </c>
      <c r="U12" s="1560">
        <f t="shared" si="12"/>
        <v>8.3433136323362994E-2</v>
      </c>
      <c r="V12" s="2"/>
      <c r="X12" s="2" t="e">
        <f>#REF!+#REF!-#REF!</f>
        <v>#REF!</v>
      </c>
      <c r="Y12" s="2" t="e">
        <f>#REF!+#REF!-#REF!</f>
        <v>#REF!</v>
      </c>
      <c r="Z12" t="e">
        <f>#REF!</f>
        <v>#REF!</v>
      </c>
      <c r="AA12" t="s">
        <v>41</v>
      </c>
      <c r="AB12" t="s">
        <v>41</v>
      </c>
      <c r="AC12" s="5"/>
      <c r="AD12" s="5"/>
      <c r="AH12">
        <v>5</v>
      </c>
      <c r="AI12" t="str">
        <f>'Table 2 2019'!B12</f>
        <v>Brant County Power Inc.</v>
      </c>
      <c r="AJ12" s="1484"/>
      <c r="AK12" s="1484"/>
      <c r="AM12" s="1484"/>
      <c r="AN12" s="1066"/>
      <c r="AO12" s="1484"/>
      <c r="AR12" s="5"/>
      <c r="AS12" s="2">
        <v>23425667.004000142</v>
      </c>
      <c r="AT12" s="2">
        <f t="shared" si="15"/>
        <v>0</v>
      </c>
    </row>
    <row r="13" spans="1:46" ht="14.5" x14ac:dyDescent="0.35">
      <c r="A13" s="357">
        <v>7</v>
      </c>
      <c r="B13" s="272" t="s">
        <v>42</v>
      </c>
      <c r="C13" s="272" t="str">
        <f t="shared" si="4"/>
        <v>Burlington Hydro Inc.</v>
      </c>
      <c r="D13" s="272"/>
      <c r="E13" s="1066">
        <f t="shared" si="16"/>
        <v>19043935.529999997</v>
      </c>
      <c r="F13" s="1066">
        <f>HLOOKUP($B13,'2020 Benchmarking Calculations'!$H$249:$CC$255,2,FALSE)</f>
        <v>19043935.529999997</v>
      </c>
      <c r="G13" s="1066">
        <f t="shared" si="5"/>
        <v>0</v>
      </c>
      <c r="H13" s="1066">
        <f>HLOOKUP($B13,'2020 Benchmarking Calculations'!$H$249:$CC$255,3,FALSE)</f>
        <v>19760560.030000001</v>
      </c>
      <c r="I13" s="1560">
        <f t="shared" si="6"/>
        <v>3.6939327508965017E-2</v>
      </c>
      <c r="J13" s="273"/>
      <c r="K13" s="1066">
        <f t="shared" si="7"/>
        <v>26038314.494861163</v>
      </c>
      <c r="L13" s="1066">
        <f>HLOOKUP($B13,'2020 Benchmarking Calculations'!$H$249:$CC$255,4,FALSE)</f>
        <v>26038314.494861163</v>
      </c>
      <c r="M13" s="1066">
        <f t="shared" si="8"/>
        <v>0</v>
      </c>
      <c r="N13" s="1066">
        <f>HLOOKUP($B13,'2020 Benchmarking Calculations'!$H$249:$CC$255,5,FALSE)</f>
        <v>25163397.485027045</v>
      </c>
      <c r="O13" s="1560">
        <f t="shared" si="9"/>
        <v>-3.4178629813790225E-2</v>
      </c>
      <c r="P13" s="273"/>
      <c r="Q13" s="1066">
        <f t="shared" si="10"/>
        <v>45082250.024861157</v>
      </c>
      <c r="R13" s="1066">
        <f>HLOOKUP($B13,'2020 Benchmarking Calculations'!$H$249:$CC$255,6,FALSE)</f>
        <v>45082250.024861157</v>
      </c>
      <c r="S13" s="1066">
        <f t="shared" si="11"/>
        <v>0</v>
      </c>
      <c r="T13" s="1066">
        <f>HLOOKUP($B13,'2020 Benchmarking Calculations'!$H$249:$CC$256,8,FALSE)</f>
        <v>44923957.515027046</v>
      </c>
      <c r="U13" s="1560">
        <f t="shared" si="12"/>
        <v>-3.5173723537300678E-3</v>
      </c>
      <c r="V13" s="2"/>
      <c r="X13" s="2">
        <f>F12+L12-R12</f>
        <v>0</v>
      </c>
      <c r="Y13" s="2">
        <f>H12+N12-T12</f>
        <v>0</v>
      </c>
      <c r="Z13" t="str">
        <f>B12</f>
        <v>Brantford Power Inc.</v>
      </c>
      <c r="AA13" t="s">
        <v>42</v>
      </c>
      <c r="AB13" t="s">
        <v>42</v>
      </c>
      <c r="AC13" s="5"/>
      <c r="AD13" s="5"/>
      <c r="AH13">
        <v>6</v>
      </c>
      <c r="AI13" t="str">
        <f>'Table 2 2019'!B13</f>
        <v>Brantford Power Inc.</v>
      </c>
      <c r="AJ13" s="1484">
        <v>9851841.0099999998</v>
      </c>
      <c r="AK13" s="1484">
        <f>E12-AJ13</f>
        <v>0</v>
      </c>
      <c r="AL13" s="5">
        <v>11698662.164011417</v>
      </c>
      <c r="AM13" s="1484">
        <f>K12-AL13</f>
        <v>0</v>
      </c>
      <c r="AN13" s="1066">
        <v>21550503.174011417</v>
      </c>
      <c r="AO13" s="1484">
        <f>Q12-AN13</f>
        <v>0</v>
      </c>
      <c r="AR13" s="5">
        <v>21550503.174011417</v>
      </c>
      <c r="AS13" s="2">
        <v>44923957.515027046</v>
      </c>
      <c r="AT13" s="2">
        <f t="shared" si="15"/>
        <v>0</v>
      </c>
    </row>
    <row r="14" spans="1:46" ht="14.5" x14ac:dyDescent="0.35">
      <c r="A14" s="357">
        <v>9</v>
      </c>
      <c r="B14" s="272" t="s">
        <v>44</v>
      </c>
      <c r="C14" s="272" t="str">
        <f t="shared" si="4"/>
        <v>Canadian Niagara Power Inc.</v>
      </c>
      <c r="D14" s="272"/>
      <c r="E14" s="1066">
        <f t="shared" si="16"/>
        <v>10005215.690000001</v>
      </c>
      <c r="F14" s="1066">
        <f>HLOOKUP($B14,'2020 Benchmarking Calculations'!$H$249:$CC$255,2,FALSE)</f>
        <v>10005215.690000001</v>
      </c>
      <c r="G14" s="1066">
        <f t="shared" si="5"/>
        <v>0</v>
      </c>
      <c r="H14" s="1066">
        <f>HLOOKUP($B14,'2020 Benchmarking Calculations'!$H$249:$CC$255,3,FALSE)</f>
        <v>9416458.6899999976</v>
      </c>
      <c r="I14" s="1560">
        <f t="shared" si="6"/>
        <v>-6.0647443361470092E-2</v>
      </c>
      <c r="J14" s="273"/>
      <c r="K14" s="1066">
        <f t="shared" si="7"/>
        <v>16301128.706604192</v>
      </c>
      <c r="L14" s="1066">
        <f>HLOOKUP($B14,'2020 Benchmarking Calculations'!$H$249:$CC$255,4,FALSE)</f>
        <v>16301128.706604192</v>
      </c>
      <c r="M14" s="1066">
        <f t="shared" si="8"/>
        <v>0</v>
      </c>
      <c r="N14" s="1066">
        <f>HLOOKUP($B14,'2020 Benchmarking Calculations'!$H$249:$CC$255,5,FALSE)</f>
        <v>16367734.588905955</v>
      </c>
      <c r="O14" s="1560">
        <f t="shared" si="9"/>
        <v>4.0776426157337767E-3</v>
      </c>
      <c r="P14" s="273"/>
      <c r="Q14" s="1066">
        <f t="shared" si="10"/>
        <v>26306344.396604195</v>
      </c>
      <c r="R14" s="1066">
        <f>HLOOKUP($B14,'2020 Benchmarking Calculations'!$H$249:$CC$255,6,FALSE)</f>
        <v>26306344.396604195</v>
      </c>
      <c r="S14" s="1066">
        <f t="shared" si="11"/>
        <v>0</v>
      </c>
      <c r="T14" s="1066">
        <f>HLOOKUP($B14,'2020 Benchmarking Calculations'!$H$249:$CC$256,8,FALSE)</f>
        <v>25784193.27890595</v>
      </c>
      <c r="U14" s="1560">
        <f t="shared" si="12"/>
        <v>-2.004850133781395E-2</v>
      </c>
      <c r="V14" s="2"/>
      <c r="X14" s="2">
        <f>F13+L13-R13</f>
        <v>0</v>
      </c>
      <c r="Y14" s="2">
        <f>H13+N13-T13</f>
        <v>0</v>
      </c>
      <c r="Z14" t="str">
        <f>B13</f>
        <v>Burlington Hydro Inc.</v>
      </c>
      <c r="AA14" t="s">
        <v>44</v>
      </c>
      <c r="AB14" t="s">
        <v>44</v>
      </c>
      <c r="AC14" s="5"/>
      <c r="AD14" s="5"/>
      <c r="AH14">
        <v>7</v>
      </c>
      <c r="AI14" t="str">
        <f>'Table 2 2019'!B14</f>
        <v>Burlington Hydro Inc.</v>
      </c>
      <c r="AJ14" s="1484">
        <v>19043935.529999997</v>
      </c>
      <c r="AK14" s="1484">
        <f>E13-AJ14</f>
        <v>0</v>
      </c>
      <c r="AL14" s="5">
        <v>26038314.494861163</v>
      </c>
      <c r="AM14" s="1484">
        <f>K13-AL14</f>
        <v>0</v>
      </c>
      <c r="AN14" s="1066">
        <v>45082250.024861157</v>
      </c>
      <c r="AO14" s="1484">
        <f>Q13-AN14</f>
        <v>0</v>
      </c>
      <c r="AR14" s="5">
        <v>45082250.024861157</v>
      </c>
      <c r="AS14" s="2">
        <v>25784193.27890595</v>
      </c>
      <c r="AT14" s="2">
        <f t="shared" si="15"/>
        <v>0</v>
      </c>
    </row>
    <row r="15" spans="1:46" ht="14.5" x14ac:dyDescent="0.35">
      <c r="A15" s="357">
        <v>10</v>
      </c>
      <c r="B15" s="272" t="s">
        <v>45</v>
      </c>
      <c r="C15" s="272" t="str">
        <f t="shared" si="4"/>
        <v>Centre Wellington Hydro Ltd.</v>
      </c>
      <c r="D15" s="272"/>
      <c r="E15" s="1066">
        <f t="shared" si="16"/>
        <v>2602316.9699999993</v>
      </c>
      <c r="F15" s="1066">
        <f>HLOOKUP($B15,'2020 Benchmarking Calculations'!$H$249:$CC$255,2,FALSE)</f>
        <v>2602316.9699999993</v>
      </c>
      <c r="G15" s="1066">
        <f t="shared" si="5"/>
        <v>0</v>
      </c>
      <c r="H15" s="1066">
        <f>HLOOKUP($B15,'2020 Benchmarking Calculations'!$H$249:$CC$255,3,FALSE)</f>
        <v>2465654.2799999998</v>
      </c>
      <c r="I15" s="1560">
        <f t="shared" si="6"/>
        <v>-5.3944990236797843E-2</v>
      </c>
      <c r="J15" s="273"/>
      <c r="K15" s="1066">
        <f t="shared" si="7"/>
        <v>2628436.3986561061</v>
      </c>
      <c r="L15" s="1066">
        <f>HLOOKUP($B15,'2020 Benchmarking Calculations'!$H$249:$CC$255,4,FALSE)</f>
        <v>2628436.3986561061</v>
      </c>
      <c r="M15" s="1066">
        <f t="shared" si="8"/>
        <v>0</v>
      </c>
      <c r="N15" s="1066">
        <f>HLOOKUP($B15,'2020 Benchmarking Calculations'!$H$249:$CC$255,5,FALSE)</f>
        <v>2452597.1207819111</v>
      </c>
      <c r="O15" s="1560">
        <f t="shared" si="9"/>
        <v>-6.92416317637954E-2</v>
      </c>
      <c r="P15" s="273"/>
      <c r="Q15" s="1066">
        <f t="shared" si="10"/>
        <v>5230753.3686561054</v>
      </c>
      <c r="R15" s="1066">
        <f>HLOOKUP($B15,'2020 Benchmarking Calculations'!$H$249:$CC$255,6,FALSE)</f>
        <v>5230753.3686561054</v>
      </c>
      <c r="S15" s="1066">
        <f t="shared" si="11"/>
        <v>0</v>
      </c>
      <c r="T15" s="1066">
        <f>HLOOKUP($B15,'2020 Benchmarking Calculations'!$H$249:$CC$256,8,FALSE)</f>
        <v>4918251.4007819109</v>
      </c>
      <c r="U15" s="1560">
        <f t="shared" si="12"/>
        <v>-6.1602254259895316E-2</v>
      </c>
      <c r="V15" s="2"/>
      <c r="X15" s="2" t="e">
        <f>#REF!+#REF!-#REF!</f>
        <v>#REF!</v>
      </c>
      <c r="Y15" s="2" t="e">
        <f>#REF!+#REF!-#REF!</f>
        <v>#REF!</v>
      </c>
      <c r="Z15" t="e">
        <f>#REF!</f>
        <v>#REF!</v>
      </c>
      <c r="AA15" t="s">
        <v>45</v>
      </c>
      <c r="AB15" t="s">
        <v>45</v>
      </c>
      <c r="AC15" s="5"/>
      <c r="AD15" s="5"/>
      <c r="AH15">
        <v>8</v>
      </c>
      <c r="AI15" t="str">
        <f>'Table 2 2019'!B15</f>
        <v>Cambridge and North Dumfries Hydro Inc.</v>
      </c>
      <c r="AJ15" s="1484"/>
      <c r="AK15" s="1484"/>
      <c r="AM15" s="1484"/>
      <c r="AN15" s="1066"/>
      <c r="AO15" s="1484"/>
      <c r="AR15" s="5"/>
      <c r="AS15" s="2">
        <v>4918251.4007819109</v>
      </c>
      <c r="AT15" s="2">
        <f t="shared" si="15"/>
        <v>0</v>
      </c>
    </row>
    <row r="16" spans="1:46" ht="14.5" x14ac:dyDescent="0.35">
      <c r="A16" s="357">
        <v>11</v>
      </c>
      <c r="B16" s="272" t="s">
        <v>46</v>
      </c>
      <c r="C16" s="272" t="str">
        <f t="shared" si="4"/>
        <v>Chapleau Public Utilities Corporation</v>
      </c>
      <c r="D16" s="272"/>
      <c r="E16" s="1066">
        <f t="shared" si="16"/>
        <v>819047.94000000006</v>
      </c>
      <c r="F16" s="1066">
        <f>HLOOKUP($B16,'2020 Benchmarking Calculations'!$H$249:$CC$255,2,FALSE)</f>
        <v>819047.94000000006</v>
      </c>
      <c r="G16" s="1066">
        <f t="shared" si="5"/>
        <v>0</v>
      </c>
      <c r="H16" s="1066">
        <f>HLOOKUP($B16,'2020 Benchmarking Calculations'!$H$249:$CC$255,3,FALSE)</f>
        <v>824638.84999999986</v>
      </c>
      <c r="I16" s="1560">
        <f t="shared" si="6"/>
        <v>6.802915976593985E-3</v>
      </c>
      <c r="J16" s="273"/>
      <c r="K16" s="1066">
        <f t="shared" si="7"/>
        <v>236824.91560448825</v>
      </c>
      <c r="L16" s="1066">
        <f>HLOOKUP($B16,'2020 Benchmarking Calculations'!$H$249:$CC$255,4,FALSE)</f>
        <v>236824.91560448825</v>
      </c>
      <c r="M16" s="1066">
        <f t="shared" si="8"/>
        <v>0</v>
      </c>
      <c r="N16" s="1066">
        <f>HLOOKUP($B16,'2020 Benchmarking Calculations'!$H$249:$CC$255,5,FALSE)</f>
        <v>224680.16264002034</v>
      </c>
      <c r="O16" s="1560">
        <f t="shared" si="9"/>
        <v>-5.2643223861177722E-2</v>
      </c>
      <c r="P16" s="273"/>
      <c r="Q16" s="1066">
        <f t="shared" si="10"/>
        <v>1055872.8556044884</v>
      </c>
      <c r="R16" s="1066">
        <f>HLOOKUP($B16,'2020 Benchmarking Calculations'!$H$249:$CC$255,6,FALSE)</f>
        <v>1055872.8556044884</v>
      </c>
      <c r="S16" s="1066">
        <f t="shared" si="11"/>
        <v>0</v>
      </c>
      <c r="T16" s="1066">
        <f>HLOOKUP($B16,'2020 Benchmarking Calculations'!$H$249:$CC$256,8,FALSE)</f>
        <v>1049319.0126400201</v>
      </c>
      <c r="U16" s="1560">
        <f t="shared" si="12"/>
        <v>-6.2263817721364368E-3</v>
      </c>
      <c r="V16" s="2"/>
      <c r="X16" s="2">
        <f>F14+L14-R14</f>
        <v>0</v>
      </c>
      <c r="Y16" s="2">
        <f>H14+N14-T14</f>
        <v>0</v>
      </c>
      <c r="Z16" t="str">
        <f>B14</f>
        <v>Canadian Niagara Power Inc.</v>
      </c>
      <c r="AA16" t="s">
        <v>46</v>
      </c>
      <c r="AB16" t="s">
        <v>46</v>
      </c>
      <c r="AC16" s="5"/>
      <c r="AD16" s="5"/>
      <c r="AH16">
        <v>9</v>
      </c>
      <c r="AI16" t="str">
        <f>'Table 2 2019'!B16</f>
        <v>Canadian Niagara Power Inc.</v>
      </c>
      <c r="AJ16" s="1484">
        <v>10005215.690000001</v>
      </c>
      <c r="AK16" s="1484">
        <f>E14-AJ16</f>
        <v>0</v>
      </c>
      <c r="AL16" s="5">
        <v>16301128.706604192</v>
      </c>
      <c r="AM16" s="1484">
        <f>K14-AL16</f>
        <v>0</v>
      </c>
      <c r="AN16" s="1066">
        <v>26306344.396604195</v>
      </c>
      <c r="AO16" s="1484">
        <f>Q14-AN16</f>
        <v>0</v>
      </c>
      <c r="AR16" s="5">
        <v>26306344.396604195</v>
      </c>
      <c r="AS16" s="2">
        <v>1049319.0126400201</v>
      </c>
      <c r="AT16" s="2">
        <f t="shared" si="15"/>
        <v>0</v>
      </c>
    </row>
    <row r="17" spans="1:46" ht="14.5" x14ac:dyDescent="0.35">
      <c r="A17" s="357">
        <v>13</v>
      </c>
      <c r="B17" s="272" t="s">
        <v>47</v>
      </c>
      <c r="C17" s="272" t="str">
        <f t="shared" si="4"/>
        <v>Cooperative Hydro Embrun Inc.</v>
      </c>
      <c r="D17" s="272"/>
      <c r="E17" s="1066">
        <f t="shared" si="16"/>
        <v>691107.49</v>
      </c>
      <c r="F17" s="1066">
        <f>HLOOKUP($B17,'2020 Benchmarking Calculations'!$H$249:$CC$255,2,FALSE)</f>
        <v>691107.49</v>
      </c>
      <c r="G17" s="1066">
        <f t="shared" si="5"/>
        <v>0</v>
      </c>
      <c r="H17" s="1066">
        <f>HLOOKUP($B17,'2020 Benchmarking Calculations'!$H$249:$CC$255,3,FALSE)</f>
        <v>730184.54999999993</v>
      </c>
      <c r="I17" s="1560">
        <f t="shared" si="6"/>
        <v>5.500194157756165E-2</v>
      </c>
      <c r="J17" s="273"/>
      <c r="K17" s="1066">
        <f t="shared" si="7"/>
        <v>516778.37578573392</v>
      </c>
      <c r="L17" s="1066">
        <f>HLOOKUP($B17,'2020 Benchmarking Calculations'!$H$249:$CC$255,4,FALSE)</f>
        <v>516778.37578573392</v>
      </c>
      <c r="M17" s="1066">
        <f t="shared" si="8"/>
        <v>0</v>
      </c>
      <c r="N17" s="1066">
        <f>HLOOKUP($B17,'2020 Benchmarking Calculations'!$H$249:$CC$255,5,FALSE)</f>
        <v>501877.59495988337</v>
      </c>
      <c r="O17" s="1560">
        <f t="shared" si="9"/>
        <v>-2.9257853855167621E-2</v>
      </c>
      <c r="P17" s="273"/>
      <c r="Q17" s="1066">
        <f t="shared" si="10"/>
        <v>1207885.8657857338</v>
      </c>
      <c r="R17" s="1066">
        <f>HLOOKUP($B17,'2020 Benchmarking Calculations'!$H$249:$CC$255,6,FALSE)</f>
        <v>1207885.8657857338</v>
      </c>
      <c r="S17" s="1066">
        <f t="shared" si="11"/>
        <v>0</v>
      </c>
      <c r="T17" s="1066">
        <f>HLOOKUP($B17,'2020 Benchmarking Calculations'!$H$249:$CC$256,8,FALSE)</f>
        <v>1232062.1449598833</v>
      </c>
      <c r="U17" s="1560">
        <f t="shared" si="12"/>
        <v>1.9817693093254679E-2</v>
      </c>
      <c r="V17" s="2"/>
      <c r="X17" s="2">
        <f>F15+L15-R15</f>
        <v>0</v>
      </c>
      <c r="Y17" s="2">
        <f>H15+N15-T15</f>
        <v>0</v>
      </c>
      <c r="Z17" t="str">
        <f>B15</f>
        <v>Centre Wellington Hydro Ltd.</v>
      </c>
      <c r="AA17" t="s">
        <v>268</v>
      </c>
      <c r="AB17" t="s">
        <v>268</v>
      </c>
      <c r="AC17" s="5"/>
      <c r="AD17" s="5"/>
      <c r="AH17">
        <v>10</v>
      </c>
      <c r="AI17" t="str">
        <f>'Table 2 2019'!B17</f>
        <v>Centre Wellington Hydro Ltd.</v>
      </c>
      <c r="AJ17" s="1484">
        <v>2602316.9699999993</v>
      </c>
      <c r="AK17" s="1484">
        <f>E15-AJ17</f>
        <v>0</v>
      </c>
      <c r="AL17" s="5">
        <v>2628436.3986561061</v>
      </c>
      <c r="AM17" s="1484">
        <f>K15-AL17</f>
        <v>0</v>
      </c>
      <c r="AN17" s="1066">
        <v>5230753.3686561054</v>
      </c>
      <c r="AO17" s="1484">
        <f>Q15-AN17</f>
        <v>0</v>
      </c>
      <c r="AR17" s="5">
        <v>5230753.3686561054</v>
      </c>
      <c r="AS17" s="2">
        <v>1232062.1449598833</v>
      </c>
      <c r="AT17" s="2">
        <f t="shared" si="15"/>
        <v>0</v>
      </c>
    </row>
    <row r="18" spans="1:46" ht="14.5" x14ac:dyDescent="0.35">
      <c r="A18" s="357">
        <v>14</v>
      </c>
      <c r="B18" s="272" t="s">
        <v>48</v>
      </c>
      <c r="C18" s="272" t="str">
        <f t="shared" si="4"/>
        <v>E.L.K. Energy Inc.</v>
      </c>
      <c r="D18" s="272"/>
      <c r="E18" s="1066">
        <f t="shared" si="16"/>
        <v>2787807.9099999992</v>
      </c>
      <c r="F18" s="1066">
        <f>HLOOKUP($B18,'2020 Benchmarking Calculations'!$H$249:$CC$255,2,FALSE)</f>
        <v>2787807.9099999992</v>
      </c>
      <c r="G18" s="1066">
        <f t="shared" si="5"/>
        <v>0</v>
      </c>
      <c r="H18" s="1066">
        <f>HLOOKUP($B18,'2020 Benchmarking Calculations'!$H$249:$CC$255,3,FALSE)</f>
        <v>2416767.3100000005</v>
      </c>
      <c r="I18" s="1560">
        <f t="shared" si="6"/>
        <v>-0.14282476682385356</v>
      </c>
      <c r="J18" s="273"/>
      <c r="K18" s="1066">
        <f t="shared" si="7"/>
        <v>2428306.7049044142</v>
      </c>
      <c r="L18" s="1066">
        <f>HLOOKUP($B18,'2020 Benchmarking Calculations'!$H$249:$CC$255,4,FALSE)</f>
        <v>2428306.7049044142</v>
      </c>
      <c r="M18" s="1066">
        <f t="shared" si="8"/>
        <v>0</v>
      </c>
      <c r="N18" s="1066">
        <f>HLOOKUP($B18,'2020 Benchmarking Calculations'!$H$249:$CC$255,5,FALSE)</f>
        <v>2377428.9344440014</v>
      </c>
      <c r="O18" s="1560">
        <f t="shared" si="9"/>
        <v>-2.1174561081283082E-2</v>
      </c>
      <c r="P18" s="273"/>
      <c r="Q18" s="1066">
        <f t="shared" si="10"/>
        <v>5216114.614904413</v>
      </c>
      <c r="R18" s="1066">
        <f>HLOOKUP($B18,'2020 Benchmarking Calculations'!$H$249:$CC$255,6,FALSE)</f>
        <v>5216114.614904413</v>
      </c>
      <c r="S18" s="1066">
        <f t="shared" si="11"/>
        <v>0</v>
      </c>
      <c r="T18" s="1066">
        <f>HLOOKUP($B18,'2020 Benchmarking Calculations'!$H$249:$CC$256,8,FALSE)</f>
        <v>4794196.2444440015</v>
      </c>
      <c r="U18" s="1560">
        <f t="shared" si="12"/>
        <v>-8.4346727496456692E-2</v>
      </c>
      <c r="V18" s="2"/>
      <c r="X18" s="2">
        <f>F16+L16-R16</f>
        <v>0</v>
      </c>
      <c r="Y18" s="2">
        <f>H16+N16-T16</f>
        <v>0</v>
      </c>
      <c r="Z18" t="str">
        <f>B16</f>
        <v>Chapleau Public Utilities Corporation</v>
      </c>
      <c r="AA18" t="s">
        <v>47</v>
      </c>
      <c r="AB18" t="s">
        <v>47</v>
      </c>
      <c r="AC18" s="5"/>
      <c r="AD18" s="5"/>
      <c r="AH18">
        <v>11</v>
      </c>
      <c r="AI18" t="str">
        <f>'Table 2 2019'!B18</f>
        <v>Chapleau Public Utilities Corporation</v>
      </c>
      <c r="AJ18" s="1484">
        <v>819047.94000000006</v>
      </c>
      <c r="AK18" s="1484">
        <f>E16-AJ18</f>
        <v>0</v>
      </c>
      <c r="AL18" s="5">
        <v>236824.91560448825</v>
      </c>
      <c r="AM18" s="1484">
        <f>K16-AL18</f>
        <v>0</v>
      </c>
      <c r="AN18" s="1066">
        <v>1055872.8556044884</v>
      </c>
      <c r="AO18" s="1484">
        <f>Q16-AN18</f>
        <v>0</v>
      </c>
      <c r="AR18" s="5">
        <v>1055872.8556044884</v>
      </c>
      <c r="AS18" s="2">
        <v>4794196.2444440015</v>
      </c>
      <c r="AT18" s="2">
        <f t="shared" si="15"/>
        <v>0</v>
      </c>
    </row>
    <row r="19" spans="1:46" ht="14.5" x14ac:dyDescent="0.35">
      <c r="A19" s="357">
        <v>15</v>
      </c>
      <c r="B19" s="272" t="s">
        <v>24</v>
      </c>
      <c r="C19" s="272" t="str">
        <f>'2018 Benchmarking Calculations'!W6</f>
        <v xml:space="preserve">Energy+ Inc. </v>
      </c>
      <c r="D19" s="272"/>
      <c r="E19" s="1066">
        <f t="shared" si="16"/>
        <v>18361849.140000001</v>
      </c>
      <c r="F19" s="1066">
        <f>HLOOKUP($B19,'2020 Benchmarking Calculations'!$H$249:$CC$255,2,FALSE)</f>
        <v>18361849.140000001</v>
      </c>
      <c r="G19" s="1066">
        <f t="shared" si="5"/>
        <v>0</v>
      </c>
      <c r="H19" s="1066">
        <f>HLOOKUP($B19,'2020 Benchmarking Calculations'!$H$249:$CC$255,3,FALSE)</f>
        <v>18601178.529999997</v>
      </c>
      <c r="I19" s="1560">
        <f t="shared" si="6"/>
        <v>1.2949844732701806E-2</v>
      </c>
      <c r="J19" s="273"/>
      <c r="K19" s="1066">
        <f t="shared" si="7"/>
        <v>26671124.657178171</v>
      </c>
      <c r="L19" s="1066">
        <f>HLOOKUP($B19,'2020 Benchmarking Calculations'!$H$249:$CC$255,4,FALSE)</f>
        <v>26671124.657178171</v>
      </c>
      <c r="M19" s="1066">
        <f t="shared" si="8"/>
        <v>0</v>
      </c>
      <c r="N19" s="1066">
        <f>HLOOKUP($B19,'2020 Benchmarking Calculations'!$H$249:$CC$255,5,FALSE)</f>
        <v>25608030.65454283</v>
      </c>
      <c r="O19" s="1560">
        <f t="shared" si="9"/>
        <v>-4.0675506941988959E-2</v>
      </c>
      <c r="P19" s="273"/>
      <c r="Q19" s="1066">
        <f t="shared" si="10"/>
        <v>45032973.797178172</v>
      </c>
      <c r="R19" s="1066">
        <f>HLOOKUP($B19,'2020 Benchmarking Calculations'!$H$249:$CC$255,6,FALSE)</f>
        <v>45032973.797178172</v>
      </c>
      <c r="S19" s="1066">
        <f t="shared" si="11"/>
        <v>0</v>
      </c>
      <c r="T19" s="1066">
        <f>HLOOKUP($B19,'2020 Benchmarking Calculations'!$H$249:$CC$256,8,FALSE)</f>
        <v>44209209.184542827</v>
      </c>
      <c r="U19" s="1560">
        <f t="shared" si="12"/>
        <v>-1.8461852515013595E-2</v>
      </c>
      <c r="V19" s="2"/>
      <c r="X19" s="2" t="e">
        <f>#REF!+#REF!-#REF!</f>
        <v>#REF!</v>
      </c>
      <c r="Y19" s="2" t="e">
        <f>#REF!+#REF!-#REF!</f>
        <v>#REF!</v>
      </c>
      <c r="Z19" t="e">
        <f>#REF!</f>
        <v>#REF!</v>
      </c>
      <c r="AA19" t="s">
        <v>48</v>
      </c>
      <c r="AB19" t="s">
        <v>48</v>
      </c>
      <c r="AC19" s="5"/>
      <c r="AD19" s="5"/>
      <c r="AJ19" s="1484"/>
      <c r="AK19" s="1484"/>
      <c r="AM19" s="1484"/>
      <c r="AN19" s="1066"/>
      <c r="AO19" s="1484"/>
      <c r="AR19" s="5"/>
      <c r="AS19" s="2">
        <v>44209209.184542827</v>
      </c>
      <c r="AT19" s="2">
        <f t="shared" si="15"/>
        <v>0</v>
      </c>
    </row>
    <row r="20" spans="1:46" ht="14.5" x14ac:dyDescent="0.35">
      <c r="A20" s="357">
        <v>17</v>
      </c>
      <c r="B20" s="272" t="s">
        <v>50</v>
      </c>
      <c r="C20" s="272" t="str">
        <f t="shared" si="4"/>
        <v>Entegrus Powerlines Inc.</v>
      </c>
      <c r="D20" s="272"/>
      <c r="E20" s="1066">
        <f t="shared" si="16"/>
        <v>13298367.649999999</v>
      </c>
      <c r="F20" s="1066">
        <f>HLOOKUP($B20,'2020 Benchmarking Calculations'!$H$249:$CC$255,2,FALSE)</f>
        <v>13298367.649999999</v>
      </c>
      <c r="G20" s="1066">
        <f t="shared" si="5"/>
        <v>0</v>
      </c>
      <c r="H20" s="1066">
        <f>HLOOKUP($B20,'2020 Benchmarking Calculations'!$H$249:$CC$255,3,FALSE)</f>
        <v>13263122.73</v>
      </c>
      <c r="I20" s="1560">
        <f t="shared" si="6"/>
        <v>-2.6538375807357386E-3</v>
      </c>
      <c r="J20" s="273"/>
      <c r="K20" s="1066">
        <f t="shared" si="7"/>
        <v>20560305.920738835</v>
      </c>
      <c r="L20" s="1066">
        <f>HLOOKUP($B20,'2020 Benchmarking Calculations'!$H$249:$CC$255,4,FALSE)</f>
        <v>20560305.920738835</v>
      </c>
      <c r="M20" s="1066">
        <f t="shared" si="8"/>
        <v>0</v>
      </c>
      <c r="N20" s="1066">
        <f>HLOOKUP($B20,'2020 Benchmarking Calculations'!$H$249:$CC$255,5,FALSE)</f>
        <v>20234041.366749961</v>
      </c>
      <c r="O20" s="1560">
        <f t="shared" si="9"/>
        <v>-1.599591769021589E-2</v>
      </c>
      <c r="P20" s="273"/>
      <c r="Q20" s="1066">
        <f t="shared" si="10"/>
        <v>33858673.570738837</v>
      </c>
      <c r="R20" s="1066">
        <f>HLOOKUP($B20,'2020 Benchmarking Calculations'!$H$249:$CC$255,6,FALSE)</f>
        <v>33858673.570738837</v>
      </c>
      <c r="S20" s="1066">
        <f t="shared" si="11"/>
        <v>0</v>
      </c>
      <c r="T20" s="1066">
        <f>HLOOKUP($B20,'2020 Benchmarking Calculations'!$H$249:$CC$256,8,FALSE)</f>
        <v>33497164.096749961</v>
      </c>
      <c r="U20" s="1560">
        <f t="shared" si="12"/>
        <v>-1.0734420588602122E-2</v>
      </c>
      <c r="V20" s="2"/>
      <c r="X20" s="2">
        <f>F17+L17-R17</f>
        <v>0</v>
      </c>
      <c r="Y20" s="2">
        <f>H17+N17-T17</f>
        <v>0</v>
      </c>
      <c r="Z20" t="str">
        <f>B17</f>
        <v>Cooperative Hydro Embrun Inc.</v>
      </c>
      <c r="AA20" t="s">
        <v>528</v>
      </c>
      <c r="AB20" t="s">
        <v>529</v>
      </c>
      <c r="AC20" s="5"/>
      <c r="AD20" s="5"/>
      <c r="AH20">
        <v>13</v>
      </c>
      <c r="AI20" t="str">
        <f>'Table 2 2019'!B20</f>
        <v>Cooperative Hydro Embrun Inc.</v>
      </c>
      <c r="AJ20" s="1484">
        <v>691107.49</v>
      </c>
      <c r="AK20" s="1484">
        <f>E17-AJ20</f>
        <v>0</v>
      </c>
      <c r="AL20" s="5">
        <v>516778.37578573392</v>
      </c>
      <c r="AM20" s="1484">
        <f>K17-AL20</f>
        <v>0</v>
      </c>
      <c r="AN20" s="1066">
        <v>1207885.8657857338</v>
      </c>
      <c r="AO20" s="1484">
        <f>Q17-AN20</f>
        <v>0</v>
      </c>
      <c r="AR20" s="5">
        <v>1207885.8657857338</v>
      </c>
      <c r="AS20" s="2">
        <v>33497164.096749961</v>
      </c>
      <c r="AT20" s="2">
        <f t="shared" si="15"/>
        <v>0</v>
      </c>
    </row>
    <row r="21" spans="1:46" ht="14.5" x14ac:dyDescent="0.35">
      <c r="A21" s="357">
        <v>18</v>
      </c>
      <c r="B21" s="272" t="s">
        <v>51</v>
      </c>
      <c r="C21" s="272" t="str">
        <f t="shared" si="4"/>
        <v>EnWin Utilities Ltd.</v>
      </c>
      <c r="D21" s="272"/>
      <c r="E21" s="1066">
        <f t="shared" si="16"/>
        <v>24432744.719999999</v>
      </c>
      <c r="F21" s="1066">
        <f>HLOOKUP($B21,'2020 Benchmarking Calculations'!$H$249:$CC$255,2,FALSE)</f>
        <v>24432744.719999999</v>
      </c>
      <c r="G21" s="1066">
        <f t="shared" si="5"/>
        <v>0</v>
      </c>
      <c r="H21" s="1066">
        <f>HLOOKUP($B21,'2020 Benchmarking Calculations'!$H$249:$CC$255,3,FALSE)</f>
        <v>25310134.599999998</v>
      </c>
      <c r="I21" s="1560">
        <f t="shared" si="6"/>
        <v>3.5280663251313057E-2</v>
      </c>
      <c r="J21" s="273"/>
      <c r="K21" s="1066">
        <f t="shared" si="7"/>
        <v>39064213.953404017</v>
      </c>
      <c r="L21" s="1066">
        <f>HLOOKUP($B21,'2020 Benchmarking Calculations'!$H$249:$CC$255,4,FALSE)</f>
        <v>39064213.953404017</v>
      </c>
      <c r="M21" s="1066">
        <f t="shared" si="8"/>
        <v>0</v>
      </c>
      <c r="N21" s="1066">
        <f>HLOOKUP($B21,'2020 Benchmarking Calculations'!$H$249:$CC$255,5,FALSE)</f>
        <v>37056688.3909107</v>
      </c>
      <c r="O21" s="1560">
        <f t="shared" si="9"/>
        <v>-5.275794492006488E-2</v>
      </c>
      <c r="P21" s="273"/>
      <c r="Q21" s="1066">
        <f t="shared" si="10"/>
        <v>63496958.673404016</v>
      </c>
      <c r="R21" s="1066">
        <f>HLOOKUP($B21,'2020 Benchmarking Calculations'!$H$249:$CC$255,6,FALSE)</f>
        <v>63496958.673404016</v>
      </c>
      <c r="S21" s="1066">
        <f t="shared" si="11"/>
        <v>0</v>
      </c>
      <c r="T21" s="1066">
        <f>HLOOKUP($B21,'2020 Benchmarking Calculations'!$H$249:$CC$256,8,FALSE)</f>
        <v>62366822.990910694</v>
      </c>
      <c r="U21" s="1560">
        <f t="shared" si="12"/>
        <v>-1.7958558700652501E-2</v>
      </c>
      <c r="V21" s="2"/>
      <c r="X21" s="2"/>
      <c r="Y21" s="2"/>
      <c r="Z21" s="865" t="s">
        <v>530</v>
      </c>
      <c r="AA21" s="865"/>
      <c r="AC21" s="5"/>
      <c r="AD21" s="5"/>
      <c r="AI21" t="str">
        <f>'Table 2 2019'!B21</f>
        <v>Elexicon Energy Inc.</v>
      </c>
      <c r="AJ21" s="1484">
        <v>40136683.710000001</v>
      </c>
      <c r="AK21" s="1484">
        <f>E22-AJ21</f>
        <v>0</v>
      </c>
      <c r="AL21" s="5">
        <v>68419347.232468039</v>
      </c>
      <c r="AM21" s="1484">
        <f>K22-AL21</f>
        <v>0</v>
      </c>
      <c r="AN21" s="1066">
        <v>108556030.94246805</v>
      </c>
      <c r="AO21" s="1484">
        <f>Q22-AN21</f>
        <v>0</v>
      </c>
      <c r="AR21" s="5">
        <v>108556030.94246805</v>
      </c>
      <c r="AS21" s="2">
        <v>62366822.990910694</v>
      </c>
      <c r="AT21" s="2">
        <f t="shared" si="15"/>
        <v>0</v>
      </c>
    </row>
    <row r="22" spans="1:46" ht="14.5" x14ac:dyDescent="0.35">
      <c r="A22" s="357"/>
      <c r="B22" s="272" t="s">
        <v>97</v>
      </c>
      <c r="C22" s="272" t="s">
        <v>97</v>
      </c>
      <c r="D22" s="272"/>
      <c r="E22" s="1066">
        <f t="shared" ref="E22:E23" si="17">VLOOKUP(C22,$AI$8:$AO$84,2,FALSE)</f>
        <v>40136683.710000001</v>
      </c>
      <c r="F22" s="1066">
        <f>HLOOKUP($B22,'2020 Benchmarking Calculations'!$H$249:$CC$255,2,FALSE)</f>
        <v>40136683.710000001</v>
      </c>
      <c r="G22" s="1066">
        <f t="shared" ref="G22:G23" si="18">F22-E22</f>
        <v>0</v>
      </c>
      <c r="H22" s="1066">
        <f>HLOOKUP($B22,'2020 Benchmarking Calculations'!$H$249:$CC$255,3,FALSE)</f>
        <v>40002780.729999997</v>
      </c>
      <c r="I22" s="1560">
        <f>LN(H22/E22)</f>
        <v>-3.3417519207787571E-3</v>
      </c>
      <c r="J22" s="273"/>
      <c r="K22" s="1066">
        <f>VLOOKUP($C22,$AI$8:$AO$84,4,FALSE)</f>
        <v>68419347.232468039</v>
      </c>
      <c r="L22" s="1066">
        <f>HLOOKUP($B22,'2020 Benchmarking Calculations'!$H$249:$CC$255,4,FALSE)</f>
        <v>68419347.232468039</v>
      </c>
      <c r="M22" s="1066">
        <f>K22-L22</f>
        <v>0</v>
      </c>
      <c r="N22" s="1066">
        <f>HLOOKUP($B22,'2020 Benchmarking Calculations'!$H$249:$CC$255,5,FALSE)</f>
        <v>66700666.413086109</v>
      </c>
      <c r="O22" s="1560">
        <f>LN(N22/K22)</f>
        <v>-2.5440694836266858E-2</v>
      </c>
      <c r="P22" s="273"/>
      <c r="Q22" s="1066">
        <f>VLOOKUP($C22,$AI$8:$AO$84,6,FALSE)</f>
        <v>108556030.94246805</v>
      </c>
      <c r="R22" s="1066">
        <f>HLOOKUP($B22,'2020 Benchmarking Calculations'!$H$249:$CC$255,6,FALSE)</f>
        <v>108556030.94246805</v>
      </c>
      <c r="S22" s="1066">
        <f>Q22-R22</f>
        <v>0</v>
      </c>
      <c r="T22" s="1066">
        <f>HLOOKUP($B22,'2020 Benchmarking Calculations'!$H$249:$CC$256,8,FALSE)</f>
        <v>106703447.14308611</v>
      </c>
      <c r="U22" s="1560">
        <f>LN(T22/Q22)</f>
        <v>-1.7212989244489701E-2</v>
      </c>
      <c r="V22" s="2"/>
      <c r="X22" s="2">
        <f>F18+L18-R18</f>
        <v>0</v>
      </c>
      <c r="Y22" s="2">
        <f>H18+N18-T18</f>
        <v>0</v>
      </c>
      <c r="Z22" t="str">
        <f>B18</f>
        <v>E.L.K. Energy Inc.</v>
      </c>
      <c r="AA22" t="s">
        <v>50</v>
      </c>
      <c r="AB22" t="s">
        <v>50</v>
      </c>
      <c r="AC22" s="5"/>
      <c r="AD22" s="5"/>
      <c r="AH22">
        <v>14</v>
      </c>
      <c r="AI22" t="str">
        <f>'Table 2 2019'!B22</f>
        <v>E.L.K. Energy Inc.</v>
      </c>
      <c r="AJ22" s="1484">
        <v>2787807.9099999992</v>
      </c>
      <c r="AK22" s="1484">
        <f>E18-AJ22</f>
        <v>0</v>
      </c>
      <c r="AL22" s="5">
        <v>2428306.7049044142</v>
      </c>
      <c r="AM22" s="1484">
        <f>K18-AL22</f>
        <v>0</v>
      </c>
      <c r="AN22" s="1066">
        <v>5216114.614904413</v>
      </c>
      <c r="AO22" s="1484">
        <f>Q18-AN22</f>
        <v>0</v>
      </c>
      <c r="AR22" s="5">
        <v>5216114.614904413</v>
      </c>
      <c r="AS22" s="2">
        <v>106703447.14308611</v>
      </c>
      <c r="AT22" s="2">
        <f t="shared" si="15"/>
        <v>0</v>
      </c>
    </row>
    <row r="23" spans="1:46" ht="14.5" x14ac:dyDescent="0.35">
      <c r="A23" s="357"/>
      <c r="B23" s="272" t="s">
        <v>464</v>
      </c>
      <c r="C23" s="272" t="s">
        <v>464</v>
      </c>
      <c r="D23" s="272"/>
      <c r="E23" s="1066">
        <f t="shared" si="17"/>
        <v>6529882.9100000001</v>
      </c>
      <c r="F23" s="1066">
        <f>HLOOKUP($B23,'2020 Benchmarking Calculations'!$H$249:$CC$255,2,FALSE)</f>
        <v>6529882.9100000001</v>
      </c>
      <c r="G23" s="1066">
        <f t="shared" si="18"/>
        <v>0</v>
      </c>
      <c r="H23" s="1066">
        <f>HLOOKUP($B23,'2020 Benchmarking Calculations'!$H$249:$CC$255,3,FALSE)</f>
        <v>6144806.2199999997</v>
      </c>
      <c r="I23" s="1560">
        <f t="shared" si="6"/>
        <v>-6.0781804100473832E-2</v>
      </c>
      <c r="J23" s="273"/>
      <c r="K23" s="1066">
        <f t="shared" si="7"/>
        <v>4953086.3808894996</v>
      </c>
      <c r="L23" s="1066">
        <f>HLOOKUP($B23,'2020 Benchmarking Calculations'!$H$249:$CC$255,4,FALSE)</f>
        <v>4953086.3808894996</v>
      </c>
      <c r="M23" s="1066">
        <f t="shared" si="8"/>
        <v>0</v>
      </c>
      <c r="N23" s="1066">
        <f>HLOOKUP($B23,'2020 Benchmarking Calculations'!$H$249:$CC$255,5,FALSE)</f>
        <v>4915177.9415831128</v>
      </c>
      <c r="O23" s="1560">
        <f t="shared" si="9"/>
        <v>-7.6829368443177342E-3</v>
      </c>
      <c r="P23" s="273"/>
      <c r="Q23" s="1066">
        <f t="shared" si="10"/>
        <v>11482969.2908895</v>
      </c>
      <c r="R23" s="1066">
        <f>HLOOKUP($B23,'2020 Benchmarking Calculations'!$H$249:$CC$255,6,FALSE)</f>
        <v>11482969.2908895</v>
      </c>
      <c r="S23" s="1066">
        <f t="shared" si="11"/>
        <v>0</v>
      </c>
      <c r="T23" s="1066">
        <f>HLOOKUP($B23,'2020 Benchmarking Calculations'!$H$249:$CC$256,8,FALSE)</f>
        <v>11059984.161583113</v>
      </c>
      <c r="U23" s="1560">
        <f t="shared" si="12"/>
        <v>-3.7531442431475652E-2</v>
      </c>
      <c r="V23" s="2"/>
      <c r="X23" s="2">
        <f>F19+L19-R19</f>
        <v>0</v>
      </c>
      <c r="Y23" s="2">
        <f>H19+N19-T19</f>
        <v>0</v>
      </c>
      <c r="Z23" t="str">
        <f>B19</f>
        <v xml:space="preserve">Energy+ Inc. </v>
      </c>
      <c r="AA23" t="s">
        <v>531</v>
      </c>
      <c r="AB23" t="s">
        <v>531</v>
      </c>
      <c r="AC23" s="5"/>
      <c r="AD23" s="5"/>
      <c r="AH23">
        <v>15</v>
      </c>
      <c r="AI23" t="str">
        <f>'Table 2 2019'!B23</f>
        <v xml:space="preserve">Energy+ Inc. </v>
      </c>
      <c r="AJ23" s="1484">
        <v>18361849.140000001</v>
      </c>
      <c r="AK23" s="1484">
        <f>E19-AJ23</f>
        <v>0</v>
      </c>
      <c r="AL23" s="5">
        <v>26671124.657178171</v>
      </c>
      <c r="AM23" s="1484">
        <f>K19-AL23</f>
        <v>0</v>
      </c>
      <c r="AN23" s="1066">
        <v>45032973.797178172</v>
      </c>
      <c r="AO23" s="1484">
        <f>Q19-AN23</f>
        <v>0</v>
      </c>
      <c r="AR23" s="5">
        <v>45032973.797178172</v>
      </c>
      <c r="AS23" s="2">
        <v>11059984.161583113</v>
      </c>
      <c r="AT23" s="2">
        <f t="shared" si="15"/>
        <v>0</v>
      </c>
    </row>
    <row r="24" spans="1:46" ht="14.5" x14ac:dyDescent="0.35">
      <c r="A24" s="357">
        <v>19</v>
      </c>
      <c r="B24" s="272" t="s">
        <v>465</v>
      </c>
      <c r="C24" s="272" t="str">
        <f t="shared" si="4"/>
        <v>ERTH Power Corporation</v>
      </c>
      <c r="D24" s="272"/>
      <c r="E24" s="1066">
        <f t="shared" si="16"/>
        <v>7261721.5700000003</v>
      </c>
      <c r="F24" s="1066">
        <f>HLOOKUP($B24,'2020 Benchmarking Calculations'!$H$249:$CC$255,2,FALSE)</f>
        <v>7261721.5700000003</v>
      </c>
      <c r="G24" s="1567">
        <f t="shared" si="5"/>
        <v>0</v>
      </c>
      <c r="H24" s="1066">
        <f>HLOOKUP($B24,'2020 Benchmarking Calculations'!$H$249:$CC$255,3,FALSE)</f>
        <v>7273016.8200000003</v>
      </c>
      <c r="I24" s="1560">
        <f t="shared" si="6"/>
        <v>1.5542422533822999E-3</v>
      </c>
      <c r="J24" s="273"/>
      <c r="K24" s="1066">
        <f t="shared" si="7"/>
        <v>8903938.1415213458</v>
      </c>
      <c r="L24" s="1066">
        <f>HLOOKUP($B24,'2020 Benchmarking Calculations'!$H$249:$CC$255,4,FALSE)</f>
        <v>8903938.1415213458</v>
      </c>
      <c r="M24" s="1066">
        <f t="shared" si="8"/>
        <v>0</v>
      </c>
      <c r="N24" s="1066">
        <f>HLOOKUP($B24,'2020 Benchmarking Calculations'!$H$249:$CC$255,5,FALSE)</f>
        <v>8737694.9062643275</v>
      </c>
      <c r="O24" s="1560">
        <f t="shared" si="9"/>
        <v>-1.8847252500892434E-2</v>
      </c>
      <c r="P24" s="273"/>
      <c r="Q24" s="1066">
        <f t="shared" si="10"/>
        <v>16165659.711521346</v>
      </c>
      <c r="R24" s="1066">
        <f>HLOOKUP($B24,'2020 Benchmarking Calculations'!$H$249:$CC$255,6,FALSE)</f>
        <v>16165659.711521346</v>
      </c>
      <c r="S24" s="1066">
        <f t="shared" si="11"/>
        <v>0</v>
      </c>
      <c r="T24" s="1066">
        <f>HLOOKUP($B24,'2020 Benchmarking Calculations'!$H$249:$CC$256,8,FALSE)</f>
        <v>16010711.726264328</v>
      </c>
      <c r="U24" s="1560">
        <f t="shared" si="12"/>
        <v>-9.6312403226010441E-3</v>
      </c>
      <c r="V24" s="2"/>
      <c r="X24" s="2" t="e">
        <f>#REF!+#REF!-#REF!</f>
        <v>#REF!</v>
      </c>
      <c r="Y24" s="2" t="e">
        <f>#REF!+#REF!-#REF!</f>
        <v>#REF!</v>
      </c>
      <c r="Z24" t="e">
        <f>#REF!</f>
        <v>#REF!</v>
      </c>
      <c r="AA24" t="s">
        <v>269</v>
      </c>
      <c r="AB24" t="s">
        <v>269</v>
      </c>
      <c r="AC24" s="5"/>
      <c r="AD24" s="5"/>
      <c r="AH24">
        <v>16</v>
      </c>
      <c r="AI24" t="str">
        <f>'Table 2 2019'!B24</f>
        <v>Enersource Hydro Mississauga Inc.</v>
      </c>
      <c r="AJ24" s="1484"/>
      <c r="AK24" s="1484"/>
      <c r="AM24" s="1484"/>
      <c r="AN24" s="1066"/>
      <c r="AO24" s="1484"/>
      <c r="AR24" s="5"/>
      <c r="AS24" s="2">
        <v>16010711.726264328</v>
      </c>
      <c r="AT24" s="2">
        <f t="shared" si="15"/>
        <v>0</v>
      </c>
    </row>
    <row r="25" spans="1:46" ht="14.5" x14ac:dyDescent="0.35">
      <c r="A25" s="357">
        <v>20</v>
      </c>
      <c r="B25" s="272" t="s">
        <v>52</v>
      </c>
      <c r="C25" s="272" t="str">
        <f t="shared" si="4"/>
        <v>Espanola Regional Hydro Distribution Corporation</v>
      </c>
      <c r="D25" s="272"/>
      <c r="E25" s="1066">
        <f t="shared" si="16"/>
        <v>1709667.17</v>
      </c>
      <c r="F25" s="1066">
        <f>HLOOKUP($B25,'2020 Benchmarking Calculations'!$H$249:$CC$255,2,FALSE)</f>
        <v>1709667.17</v>
      </c>
      <c r="G25" s="1066">
        <f t="shared" si="5"/>
        <v>0</v>
      </c>
      <c r="H25" s="1066">
        <f>HLOOKUP($B25,'2020 Benchmarking Calculations'!$H$249:$CC$255,3,FALSE)</f>
        <v>1605578.5815000003</v>
      </c>
      <c r="I25" s="1560">
        <f t="shared" si="6"/>
        <v>-6.2814535605275737E-2</v>
      </c>
      <c r="J25" s="273"/>
      <c r="K25" s="1066">
        <f t="shared" si="7"/>
        <v>798526.3009556497</v>
      </c>
      <c r="L25" s="1066">
        <f>HLOOKUP($B25,'2020 Benchmarking Calculations'!$H$249:$CC$255,4,FALSE)</f>
        <v>798526.3009556497</v>
      </c>
      <c r="M25" s="1066">
        <f t="shared" si="8"/>
        <v>0</v>
      </c>
      <c r="N25" s="1066">
        <f>HLOOKUP($B25,'2020 Benchmarking Calculations'!$H$249:$CC$255,5,FALSE)</f>
        <v>777752.03283990931</v>
      </c>
      <c r="O25" s="1560">
        <f t="shared" si="9"/>
        <v>-2.6360155546858496E-2</v>
      </c>
      <c r="P25" s="273"/>
      <c r="Q25" s="1066">
        <f t="shared" si="10"/>
        <v>2508193.4709556494</v>
      </c>
      <c r="R25" s="1066">
        <f>HLOOKUP($B25,'2020 Benchmarking Calculations'!$H$249:$CC$255,6,FALSE)</f>
        <v>2508193.4709556494</v>
      </c>
      <c r="S25" s="1066">
        <f t="shared" si="11"/>
        <v>0</v>
      </c>
      <c r="T25" s="1066">
        <f>HLOOKUP($B25,'2020 Benchmarking Calculations'!$H$249:$CC$256,8,FALSE)</f>
        <v>2383330.6143399095</v>
      </c>
      <c r="U25" s="1560">
        <f t="shared" si="12"/>
        <v>-5.1063834124031086E-2</v>
      </c>
      <c r="V25" s="2"/>
      <c r="X25" s="2">
        <f>F20+L20-R20</f>
        <v>0</v>
      </c>
      <c r="Y25" s="2">
        <f>H20+N20-T20</f>
        <v>0</v>
      </c>
      <c r="Z25" t="str">
        <f>B20</f>
        <v>Entegrus Powerlines Inc.</v>
      </c>
      <c r="AA25" t="s">
        <v>52</v>
      </c>
      <c r="AB25" t="s">
        <v>52</v>
      </c>
      <c r="AC25" s="5"/>
      <c r="AD25" s="5"/>
      <c r="AH25">
        <v>17</v>
      </c>
      <c r="AI25" t="str">
        <f>'Table 2 2019'!B25</f>
        <v>Entegrus Powerlines Inc.</v>
      </c>
      <c r="AJ25" s="1484">
        <v>13298367.649999999</v>
      </c>
      <c r="AK25" s="1484">
        <f>E20-AJ25</f>
        <v>0</v>
      </c>
      <c r="AL25" s="5">
        <v>20560305.920738835</v>
      </c>
      <c r="AM25" s="1484">
        <f>K20-AL25</f>
        <v>0</v>
      </c>
      <c r="AN25" s="1066">
        <v>33858673.570738837</v>
      </c>
      <c r="AO25" s="1484">
        <f>Q20-AN25</f>
        <v>0</v>
      </c>
      <c r="AR25" s="5">
        <v>33858673.570738837</v>
      </c>
      <c r="AS25" s="2">
        <v>2383330.6143399095</v>
      </c>
      <c r="AT25" s="2">
        <f t="shared" si="15"/>
        <v>0</v>
      </c>
    </row>
    <row r="26" spans="1:46" ht="14.5" x14ac:dyDescent="0.35">
      <c r="A26" s="357">
        <v>21</v>
      </c>
      <c r="B26" s="272" t="s">
        <v>53</v>
      </c>
      <c r="C26" s="272" t="str">
        <f t="shared" si="4"/>
        <v>Essex Powerlines Corporation</v>
      </c>
      <c r="D26" s="272"/>
      <c r="E26" s="1066">
        <f t="shared" si="16"/>
        <v>7356412.9500000002</v>
      </c>
      <c r="F26" s="1066">
        <f>HLOOKUP($B26,'2020 Benchmarking Calculations'!$H$249:$CC$255,2,FALSE)</f>
        <v>7356412.9500000002</v>
      </c>
      <c r="G26" s="1066">
        <f t="shared" si="5"/>
        <v>0</v>
      </c>
      <c r="H26" s="1066">
        <f>HLOOKUP($B26,'2020 Benchmarking Calculations'!$H$249:$CC$255,3,FALSE)</f>
        <v>7805877.4500000011</v>
      </c>
      <c r="I26" s="1560">
        <f t="shared" si="6"/>
        <v>5.9304526160172677E-2</v>
      </c>
      <c r="J26" s="273"/>
      <c r="K26" s="1066">
        <f t="shared" si="7"/>
        <v>10269224.170824971</v>
      </c>
      <c r="L26" s="1066">
        <f>HLOOKUP($B26,'2020 Benchmarking Calculations'!$H$249:$CC$255,4,FALSE)</f>
        <v>10269224.170824971</v>
      </c>
      <c r="M26" s="1066">
        <f t="shared" si="8"/>
        <v>0</v>
      </c>
      <c r="N26" s="1066">
        <f>HLOOKUP($B26,'2020 Benchmarking Calculations'!$H$249:$CC$255,5,FALSE)</f>
        <v>9903133.8942509033</v>
      </c>
      <c r="O26" s="1560">
        <f t="shared" si="9"/>
        <v>-3.6300215814744408E-2</v>
      </c>
      <c r="P26" s="273"/>
      <c r="Q26" s="1066">
        <f t="shared" si="10"/>
        <v>17625637.12082497</v>
      </c>
      <c r="R26" s="1066">
        <f>HLOOKUP($B26,'2020 Benchmarking Calculations'!$H$249:$CC$255,6,FALSE)</f>
        <v>17625637.12082497</v>
      </c>
      <c r="S26" s="1066">
        <f t="shared" si="11"/>
        <v>0</v>
      </c>
      <c r="T26" s="1066">
        <f>HLOOKUP($B26,'2020 Benchmarking Calculations'!$H$249:$CC$256,8,FALSE)</f>
        <v>17709011.344250903</v>
      </c>
      <c r="U26" s="1560">
        <f t="shared" si="12"/>
        <v>4.7191287745889298E-3</v>
      </c>
      <c r="V26" s="2"/>
      <c r="X26" s="2">
        <f>F21+L21-R21</f>
        <v>0</v>
      </c>
      <c r="Y26" s="2">
        <f>H21+N21-T21</f>
        <v>0</v>
      </c>
      <c r="Z26" t="str">
        <f>B21</f>
        <v>EnWin Utilities Ltd.</v>
      </c>
      <c r="AA26" t="s">
        <v>53</v>
      </c>
      <c r="AB26" t="s">
        <v>53</v>
      </c>
      <c r="AC26" s="5"/>
      <c r="AD26" s="5"/>
      <c r="AH26">
        <v>18</v>
      </c>
      <c r="AI26" t="str">
        <f>'Table 2 2019'!B26</f>
        <v>EnWin Utilities Ltd.</v>
      </c>
      <c r="AJ26" s="1484">
        <v>24432744.719999999</v>
      </c>
      <c r="AK26" s="1484">
        <f>E21-AJ26</f>
        <v>0</v>
      </c>
      <c r="AL26" s="5">
        <v>39064213.953404017</v>
      </c>
      <c r="AM26" s="1484">
        <f>K21-AL26</f>
        <v>0</v>
      </c>
      <c r="AN26" s="1066">
        <v>63496958.673404016</v>
      </c>
      <c r="AO26" s="1484">
        <f>Q21-AN26</f>
        <v>0</v>
      </c>
      <c r="AR26" s="5">
        <v>63496958.673404016</v>
      </c>
      <c r="AS26" s="2">
        <v>17709011.344250903</v>
      </c>
      <c r="AT26" s="2">
        <f t="shared" si="15"/>
        <v>0</v>
      </c>
    </row>
    <row r="27" spans="1:46" ht="14.5" x14ac:dyDescent="0.35">
      <c r="A27" s="357">
        <v>22</v>
      </c>
      <c r="B27" s="272" t="s">
        <v>54</v>
      </c>
      <c r="C27" s="272" t="str">
        <f t="shared" si="4"/>
        <v>Festival Hydro Inc.</v>
      </c>
      <c r="D27" s="272"/>
      <c r="E27" s="1066">
        <f t="shared" si="16"/>
        <v>5855853.1500000013</v>
      </c>
      <c r="F27" s="1066">
        <f>HLOOKUP($B27,'2020 Benchmarking Calculations'!$H$249:$CC$255,2,FALSE)</f>
        <v>5855853.1500000013</v>
      </c>
      <c r="G27" s="1066">
        <f t="shared" si="5"/>
        <v>0</v>
      </c>
      <c r="H27" s="1066">
        <f>HLOOKUP($B27,'2020 Benchmarking Calculations'!$H$249:$CC$255,3,FALSE)</f>
        <v>6002783.96</v>
      </c>
      <c r="I27" s="1560">
        <f t="shared" si="6"/>
        <v>2.4781655449448669E-2</v>
      </c>
      <c r="J27" s="273"/>
      <c r="K27" s="1066">
        <f t="shared" si="7"/>
        <v>8034349.7826004932</v>
      </c>
      <c r="L27" s="1066">
        <f>HLOOKUP($B27,'2020 Benchmarking Calculations'!$H$249:$CC$255,4,FALSE)</f>
        <v>8034349.7826004932</v>
      </c>
      <c r="M27" s="1066">
        <f t="shared" si="8"/>
        <v>0</v>
      </c>
      <c r="N27" s="1066">
        <f>HLOOKUP($B27,'2020 Benchmarking Calculations'!$H$249:$CC$255,5,FALSE)</f>
        <v>7611893.542831189</v>
      </c>
      <c r="O27" s="1560">
        <f t="shared" si="9"/>
        <v>-5.4014108882637413E-2</v>
      </c>
      <c r="P27" s="273"/>
      <c r="Q27" s="1066">
        <f t="shared" si="10"/>
        <v>13890202.932600494</v>
      </c>
      <c r="R27" s="1066">
        <f>HLOOKUP($B27,'2020 Benchmarking Calculations'!$H$249:$CC$255,6,FALSE)</f>
        <v>13890202.932600494</v>
      </c>
      <c r="S27" s="1066">
        <f t="shared" si="11"/>
        <v>0</v>
      </c>
      <c r="T27" s="1066">
        <f>HLOOKUP($B27,'2020 Benchmarking Calculations'!$H$249:$CC$256,8,FALSE)</f>
        <v>13614677.502831189</v>
      </c>
      <c r="U27" s="1560">
        <f t="shared" si="12"/>
        <v>-2.0035327694640215E-2</v>
      </c>
      <c r="V27" s="2"/>
      <c r="X27" s="2"/>
      <c r="Y27" s="2"/>
      <c r="AC27" s="5"/>
      <c r="AD27" s="5"/>
      <c r="AI27" t="str">
        <f>'Table 2 2019'!B27</f>
        <v>EPCOR Electricity Distribution Ontario Inc.</v>
      </c>
      <c r="AJ27" s="1484">
        <v>6529882.9100000001</v>
      </c>
      <c r="AK27" s="1484">
        <f t="shared" ref="AK27:AK34" si="19">E23-AJ27</f>
        <v>0</v>
      </c>
      <c r="AL27" s="5">
        <v>4953086.3808894996</v>
      </c>
      <c r="AM27" s="1484">
        <f t="shared" ref="AM27:AM34" si="20">K23-AL27</f>
        <v>0</v>
      </c>
      <c r="AN27" s="1066">
        <v>11482969.2908895</v>
      </c>
      <c r="AO27" s="1484">
        <f t="shared" ref="AO27:AO34" si="21">Q23-AN27</f>
        <v>0</v>
      </c>
      <c r="AR27" s="5">
        <v>11482969.2908895</v>
      </c>
      <c r="AS27" s="2">
        <v>13614677.502831189</v>
      </c>
      <c r="AT27" s="2">
        <f t="shared" si="15"/>
        <v>0</v>
      </c>
    </row>
    <row r="28" spans="1:46" ht="14.5" x14ac:dyDescent="0.35">
      <c r="A28" s="357">
        <v>23</v>
      </c>
      <c r="B28" s="272" t="s">
        <v>55</v>
      </c>
      <c r="C28" s="272" t="str">
        <f t="shared" si="4"/>
        <v>Fort Frances Power Corporation</v>
      </c>
      <c r="D28" s="272"/>
      <c r="E28" s="1066">
        <f t="shared" si="16"/>
        <v>1629255.6199999996</v>
      </c>
      <c r="F28" s="1066">
        <f>HLOOKUP($B28,'2020 Benchmarking Calculations'!$H$249:$CC$255,2,FALSE)</f>
        <v>1629255.6199999996</v>
      </c>
      <c r="G28" s="1066">
        <f t="shared" si="5"/>
        <v>0</v>
      </c>
      <c r="H28" s="1066">
        <f>HLOOKUP($B28,'2020 Benchmarking Calculations'!$H$249:$CC$255,3,FALSE)</f>
        <v>1565266.1799999997</v>
      </c>
      <c r="I28" s="1560">
        <f t="shared" si="6"/>
        <v>-4.0067343067605565E-2</v>
      </c>
      <c r="J28" s="273"/>
      <c r="K28" s="1066">
        <f t="shared" si="7"/>
        <v>931035.91142760753</v>
      </c>
      <c r="L28" s="1066">
        <f>HLOOKUP($B28,'2020 Benchmarking Calculations'!$H$249:$CC$255,4,FALSE)</f>
        <v>931035.91142760753</v>
      </c>
      <c r="M28" s="1066">
        <f t="shared" si="8"/>
        <v>0</v>
      </c>
      <c r="N28" s="1066">
        <f>HLOOKUP($B28,'2020 Benchmarking Calculations'!$H$249:$CC$255,5,FALSE)</f>
        <v>899994.27580755937</v>
      </c>
      <c r="O28" s="1560">
        <f t="shared" si="9"/>
        <v>-3.3909446404872361E-2</v>
      </c>
      <c r="P28" s="273"/>
      <c r="Q28" s="1066">
        <f t="shared" si="10"/>
        <v>2560291.5314276069</v>
      </c>
      <c r="R28" s="1066">
        <f>HLOOKUP($B28,'2020 Benchmarking Calculations'!$H$249:$CC$255,6,FALSE)</f>
        <v>2560291.5314276069</v>
      </c>
      <c r="S28" s="1066">
        <f t="shared" si="11"/>
        <v>0</v>
      </c>
      <c r="T28" s="1066">
        <f>HLOOKUP($B28,'2020 Benchmarking Calculations'!$H$249:$CC$256,8,FALSE)</f>
        <v>2465260.4558075592</v>
      </c>
      <c r="U28" s="1560">
        <f t="shared" si="12"/>
        <v>-3.7823667973528124E-2</v>
      </c>
      <c r="V28" s="2"/>
      <c r="W28" s="1484"/>
      <c r="X28" s="2">
        <f t="shared" ref="X28:X34" si="22">F24+L24-R24</f>
        <v>0</v>
      </c>
      <c r="Y28" s="2">
        <f t="shared" ref="Y28:Y34" si="23">H24+N24-T24</f>
        <v>0</v>
      </c>
      <c r="Z28" t="str">
        <f t="shared" ref="Z28:Z34" si="24">B24</f>
        <v>ERTH Power Corporation</v>
      </c>
      <c r="AA28" t="s">
        <v>54</v>
      </c>
      <c r="AB28" t="s">
        <v>54</v>
      </c>
      <c r="AC28" s="5"/>
      <c r="AD28" s="5"/>
      <c r="AH28">
        <v>19</v>
      </c>
      <c r="AI28" t="str">
        <f>'Table 2 2019'!B28</f>
        <v>ERTH Power Corporation</v>
      </c>
      <c r="AJ28" s="1484">
        <v>7261721.5700000003</v>
      </c>
      <c r="AK28" s="1484">
        <f t="shared" si="19"/>
        <v>0</v>
      </c>
      <c r="AL28" s="5">
        <v>8903938.1415213458</v>
      </c>
      <c r="AM28" s="1484">
        <f t="shared" si="20"/>
        <v>0</v>
      </c>
      <c r="AN28" s="1066">
        <v>16165659.711521346</v>
      </c>
      <c r="AO28" s="1484">
        <f t="shared" si="21"/>
        <v>0</v>
      </c>
      <c r="AR28" s="5">
        <v>16165659.711521346</v>
      </c>
      <c r="AS28" s="2">
        <v>2465260.4558075592</v>
      </c>
      <c r="AT28" s="2">
        <f t="shared" si="15"/>
        <v>0</v>
      </c>
    </row>
    <row r="29" spans="1:46" ht="14.5" x14ac:dyDescent="0.35">
      <c r="A29" s="357">
        <v>24</v>
      </c>
      <c r="B29" s="272" t="s">
        <v>56</v>
      </c>
      <c r="C29" s="272" t="str">
        <f t="shared" si="4"/>
        <v>Greater Sudbury Hydro Inc.</v>
      </c>
      <c r="D29" s="272"/>
      <c r="E29" s="1066">
        <f t="shared" si="16"/>
        <v>14566545.779999999</v>
      </c>
      <c r="F29" s="1066">
        <f>HLOOKUP($B29,'2020 Benchmarking Calculations'!$H$249:$CC$255,2,FALSE)</f>
        <v>14566545.779999999</v>
      </c>
      <c r="G29" s="1066">
        <f t="shared" si="5"/>
        <v>0</v>
      </c>
      <c r="H29" s="1066">
        <f>HLOOKUP($B29,'2020 Benchmarking Calculations'!$H$249:$CC$255,3,FALSE)</f>
        <v>14709333.180000002</v>
      </c>
      <c r="I29" s="1560">
        <f t="shared" si="6"/>
        <v>9.7546879753973529E-3</v>
      </c>
      <c r="J29" s="273"/>
      <c r="K29" s="1066">
        <f t="shared" si="7"/>
        <v>17850661.354483981</v>
      </c>
      <c r="L29" s="1066">
        <f>HLOOKUP($B29,'2020 Benchmarking Calculations'!$H$249:$CC$255,4,FALSE)</f>
        <v>17850661.354483981</v>
      </c>
      <c r="M29" s="1066">
        <f t="shared" si="8"/>
        <v>0</v>
      </c>
      <c r="N29" s="1066">
        <f>HLOOKUP($B29,'2020 Benchmarking Calculations'!$H$249:$CC$255,5,FALSE)</f>
        <v>17354767.16706745</v>
      </c>
      <c r="O29" s="1560">
        <f t="shared" si="9"/>
        <v>-2.8173324886216256E-2</v>
      </c>
      <c r="P29" s="273"/>
      <c r="Q29" s="1066">
        <f t="shared" si="10"/>
        <v>32417207.134483978</v>
      </c>
      <c r="R29" s="1066">
        <f>HLOOKUP($B29,'2020 Benchmarking Calculations'!$H$249:$CC$255,6,FALSE)</f>
        <v>32417207.134483978</v>
      </c>
      <c r="S29" s="1066">
        <f t="shared" si="11"/>
        <v>0</v>
      </c>
      <c r="T29" s="1066">
        <f>HLOOKUP($B29,'2020 Benchmarking Calculations'!$H$249:$CC$256,8,FALSE)</f>
        <v>32064100.347067453</v>
      </c>
      <c r="U29" s="1560">
        <f t="shared" si="12"/>
        <v>-1.0952331176342612E-2</v>
      </c>
      <c r="V29" s="2"/>
      <c r="X29" s="2">
        <f t="shared" si="22"/>
        <v>0</v>
      </c>
      <c r="Y29" s="2">
        <f t="shared" si="23"/>
        <v>0</v>
      </c>
      <c r="Z29" t="str">
        <f t="shared" si="24"/>
        <v>Espanola Regional Hydro Distribution Corporation</v>
      </c>
      <c r="AA29" t="s">
        <v>55</v>
      </c>
      <c r="AB29" t="s">
        <v>55</v>
      </c>
      <c r="AC29" s="5"/>
      <c r="AD29" s="5"/>
      <c r="AH29">
        <v>20</v>
      </c>
      <c r="AI29" t="str">
        <f>'Table 2 2019'!B29</f>
        <v>Espanola Regional Hydro Distribution Corporation</v>
      </c>
      <c r="AJ29" s="1484">
        <v>1709667.17</v>
      </c>
      <c r="AK29" s="1484">
        <f t="shared" si="19"/>
        <v>0</v>
      </c>
      <c r="AL29" s="5">
        <v>798526.3009556497</v>
      </c>
      <c r="AM29" s="1484">
        <f t="shared" si="20"/>
        <v>0</v>
      </c>
      <c r="AN29" s="1066">
        <v>2508193.4709556494</v>
      </c>
      <c r="AO29" s="1484">
        <f t="shared" si="21"/>
        <v>0</v>
      </c>
      <c r="AR29" s="5">
        <v>2508193.4709556494</v>
      </c>
      <c r="AS29" s="2">
        <v>32064100.347067453</v>
      </c>
      <c r="AT29" s="2">
        <f t="shared" si="15"/>
        <v>0</v>
      </c>
    </row>
    <row r="30" spans="1:46" ht="14.5" x14ac:dyDescent="0.35">
      <c r="A30" s="357">
        <v>25</v>
      </c>
      <c r="B30" s="272" t="s">
        <v>57</v>
      </c>
      <c r="C30" s="272" t="str">
        <f t="shared" si="4"/>
        <v>Grimsby Power Incorporated</v>
      </c>
      <c r="D30" s="272"/>
      <c r="E30" s="1066">
        <f t="shared" si="16"/>
        <v>3151551.19</v>
      </c>
      <c r="F30" s="1066">
        <f>HLOOKUP($B30,'2020 Benchmarking Calculations'!$H$249:$CC$255,2,FALSE)</f>
        <v>3151551.19</v>
      </c>
      <c r="G30" s="1066">
        <f t="shared" si="5"/>
        <v>0</v>
      </c>
      <c r="H30" s="1066">
        <f>HLOOKUP($B30,'2020 Benchmarking Calculations'!$H$249:$CC$255,3,FALSE)</f>
        <v>3388617</v>
      </c>
      <c r="I30" s="1560">
        <f t="shared" si="6"/>
        <v>7.2527100652419227E-2</v>
      </c>
      <c r="J30" s="273"/>
      <c r="K30" s="1066">
        <f t="shared" si="7"/>
        <v>3758286.1383864204</v>
      </c>
      <c r="L30" s="1066">
        <f>HLOOKUP($B30,'2020 Benchmarking Calculations'!$H$249:$CC$255,4,FALSE)</f>
        <v>3758286.1383864204</v>
      </c>
      <c r="M30" s="1066">
        <f t="shared" si="8"/>
        <v>0</v>
      </c>
      <c r="N30" s="1066">
        <f>HLOOKUP($B30,'2020 Benchmarking Calculations'!$H$249:$CC$255,5,FALSE)</f>
        <v>3604655.6607308253</v>
      </c>
      <c r="O30" s="1560">
        <f t="shared" si="9"/>
        <v>-4.1736790187420596E-2</v>
      </c>
      <c r="P30" s="273"/>
      <c r="Q30" s="1066">
        <f t="shared" si="10"/>
        <v>6909837.3283864204</v>
      </c>
      <c r="R30" s="1066">
        <f>HLOOKUP($B30,'2020 Benchmarking Calculations'!$H$249:$CC$255,6,FALSE)</f>
        <v>6909837.3283864204</v>
      </c>
      <c r="S30" s="1066">
        <f t="shared" si="11"/>
        <v>0</v>
      </c>
      <c r="T30" s="1066">
        <f>HLOOKUP($B30,'2020 Benchmarking Calculations'!$H$249:$CC$256,8,FALSE)</f>
        <v>6993272.6607308257</v>
      </c>
      <c r="U30" s="1560">
        <f t="shared" si="12"/>
        <v>1.2002542460730932E-2</v>
      </c>
      <c r="V30" s="2"/>
      <c r="X30" s="2">
        <f t="shared" si="22"/>
        <v>0</v>
      </c>
      <c r="Y30" s="2">
        <f t="shared" si="23"/>
        <v>0</v>
      </c>
      <c r="Z30" t="str">
        <f t="shared" si="24"/>
        <v>Essex Powerlines Corporation</v>
      </c>
      <c r="AA30" t="s">
        <v>56</v>
      </c>
      <c r="AB30" t="s">
        <v>56</v>
      </c>
      <c r="AC30" s="5"/>
      <c r="AD30" s="5"/>
      <c r="AH30">
        <v>21</v>
      </c>
      <c r="AI30" t="str">
        <f>'Table 2 2019'!B30</f>
        <v>Essex Powerlines Corporation</v>
      </c>
      <c r="AJ30" s="1484">
        <v>7356412.9500000002</v>
      </c>
      <c r="AK30" s="1484">
        <f t="shared" si="19"/>
        <v>0</v>
      </c>
      <c r="AL30" s="5">
        <v>10269224.170824971</v>
      </c>
      <c r="AM30" s="1484">
        <f t="shared" si="20"/>
        <v>0</v>
      </c>
      <c r="AN30" s="1066">
        <v>17625637.12082497</v>
      </c>
      <c r="AO30" s="1484">
        <f t="shared" si="21"/>
        <v>0</v>
      </c>
      <c r="AR30" s="5">
        <v>17625637.12082497</v>
      </c>
      <c r="AS30" s="2">
        <v>6993272.6607308257</v>
      </c>
      <c r="AT30" s="2">
        <f t="shared" si="15"/>
        <v>0</v>
      </c>
    </row>
    <row r="31" spans="1:46" ht="14.5" x14ac:dyDescent="0.35">
      <c r="A31" s="357">
        <v>28</v>
      </c>
      <c r="B31" s="272" t="s">
        <v>60</v>
      </c>
      <c r="C31" s="272" t="str">
        <f t="shared" si="4"/>
        <v>Halton Hills Hydro Inc.</v>
      </c>
      <c r="D31" s="272"/>
      <c r="E31" s="1066">
        <f t="shared" si="16"/>
        <v>6215697.0300000012</v>
      </c>
      <c r="F31" s="1066">
        <f>HLOOKUP($B31,'2020 Benchmarking Calculations'!$H$249:$CC$255,2,FALSE)</f>
        <v>6215697.0300000012</v>
      </c>
      <c r="G31" s="1066">
        <f t="shared" si="5"/>
        <v>0</v>
      </c>
      <c r="H31" s="1066">
        <f>HLOOKUP($B31,'2020 Benchmarking Calculations'!$H$249:$CC$255,3,FALSE)</f>
        <v>6452824.0799999982</v>
      </c>
      <c r="I31" s="1560">
        <f t="shared" si="6"/>
        <v>3.7440005313361467E-2</v>
      </c>
      <c r="J31" s="273"/>
      <c r="K31" s="1066">
        <f t="shared" si="7"/>
        <v>12189535.262022195</v>
      </c>
      <c r="L31" s="1066">
        <f>HLOOKUP($B31,'2020 Benchmarking Calculations'!$H$249:$CC$255,4,FALSE)</f>
        <v>12189535.262022195</v>
      </c>
      <c r="M31" s="1066">
        <f t="shared" si="8"/>
        <v>0</v>
      </c>
      <c r="N31" s="1066">
        <f>HLOOKUP($B31,'2020 Benchmarking Calculations'!$H$249:$CC$255,5,FALSE)</f>
        <v>11687866.711311568</v>
      </c>
      <c r="O31" s="1560">
        <f t="shared" si="9"/>
        <v>-4.202654774845923E-2</v>
      </c>
      <c r="P31" s="273"/>
      <c r="Q31" s="1066">
        <f t="shared" si="10"/>
        <v>18405232.292022198</v>
      </c>
      <c r="R31" s="1066">
        <f>HLOOKUP($B31,'2020 Benchmarking Calculations'!$H$249:$CC$255,6,FALSE)</f>
        <v>18405232.292022198</v>
      </c>
      <c r="S31" s="1066">
        <f t="shared" si="11"/>
        <v>0</v>
      </c>
      <c r="T31" s="1066">
        <f>HLOOKUP($B31,'2020 Benchmarking Calculations'!$H$249:$CC$256,8,FALSE)</f>
        <v>18140690.791311566</v>
      </c>
      <c r="U31" s="1560">
        <f t="shared" si="12"/>
        <v>-1.4477462817496038E-2</v>
      </c>
      <c r="V31" s="2"/>
      <c r="X31" s="2">
        <f t="shared" si="22"/>
        <v>0</v>
      </c>
      <c r="Y31" s="2">
        <f t="shared" si="23"/>
        <v>0</v>
      </c>
      <c r="Z31" t="str">
        <f t="shared" si="24"/>
        <v>Festival Hydro Inc.</v>
      </c>
      <c r="AA31" t="s">
        <v>57</v>
      </c>
      <c r="AB31" t="s">
        <v>57</v>
      </c>
      <c r="AC31" s="5"/>
      <c r="AD31" s="5"/>
      <c r="AH31">
        <v>22</v>
      </c>
      <c r="AI31" t="str">
        <f>'Table 2 2019'!B31</f>
        <v>Festival Hydro Inc.</v>
      </c>
      <c r="AJ31" s="1484">
        <v>5855853.1500000013</v>
      </c>
      <c r="AK31" s="1484">
        <f t="shared" si="19"/>
        <v>0</v>
      </c>
      <c r="AL31" s="5">
        <v>8034349.7826004932</v>
      </c>
      <c r="AM31" s="1484">
        <f t="shared" si="20"/>
        <v>0</v>
      </c>
      <c r="AN31" s="1066">
        <v>13890202.932600494</v>
      </c>
      <c r="AO31" s="1484">
        <f t="shared" si="21"/>
        <v>0</v>
      </c>
      <c r="AR31" s="5">
        <v>13890202.932600494</v>
      </c>
      <c r="AS31" s="2">
        <v>18140690.791311566</v>
      </c>
      <c r="AT31" s="2">
        <f t="shared" si="15"/>
        <v>0</v>
      </c>
    </row>
    <row r="32" spans="1:46" ht="14.5" x14ac:dyDescent="0.35">
      <c r="A32" s="357">
        <v>30</v>
      </c>
      <c r="B32" s="272" t="s">
        <v>61</v>
      </c>
      <c r="C32" s="272" t="str">
        <f t="shared" si="4"/>
        <v>Hearst Power Distribution Company Limited</v>
      </c>
      <c r="D32" s="272"/>
      <c r="E32" s="1066">
        <f t="shared" si="16"/>
        <v>1086335.3699999999</v>
      </c>
      <c r="F32" s="1066">
        <f>HLOOKUP($B32,'2020 Benchmarking Calculations'!$H$249:$CC$255,2,FALSE)</f>
        <v>1086335.3699999999</v>
      </c>
      <c r="G32" s="1066">
        <f t="shared" si="5"/>
        <v>0</v>
      </c>
      <c r="H32" s="1066">
        <f>HLOOKUP($B32,'2020 Benchmarking Calculations'!$H$249:$CC$255,3,FALSE)</f>
        <v>1089703.83</v>
      </c>
      <c r="I32" s="1560">
        <f t="shared" si="6"/>
        <v>3.0959577295707314E-3</v>
      </c>
      <c r="J32" s="273"/>
      <c r="K32" s="1066">
        <f t="shared" si="7"/>
        <v>368521.61690336018</v>
      </c>
      <c r="L32" s="1066">
        <f>HLOOKUP($B32,'2020 Benchmarking Calculations'!$H$249:$CC$255,4,FALSE)</f>
        <v>368521.61690336018</v>
      </c>
      <c r="M32" s="1066">
        <f t="shared" si="8"/>
        <v>0</v>
      </c>
      <c r="N32" s="1066">
        <f>HLOOKUP($B32,'2020 Benchmarking Calculations'!$H$249:$CC$255,5,FALSE)</f>
        <v>353090.361734637</v>
      </c>
      <c r="O32" s="1560">
        <f t="shared" si="9"/>
        <v>-4.2775365363898032E-2</v>
      </c>
      <c r="P32" s="273"/>
      <c r="Q32" s="1066">
        <f t="shared" si="10"/>
        <v>1454856.9869033601</v>
      </c>
      <c r="R32" s="1066">
        <f>HLOOKUP($B32,'2020 Benchmarking Calculations'!$H$249:$CC$255,6,FALSE)</f>
        <v>1454856.9869033601</v>
      </c>
      <c r="S32" s="1066">
        <f t="shared" si="11"/>
        <v>0</v>
      </c>
      <c r="T32" s="1066">
        <f>HLOOKUP($B32,'2020 Benchmarking Calculations'!$H$249:$CC$256,8,FALSE)</f>
        <v>1442794.1917346371</v>
      </c>
      <c r="U32" s="1560">
        <f t="shared" si="12"/>
        <v>-8.3259606552701614E-3</v>
      </c>
      <c r="V32" s="2"/>
      <c r="X32" s="2">
        <f t="shared" si="22"/>
        <v>0</v>
      </c>
      <c r="Y32" s="2">
        <f t="shared" si="23"/>
        <v>0</v>
      </c>
      <c r="Z32" t="str">
        <f t="shared" si="24"/>
        <v>Fort Frances Power Corporation</v>
      </c>
      <c r="AA32" t="s">
        <v>58</v>
      </c>
      <c r="AB32" t="s">
        <v>58</v>
      </c>
      <c r="AC32" s="5"/>
      <c r="AD32" s="5"/>
      <c r="AH32">
        <v>23</v>
      </c>
      <c r="AI32" t="str">
        <f>'Table 2 2019'!B32</f>
        <v>Fort Frances Power Corporation</v>
      </c>
      <c r="AJ32" s="1484">
        <v>1629255.6199999996</v>
      </c>
      <c r="AK32" s="1484">
        <f t="shared" si="19"/>
        <v>0</v>
      </c>
      <c r="AL32" s="5">
        <v>931035.91142760753</v>
      </c>
      <c r="AM32" s="1484">
        <f t="shared" si="20"/>
        <v>0</v>
      </c>
      <c r="AN32" s="1066">
        <v>2560291.5314276069</v>
      </c>
      <c r="AO32" s="1484">
        <f t="shared" si="21"/>
        <v>0</v>
      </c>
      <c r="AR32" s="5">
        <v>2560291.5314276069</v>
      </c>
      <c r="AS32" s="2">
        <v>1442794.1917346371</v>
      </c>
      <c r="AT32" s="2">
        <f t="shared" si="15"/>
        <v>0</v>
      </c>
    </row>
    <row r="33" spans="1:46" ht="14.5" x14ac:dyDescent="0.35">
      <c r="A33" s="357">
        <v>32</v>
      </c>
      <c r="B33" s="272" t="s">
        <v>63</v>
      </c>
      <c r="C33" s="272" t="str">
        <f t="shared" si="4"/>
        <v>Hydro 2000 Inc.</v>
      </c>
      <c r="D33" s="272"/>
      <c r="E33" s="1066">
        <f t="shared" si="16"/>
        <v>506164.25999999995</v>
      </c>
      <c r="F33" s="1066">
        <f>HLOOKUP($B33,'2020 Benchmarking Calculations'!$H$249:$CC$255,2,FALSE)</f>
        <v>506164.25999999995</v>
      </c>
      <c r="G33" s="1066">
        <f t="shared" si="5"/>
        <v>0</v>
      </c>
      <c r="H33" s="1066">
        <f>HLOOKUP($B33,'2020 Benchmarking Calculations'!$H$249:$CC$255,3,FALSE)</f>
        <v>584259.69999999995</v>
      </c>
      <c r="I33" s="1560">
        <f t="shared" si="6"/>
        <v>0.14348433464870225</v>
      </c>
      <c r="J33" s="273"/>
      <c r="K33" s="1066">
        <f t="shared" si="7"/>
        <v>152566.24398924696</v>
      </c>
      <c r="L33" s="1066">
        <f>HLOOKUP($B33,'2020 Benchmarking Calculations'!$H$249:$CC$255,4,FALSE)</f>
        <v>152566.24398924696</v>
      </c>
      <c r="M33" s="1066">
        <f t="shared" si="8"/>
        <v>0</v>
      </c>
      <c r="N33" s="1066">
        <f>HLOOKUP($B33,'2020 Benchmarking Calculations'!$H$249:$CC$255,5,FALSE)</f>
        <v>148206.50537896817</v>
      </c>
      <c r="O33" s="1560">
        <f t="shared" si="9"/>
        <v>-2.8992280700518618E-2</v>
      </c>
      <c r="P33" s="273"/>
      <c r="Q33" s="1066">
        <f t="shared" si="10"/>
        <v>658730.50398924691</v>
      </c>
      <c r="R33" s="1066">
        <f>HLOOKUP($B33,'2020 Benchmarking Calculations'!$H$249:$CC$255,6,FALSE)</f>
        <v>658730.50398924691</v>
      </c>
      <c r="S33" s="1066">
        <f t="shared" si="11"/>
        <v>0</v>
      </c>
      <c r="T33" s="1066">
        <f>HLOOKUP($B33,'2020 Benchmarking Calculations'!$H$249:$CC$256,8,FALSE)</f>
        <v>732466.20537896815</v>
      </c>
      <c r="U33" s="1560">
        <f t="shared" si="12"/>
        <v>0.10610269987014166</v>
      </c>
      <c r="V33" s="2"/>
      <c r="X33" s="2">
        <f t="shared" si="22"/>
        <v>0</v>
      </c>
      <c r="Y33" s="2">
        <f t="shared" si="23"/>
        <v>0</v>
      </c>
      <c r="Z33" t="str">
        <f t="shared" si="24"/>
        <v>Greater Sudbury Hydro Inc.</v>
      </c>
      <c r="AA33" t="s">
        <v>60</v>
      </c>
      <c r="AB33" t="s">
        <v>60</v>
      </c>
      <c r="AC33" s="5"/>
      <c r="AD33" s="5"/>
      <c r="AH33">
        <v>24</v>
      </c>
      <c r="AI33" t="str">
        <f>'Table 2 2019'!B33</f>
        <v>Greater Sudbury Hydro Inc.</v>
      </c>
      <c r="AJ33" s="1484">
        <v>14566545.779999999</v>
      </c>
      <c r="AK33" s="1484">
        <f t="shared" si="19"/>
        <v>0</v>
      </c>
      <c r="AL33" s="5">
        <v>17850661.354483981</v>
      </c>
      <c r="AM33" s="1484">
        <f t="shared" si="20"/>
        <v>0</v>
      </c>
      <c r="AN33" s="1066">
        <v>32417207.134483978</v>
      </c>
      <c r="AO33" s="1484">
        <f t="shared" si="21"/>
        <v>0</v>
      </c>
      <c r="AR33" s="5">
        <v>32417207.134483978</v>
      </c>
      <c r="AS33" s="2">
        <v>732466.20537896815</v>
      </c>
      <c r="AT33" s="2">
        <f t="shared" si="15"/>
        <v>0</v>
      </c>
    </row>
    <row r="34" spans="1:46" ht="14.5" x14ac:dyDescent="0.35">
      <c r="A34" s="357">
        <v>33</v>
      </c>
      <c r="B34" s="272" t="s">
        <v>64</v>
      </c>
      <c r="C34" s="272" t="str">
        <f t="shared" si="4"/>
        <v>Hydro Hawkesbury Inc.</v>
      </c>
      <c r="D34" s="272"/>
      <c r="E34" s="1066">
        <f t="shared" si="16"/>
        <v>991637.8</v>
      </c>
      <c r="F34" s="1066">
        <f>HLOOKUP($B34,'2020 Benchmarking Calculations'!$H$249:$CC$255,2,FALSE)</f>
        <v>991637.8</v>
      </c>
      <c r="G34" s="1066">
        <f t="shared" si="5"/>
        <v>0</v>
      </c>
      <c r="H34" s="1066">
        <f>HLOOKUP($B34,'2020 Benchmarking Calculations'!$H$249:$CC$255,3,FALSE)</f>
        <v>1090444.54</v>
      </c>
      <c r="I34" s="1560">
        <f t="shared" si="6"/>
        <v>9.4982807299301267E-2</v>
      </c>
      <c r="J34" s="273"/>
      <c r="K34" s="1066">
        <f t="shared" si="7"/>
        <v>613883.9456970446</v>
      </c>
      <c r="L34" s="1066">
        <f>HLOOKUP($B34,'2020 Benchmarking Calculations'!$H$249:$CC$255,4,FALSE)</f>
        <v>613883.9456970446</v>
      </c>
      <c r="M34" s="1066">
        <f t="shared" si="8"/>
        <v>0</v>
      </c>
      <c r="N34" s="1066">
        <f>HLOOKUP($B34,'2020 Benchmarking Calculations'!$H$249:$CC$255,5,FALSE)</f>
        <v>579722.6880759442</v>
      </c>
      <c r="O34" s="1560">
        <f t="shared" si="9"/>
        <v>-5.7256031563363979E-2</v>
      </c>
      <c r="P34" s="273"/>
      <c r="Q34" s="1066">
        <f t="shared" si="10"/>
        <v>1605521.7456970448</v>
      </c>
      <c r="R34" s="1066">
        <f>HLOOKUP($B34,'2020 Benchmarking Calculations'!$H$249:$CC$255,6,FALSE)</f>
        <v>1605521.7456970448</v>
      </c>
      <c r="S34" s="1066">
        <f t="shared" si="11"/>
        <v>0</v>
      </c>
      <c r="T34" s="1066">
        <f>HLOOKUP($B34,'2020 Benchmarking Calculations'!$H$249:$CC$256,8,FALSE)</f>
        <v>1670167.2280759444</v>
      </c>
      <c r="U34" s="1560">
        <f t="shared" si="12"/>
        <v>3.9474979030618598E-2</v>
      </c>
      <c r="V34" s="2"/>
      <c r="X34" s="2">
        <f t="shared" si="22"/>
        <v>0</v>
      </c>
      <c r="Y34" s="2">
        <f t="shared" si="23"/>
        <v>0</v>
      </c>
      <c r="Z34" t="str">
        <f t="shared" si="24"/>
        <v>Grimsby Power Incorporated</v>
      </c>
      <c r="AA34" t="s">
        <v>61</v>
      </c>
      <c r="AB34" t="s">
        <v>61</v>
      </c>
      <c r="AC34" s="5"/>
      <c r="AD34" s="5"/>
      <c r="AH34">
        <v>25</v>
      </c>
      <c r="AI34" t="str">
        <f>'Table 2 2019'!B34</f>
        <v>Grimsby Power Incorporated</v>
      </c>
      <c r="AJ34" s="1484">
        <v>3151551.19</v>
      </c>
      <c r="AK34" s="1484">
        <f t="shared" si="19"/>
        <v>0</v>
      </c>
      <c r="AL34" s="5">
        <v>3758286.1383864204</v>
      </c>
      <c r="AM34" s="1484">
        <f t="shared" si="20"/>
        <v>0</v>
      </c>
      <c r="AN34" s="1066">
        <v>6909837.3283864204</v>
      </c>
      <c r="AO34" s="1484">
        <f t="shared" si="21"/>
        <v>0</v>
      </c>
      <c r="AR34" s="5">
        <v>6909837.3283864204</v>
      </c>
      <c r="AS34" s="2">
        <v>1670167.2280759444</v>
      </c>
      <c r="AT34" s="2">
        <f t="shared" si="15"/>
        <v>0</v>
      </c>
    </row>
    <row r="35" spans="1:46" ht="14.5" x14ac:dyDescent="0.35">
      <c r="A35" s="357">
        <v>35</v>
      </c>
      <c r="B35" s="272" t="s">
        <v>66</v>
      </c>
      <c r="C35" s="272" t="str">
        <f t="shared" si="4"/>
        <v>Hydro One Networks Inc.</v>
      </c>
      <c r="D35" s="272"/>
      <c r="E35" s="1066">
        <f t="shared" si="16"/>
        <v>538618194.63</v>
      </c>
      <c r="F35" s="1066">
        <f>HLOOKUP($B35,'2020 Benchmarking Calculations'!$H$249:$CC$255,2,FALSE)</f>
        <v>538618194.63</v>
      </c>
      <c r="G35" s="1066">
        <f t="shared" si="5"/>
        <v>0</v>
      </c>
      <c r="H35" s="1066">
        <f>HLOOKUP($B35,'2020 Benchmarking Calculations'!$H$249:$CC$255,3,FALSE)</f>
        <v>525977906.26999998</v>
      </c>
      <c r="I35" s="1560">
        <f t="shared" si="6"/>
        <v>-2.3747752580860725E-2</v>
      </c>
      <c r="J35" s="273"/>
      <c r="K35" s="1066">
        <f t="shared" si="7"/>
        <v>874005187.64851189</v>
      </c>
      <c r="L35" s="1066">
        <f>HLOOKUP($B35,'2020 Benchmarking Calculations'!$H$249:$CC$255,4,FALSE)</f>
        <v>887715794.70788682</v>
      </c>
      <c r="M35" s="1066">
        <f t="shared" si="8"/>
        <v>-13710607.059374928</v>
      </c>
      <c r="N35" s="1066">
        <f>HLOOKUP($B35,'2020 Benchmarking Calculations'!$H$249:$CC$255,5,FALSE)</f>
        <v>880185888.7451793</v>
      </c>
      <c r="O35" s="1560">
        <f t="shared" si="9"/>
        <v>7.046811212711679E-3</v>
      </c>
      <c r="P35" s="273"/>
      <c r="Q35" s="1066">
        <f t="shared" si="10"/>
        <v>1412623382.278512</v>
      </c>
      <c r="R35" s="1066">
        <f>HLOOKUP($B35,'2020 Benchmarking Calculations'!$H$249:$CC$255,6,FALSE)</f>
        <v>1426333989.3378868</v>
      </c>
      <c r="S35" s="1066">
        <f t="shared" si="11"/>
        <v>-13710607.059374809</v>
      </c>
      <c r="T35" s="1066">
        <f>HLOOKUP($B35,'2020 Benchmarking Calculations'!$H$249:$CC$256,8,FALSE)</f>
        <v>1406163795.0151792</v>
      </c>
      <c r="U35" s="1560">
        <f t="shared" si="12"/>
        <v>-4.5832467402660091E-3</v>
      </c>
      <c r="V35" s="2"/>
      <c r="X35" s="2" t="e">
        <f>#REF!+#REF!-#REF!</f>
        <v>#REF!</v>
      </c>
      <c r="Y35" s="2" t="e">
        <f>#REF!+#REF!-#REF!</f>
        <v>#REF!</v>
      </c>
      <c r="Z35" t="e">
        <f>#REF!</f>
        <v>#REF!</v>
      </c>
      <c r="AA35" t="s">
        <v>63</v>
      </c>
      <c r="AB35" t="s">
        <v>63</v>
      </c>
      <c r="AC35" s="5"/>
      <c r="AD35" s="5"/>
      <c r="AH35">
        <v>26</v>
      </c>
      <c r="AI35" t="str">
        <f>'Table 2 2019'!B35</f>
        <v>Guelph Hydro Electric Systems Inc.</v>
      </c>
      <c r="AJ35" s="1484"/>
      <c r="AK35" s="1484"/>
      <c r="AM35" s="1484"/>
      <c r="AN35" s="1066"/>
      <c r="AO35" s="1484"/>
      <c r="AR35" s="5"/>
      <c r="AS35" s="2">
        <v>1393714229.0196779</v>
      </c>
      <c r="AT35" s="2">
        <f t="shared" si="15"/>
        <v>12449565.99550128</v>
      </c>
    </row>
    <row r="36" spans="1:46" ht="14.5" x14ac:dyDescent="0.35">
      <c r="A36" s="357">
        <v>36</v>
      </c>
      <c r="B36" s="272" t="s">
        <v>67</v>
      </c>
      <c r="C36" s="272" t="str">
        <f t="shared" si="4"/>
        <v>Hydro Ottawa Limited</v>
      </c>
      <c r="D36" s="272"/>
      <c r="E36" s="1066">
        <f t="shared" si="16"/>
        <v>78332370.787500009</v>
      </c>
      <c r="F36" s="1066">
        <f>HLOOKUP($B36,'2020 Benchmarking Calculations'!$H$249:$CC$255,2,FALSE)</f>
        <v>78332370.787500009</v>
      </c>
      <c r="G36" s="1066">
        <f t="shared" si="5"/>
        <v>0</v>
      </c>
      <c r="H36" s="1066">
        <f>HLOOKUP($B36,'2020 Benchmarking Calculations'!$H$249:$CC$255,3,FALSE)</f>
        <v>80181186.020500004</v>
      </c>
      <c r="I36" s="1560">
        <f t="shared" si="6"/>
        <v>2.3327961497864085E-2</v>
      </c>
      <c r="J36" s="273"/>
      <c r="K36" s="1066">
        <f t="shared" si="7"/>
        <v>170827553.55818588</v>
      </c>
      <c r="L36" s="1066">
        <f>HLOOKUP($B36,'2020 Benchmarking Calculations'!$H$249:$CC$255,4,FALSE)</f>
        <v>170827553.55818588</v>
      </c>
      <c r="M36" s="1066">
        <f t="shared" si="8"/>
        <v>0</v>
      </c>
      <c r="N36" s="1066">
        <f>HLOOKUP($B36,'2020 Benchmarking Calculations'!$H$249:$CC$255,5,FALSE)</f>
        <v>167096745.32672226</v>
      </c>
      <c r="O36" s="1560">
        <f t="shared" si="9"/>
        <v>-2.208163092874842E-2</v>
      </c>
      <c r="P36" s="273"/>
      <c r="Q36" s="1066">
        <f t="shared" si="10"/>
        <v>249159924.3456859</v>
      </c>
      <c r="R36" s="1066">
        <f>HLOOKUP($B36,'2020 Benchmarking Calculations'!$H$249:$CC$255,6,FALSE)</f>
        <v>249159924.3456859</v>
      </c>
      <c r="S36" s="1066">
        <f t="shared" si="11"/>
        <v>0</v>
      </c>
      <c r="T36" s="1066">
        <f>HLOOKUP($B36,'2020 Benchmarking Calculations'!$H$249:$CC$256,8,FALSE)</f>
        <v>247277931.34722227</v>
      </c>
      <c r="U36" s="1560">
        <f t="shared" si="12"/>
        <v>-7.582024588707657E-3</v>
      </c>
      <c r="V36" s="2"/>
      <c r="X36" s="2" t="e">
        <f>#REF!+#REF!-#REF!</f>
        <v>#REF!</v>
      </c>
      <c r="Y36" s="2" t="e">
        <f>#REF!+#REF!-#REF!</f>
        <v>#REF!</v>
      </c>
      <c r="Z36" t="e">
        <f>#REF!</f>
        <v>#REF!</v>
      </c>
      <c r="AA36" t="s">
        <v>64</v>
      </c>
      <c r="AB36" t="s">
        <v>64</v>
      </c>
      <c r="AC36" s="5"/>
      <c r="AD36" s="5"/>
      <c r="AH36">
        <v>27</v>
      </c>
      <c r="AI36" t="str">
        <f>'Table 2 2019'!B36</f>
        <v>Haldimand County Hydro Inc.</v>
      </c>
      <c r="AJ36" s="1484"/>
      <c r="AK36" s="1484"/>
      <c r="AM36" s="1484"/>
      <c r="AN36" s="1066"/>
      <c r="AO36" s="1484"/>
      <c r="AR36" s="5"/>
      <c r="AS36" s="2">
        <v>247277931.34722227</v>
      </c>
      <c r="AT36" s="2">
        <f t="shared" si="15"/>
        <v>0</v>
      </c>
    </row>
    <row r="37" spans="1:46" ht="14.5" x14ac:dyDescent="0.35">
      <c r="A37" s="357">
        <v>37</v>
      </c>
      <c r="B37" s="272" t="s">
        <v>68</v>
      </c>
      <c r="C37" s="272" t="str">
        <f t="shared" si="4"/>
        <v>Innpower Corporation</v>
      </c>
      <c r="D37" s="272"/>
      <c r="E37" s="1066">
        <f t="shared" si="16"/>
        <v>5765660.6499999994</v>
      </c>
      <c r="F37" s="1066">
        <f>HLOOKUP($B37,'2020 Benchmarking Calculations'!$H$249:$CC$255,2,FALSE)</f>
        <v>5765660.6499999994</v>
      </c>
      <c r="G37" s="1066">
        <f t="shared" si="5"/>
        <v>0</v>
      </c>
      <c r="H37" s="1066">
        <f>HLOOKUP($B37,'2020 Benchmarking Calculations'!$H$249:$CC$255,3,FALSE)</f>
        <v>6121413.3799999999</v>
      </c>
      <c r="I37" s="1560">
        <f t="shared" si="6"/>
        <v>5.9873270445544788E-2</v>
      </c>
      <c r="J37" s="273"/>
      <c r="K37" s="1066">
        <f t="shared" si="7"/>
        <v>10012926.291526053</v>
      </c>
      <c r="L37" s="1066">
        <f>HLOOKUP($B37,'2020 Benchmarking Calculations'!$H$249:$CC$255,4,FALSE)</f>
        <v>10012926.291526053</v>
      </c>
      <c r="M37" s="1066">
        <f t="shared" si="8"/>
        <v>0</v>
      </c>
      <c r="N37" s="1066">
        <f>HLOOKUP($B37,'2020 Benchmarking Calculations'!$H$249:$CC$255,5,FALSE)</f>
        <v>10303062.649888143</v>
      </c>
      <c r="O37" s="1560">
        <f t="shared" si="9"/>
        <v>2.856430826592761E-2</v>
      </c>
      <c r="P37" s="273"/>
      <c r="Q37" s="1066">
        <f t="shared" si="10"/>
        <v>15778586.941526052</v>
      </c>
      <c r="R37" s="1066">
        <f>HLOOKUP($B37,'2020 Benchmarking Calculations'!$H$249:$CC$255,6,FALSE)</f>
        <v>15778586.941526052</v>
      </c>
      <c r="S37" s="1066">
        <f t="shared" si="11"/>
        <v>0</v>
      </c>
      <c r="T37" s="1066">
        <f>HLOOKUP($B37,'2020 Benchmarking Calculations'!$H$249:$CC$256,8,FALSE)</f>
        <v>16424476.029888142</v>
      </c>
      <c r="U37" s="1560">
        <f t="shared" si="12"/>
        <v>4.0118899117680296E-2</v>
      </c>
      <c r="V37" s="2"/>
      <c r="X37" s="2">
        <f>F31+L31-R31</f>
        <v>0</v>
      </c>
      <c r="Y37" s="2">
        <f>H31+N31-T31</f>
        <v>0</v>
      </c>
      <c r="Z37" t="str">
        <f>B31</f>
        <v>Halton Hills Hydro Inc.</v>
      </c>
      <c r="AA37" t="s">
        <v>532</v>
      </c>
      <c r="AB37" t="s">
        <v>66</v>
      </c>
      <c r="AC37" s="5"/>
      <c r="AD37" s="5"/>
      <c r="AH37">
        <v>28</v>
      </c>
      <c r="AI37" t="str">
        <f>'Table 2 2019'!B37</f>
        <v>Halton Hills Hydro Inc.</v>
      </c>
      <c r="AJ37" s="1484">
        <v>6215697.0300000012</v>
      </c>
      <c r="AK37" s="1484">
        <f>E31-AJ37</f>
        <v>0</v>
      </c>
      <c r="AL37" s="5">
        <v>12189535.262022195</v>
      </c>
      <c r="AM37" s="1484">
        <f>K31-AL37</f>
        <v>0</v>
      </c>
      <c r="AN37" s="1066">
        <v>18405232.292022198</v>
      </c>
      <c r="AO37" s="1484">
        <f>Q31-AN37</f>
        <v>0</v>
      </c>
      <c r="AR37" s="5">
        <v>18405232.292022198</v>
      </c>
      <c r="AS37" s="2">
        <v>16424476.029888142</v>
      </c>
      <c r="AT37" s="2">
        <f t="shared" si="15"/>
        <v>0</v>
      </c>
    </row>
    <row r="38" spans="1:46" ht="14.5" x14ac:dyDescent="0.35">
      <c r="A38" s="357">
        <v>39</v>
      </c>
      <c r="B38" s="272" t="s">
        <v>69</v>
      </c>
      <c r="C38" s="272" t="str">
        <f t="shared" si="4"/>
        <v>Kingston Hydro Corporation</v>
      </c>
      <c r="D38" s="272"/>
      <c r="E38" s="1066">
        <f t="shared" si="16"/>
        <v>6960489.3200000003</v>
      </c>
      <c r="F38" s="1066">
        <f>HLOOKUP($B38,'2020 Benchmarking Calculations'!$H$249:$CC$255,2,FALSE)</f>
        <v>6960489.3200000003</v>
      </c>
      <c r="G38" s="1066">
        <f t="shared" si="5"/>
        <v>0</v>
      </c>
      <c r="H38" s="1066">
        <f>HLOOKUP($B38,'2020 Benchmarking Calculations'!$H$249:$CC$255,3,FALSE)</f>
        <v>7017165.0899999999</v>
      </c>
      <c r="I38" s="1560">
        <f t="shared" si="6"/>
        <v>8.1095266689696476E-3</v>
      </c>
      <c r="J38" s="273"/>
      <c r="K38" s="1066">
        <f t="shared" si="7"/>
        <v>8971879.8262589332</v>
      </c>
      <c r="L38" s="1066">
        <f>HLOOKUP($B38,'2020 Benchmarking Calculations'!$H$249:$CC$255,4,FALSE)</f>
        <v>8971879.8262589332</v>
      </c>
      <c r="M38" s="1066">
        <f t="shared" si="8"/>
        <v>0</v>
      </c>
      <c r="N38" s="1066">
        <f>HLOOKUP($B38,'2020 Benchmarking Calculations'!$H$249:$CC$255,5,FALSE)</f>
        <v>8555763.649686845</v>
      </c>
      <c r="O38" s="1560">
        <f t="shared" si="9"/>
        <v>-4.7490055346834405E-2</v>
      </c>
      <c r="P38" s="273"/>
      <c r="Q38" s="1066">
        <f t="shared" si="10"/>
        <v>15932369.146258933</v>
      </c>
      <c r="R38" s="1066">
        <f>HLOOKUP($B38,'2020 Benchmarking Calculations'!$H$249:$CC$255,6,FALSE)</f>
        <v>15932369.146258933</v>
      </c>
      <c r="S38" s="1066">
        <f t="shared" si="11"/>
        <v>0</v>
      </c>
      <c r="T38" s="1066">
        <f>HLOOKUP($B38,'2020 Benchmarking Calculations'!$H$249:$CC$256,8,FALSE)</f>
        <v>15572928.739686845</v>
      </c>
      <c r="U38" s="1560">
        <f t="shared" si="12"/>
        <v>-2.2818765551010377E-2</v>
      </c>
      <c r="V38" s="2"/>
      <c r="X38" s="2">
        <f>F32+L32-R32</f>
        <v>0</v>
      </c>
      <c r="Y38" s="2">
        <f>H32+N32-T32</f>
        <v>0</v>
      </c>
      <c r="Z38" t="str">
        <f>B32</f>
        <v>Hearst Power Distribution Company Limited</v>
      </c>
      <c r="AA38" t="s">
        <v>533</v>
      </c>
      <c r="AB38" t="s">
        <v>533</v>
      </c>
      <c r="AC38" s="5"/>
      <c r="AD38" s="5"/>
      <c r="AH38">
        <v>30</v>
      </c>
      <c r="AI38" t="str">
        <f>'Table 2 2019'!B38</f>
        <v>Hearst Power Distribution Company Limited</v>
      </c>
      <c r="AJ38" s="1484">
        <v>1086335.3699999999</v>
      </c>
      <c r="AK38" s="1484">
        <f>E32-AJ38</f>
        <v>0</v>
      </c>
      <c r="AL38" s="5">
        <v>368521.61690336018</v>
      </c>
      <c r="AM38" s="1484">
        <f>K32-AL38</f>
        <v>0</v>
      </c>
      <c r="AN38" s="1066">
        <v>1454856.9869033601</v>
      </c>
      <c r="AO38" s="1484">
        <f>Q32-AN38</f>
        <v>0</v>
      </c>
      <c r="AR38" s="5">
        <v>1454856.9869033601</v>
      </c>
      <c r="AS38" s="2">
        <v>15572928.739686845</v>
      </c>
      <c r="AT38" s="2">
        <f t="shared" si="15"/>
        <v>0</v>
      </c>
    </row>
    <row r="39" spans="1:46" ht="14.5" x14ac:dyDescent="0.35">
      <c r="A39" s="357">
        <v>40</v>
      </c>
      <c r="B39" s="272" t="s">
        <v>70</v>
      </c>
      <c r="C39" s="272" t="str">
        <f t="shared" si="4"/>
        <v>Kitchener-Wilmot Hydro Inc.</v>
      </c>
      <c r="D39" s="272"/>
      <c r="E39" s="1066">
        <f t="shared" si="16"/>
        <v>17521849.060000002</v>
      </c>
      <c r="F39" s="1066">
        <f>HLOOKUP($B39,'2020 Benchmarking Calculations'!$H$249:$CC$255,2,FALSE)</f>
        <v>17521849.060000002</v>
      </c>
      <c r="G39" s="1066">
        <f t="shared" si="5"/>
        <v>0</v>
      </c>
      <c r="H39" s="1066">
        <f>HLOOKUP($B39,'2020 Benchmarking Calculations'!$H$249:$CC$255,3,FALSE)</f>
        <v>18911858.689999998</v>
      </c>
      <c r="I39" s="1560">
        <f t="shared" si="6"/>
        <v>7.6340549326672544E-2</v>
      </c>
      <c r="J39" s="273"/>
      <c r="K39" s="1066">
        <f t="shared" si="7"/>
        <v>33707186.250976525</v>
      </c>
      <c r="L39" s="1066">
        <f>HLOOKUP($B39,'2020 Benchmarking Calculations'!$H$249:$CC$255,4,FALSE)</f>
        <v>33707186.250976525</v>
      </c>
      <c r="M39" s="1066">
        <f t="shared" si="8"/>
        <v>0</v>
      </c>
      <c r="N39" s="1066">
        <f>HLOOKUP($B39,'2020 Benchmarking Calculations'!$H$249:$CC$255,5,FALSE)</f>
        <v>32485556.305745568</v>
      </c>
      <c r="O39" s="1560">
        <f t="shared" si="9"/>
        <v>-3.6915487304665491E-2</v>
      </c>
      <c r="P39" s="273"/>
      <c r="Q39" s="1066">
        <f t="shared" si="10"/>
        <v>51229035.310976528</v>
      </c>
      <c r="R39" s="1066">
        <f>HLOOKUP($B39,'2020 Benchmarking Calculations'!$H$249:$CC$255,6,FALSE)</f>
        <v>51229035.310976528</v>
      </c>
      <c r="S39" s="1066">
        <f t="shared" si="11"/>
        <v>0</v>
      </c>
      <c r="T39" s="1066">
        <f>HLOOKUP($B39,'2020 Benchmarking Calculations'!$H$249:$CC$256,8,FALSE)</f>
        <v>51397414.995745569</v>
      </c>
      <c r="U39" s="1560">
        <f t="shared" si="12"/>
        <v>3.2814120600249664E-3</v>
      </c>
      <c r="V39" s="2"/>
      <c r="X39" s="2" t="e">
        <f>#REF!+#REF!-#REF!</f>
        <v>#REF!</v>
      </c>
      <c r="Y39" s="2" t="e">
        <f>#REF!+#REF!-#REF!</f>
        <v>#REF!</v>
      </c>
      <c r="Z39" t="e">
        <f>#REF!</f>
        <v>#REF!</v>
      </c>
      <c r="AA39" t="s">
        <v>271</v>
      </c>
      <c r="AB39" t="s">
        <v>271</v>
      </c>
      <c r="AC39" s="5"/>
      <c r="AD39" s="5"/>
      <c r="AH39">
        <v>31</v>
      </c>
      <c r="AI39" t="str">
        <f>'Table 2 2019'!B39</f>
        <v>Horizon Utilities Corporation</v>
      </c>
      <c r="AJ39" s="1484"/>
      <c r="AK39" s="1484"/>
      <c r="AM39" s="1484"/>
      <c r="AN39" s="1066"/>
      <c r="AO39" s="1484"/>
      <c r="AR39" s="5"/>
      <c r="AS39" s="2">
        <v>51397414.995745569</v>
      </c>
      <c r="AT39" s="2">
        <f t="shared" si="15"/>
        <v>0</v>
      </c>
    </row>
    <row r="40" spans="1:46" ht="14.5" x14ac:dyDescent="0.35">
      <c r="A40" s="357">
        <v>41</v>
      </c>
      <c r="B40" s="272" t="s">
        <v>71</v>
      </c>
      <c r="C40" s="272" t="str">
        <f t="shared" si="4"/>
        <v>Lakefront Utilities Inc.</v>
      </c>
      <c r="D40" s="272"/>
      <c r="E40" s="1066">
        <f t="shared" si="16"/>
        <v>2618296.11</v>
      </c>
      <c r="F40" s="1066">
        <f>HLOOKUP($B40,'2020 Benchmarking Calculations'!$H$249:$CC$255,2,FALSE)</f>
        <v>2618296.11</v>
      </c>
      <c r="G40" s="1066">
        <f t="shared" si="5"/>
        <v>0</v>
      </c>
      <c r="H40" s="1066">
        <f>HLOOKUP($B40,'2020 Benchmarking Calculations'!$H$249:$CC$255,3,FALSE)</f>
        <v>2668435.8000000003</v>
      </c>
      <c r="I40" s="1560">
        <f t="shared" si="6"/>
        <v>1.8968691526884494E-2</v>
      </c>
      <c r="J40" s="273"/>
      <c r="K40" s="1066">
        <f t="shared" si="7"/>
        <v>2660380.4791104225</v>
      </c>
      <c r="L40" s="1066">
        <f>HLOOKUP($B40,'2020 Benchmarking Calculations'!$H$249:$CC$255,4,FALSE)</f>
        <v>2660380.4791104225</v>
      </c>
      <c r="M40" s="1066">
        <f t="shared" si="8"/>
        <v>0</v>
      </c>
      <c r="N40" s="1066">
        <f>HLOOKUP($B40,'2020 Benchmarking Calculations'!$H$249:$CC$255,5,FALSE)</f>
        <v>2649011.2768725012</v>
      </c>
      <c r="O40" s="1560">
        <f t="shared" si="9"/>
        <v>-4.2826825134283575E-3</v>
      </c>
      <c r="P40" s="273"/>
      <c r="Q40" s="1066">
        <f t="shared" si="10"/>
        <v>5278676.5891104229</v>
      </c>
      <c r="R40" s="1066">
        <f>HLOOKUP($B40,'2020 Benchmarking Calculations'!$H$249:$CC$255,6,FALSE)</f>
        <v>5278676.5891104229</v>
      </c>
      <c r="S40" s="1066">
        <f t="shared" si="11"/>
        <v>0</v>
      </c>
      <c r="T40" s="1066">
        <f>HLOOKUP($B40,'2020 Benchmarking Calculations'!$H$249:$CC$256,8,FALSE)</f>
        <v>5317447.0768725015</v>
      </c>
      <c r="U40" s="1560">
        <f t="shared" si="12"/>
        <v>7.3178951100440282E-3</v>
      </c>
      <c r="V40" s="2"/>
      <c r="X40" s="2">
        <f>F33+L33-R33</f>
        <v>0</v>
      </c>
      <c r="Y40" s="2">
        <f>H33+N33-T33</f>
        <v>0</v>
      </c>
      <c r="Z40" t="str">
        <f>B33</f>
        <v>Hydro 2000 Inc.</v>
      </c>
      <c r="AA40" t="s">
        <v>69</v>
      </c>
      <c r="AB40" t="s">
        <v>69</v>
      </c>
      <c r="AC40" s="5"/>
      <c r="AD40" s="5"/>
      <c r="AH40">
        <v>32</v>
      </c>
      <c r="AI40" t="str">
        <f>'Table 2 2019'!B40</f>
        <v>Hydro 2000 Inc.</v>
      </c>
      <c r="AJ40" s="1484">
        <v>506164.25999999995</v>
      </c>
      <c r="AK40" s="1484">
        <f>E33-AJ40</f>
        <v>0</v>
      </c>
      <c r="AL40" s="5">
        <v>152566.24398924696</v>
      </c>
      <c r="AM40" s="1484">
        <f>K33-AL40</f>
        <v>0</v>
      </c>
      <c r="AN40" s="1066">
        <v>658730.50398924691</v>
      </c>
      <c r="AO40" s="1484">
        <f>Q33-AN40</f>
        <v>0</v>
      </c>
      <c r="AR40" s="5">
        <v>658730.50398924691</v>
      </c>
      <c r="AS40" s="2">
        <v>5317447.0768725015</v>
      </c>
      <c r="AT40" s="2">
        <f t="shared" si="15"/>
        <v>0</v>
      </c>
    </row>
    <row r="41" spans="1:46" ht="14.5" x14ac:dyDescent="0.35">
      <c r="A41" s="357">
        <v>42</v>
      </c>
      <c r="B41" s="272" t="s">
        <v>72</v>
      </c>
      <c r="C41" s="272" t="str">
        <f t="shared" si="4"/>
        <v>Lakeland Power Distribution Ltd.</v>
      </c>
      <c r="D41" s="272"/>
      <c r="E41" s="1066">
        <f t="shared" si="16"/>
        <v>4991820.18</v>
      </c>
      <c r="F41" s="1066">
        <f>HLOOKUP($B41,'2020 Benchmarking Calculations'!$H$249:$CC$255,2,FALSE)</f>
        <v>4991820.18</v>
      </c>
      <c r="G41" s="1066">
        <f t="shared" si="5"/>
        <v>0</v>
      </c>
      <c r="H41" s="1066">
        <f>HLOOKUP($B41,'2020 Benchmarking Calculations'!$H$249:$CC$255,3,FALSE)</f>
        <v>5188176.93</v>
      </c>
      <c r="I41" s="1560">
        <f t="shared" si="6"/>
        <v>3.8581760789811147E-2</v>
      </c>
      <c r="J41" s="273"/>
      <c r="K41" s="1066">
        <f t="shared" si="7"/>
        <v>5058682.2282778099</v>
      </c>
      <c r="L41" s="1066">
        <f>HLOOKUP($B41,'2020 Benchmarking Calculations'!$H$249:$CC$255,4,FALSE)</f>
        <v>5058682.2282778099</v>
      </c>
      <c r="M41" s="1066">
        <f t="shared" si="8"/>
        <v>0</v>
      </c>
      <c r="N41" s="1066">
        <f>HLOOKUP($B41,'2020 Benchmarking Calculations'!$H$249:$CC$255,5,FALSE)</f>
        <v>4823179.1478383197</v>
      </c>
      <c r="O41" s="1560">
        <f t="shared" si="9"/>
        <v>-4.7672735308359693E-2</v>
      </c>
      <c r="P41" s="273"/>
      <c r="Q41" s="1066">
        <f t="shared" si="10"/>
        <v>10050502.40827781</v>
      </c>
      <c r="R41" s="1066">
        <f>HLOOKUP($B41,'2020 Benchmarking Calculations'!$H$249:$CC$255,6,FALSE)</f>
        <v>10050502.40827781</v>
      </c>
      <c r="S41" s="1066">
        <f t="shared" si="11"/>
        <v>0</v>
      </c>
      <c r="T41" s="1066">
        <f>HLOOKUP($B41,'2020 Benchmarking Calculations'!$H$249:$CC$256,8,FALSE)</f>
        <v>10011356.07783832</v>
      </c>
      <c r="U41" s="1560">
        <f t="shared" si="12"/>
        <v>-3.9025676658917207E-3</v>
      </c>
      <c r="V41" s="2"/>
      <c r="X41" s="2">
        <f>F34+L34-R34</f>
        <v>0</v>
      </c>
      <c r="Y41" s="2">
        <f>H34+N34-T34</f>
        <v>0</v>
      </c>
      <c r="Z41" t="str">
        <f>B34</f>
        <v>Hydro Hawkesbury Inc.</v>
      </c>
      <c r="AA41" t="s">
        <v>70</v>
      </c>
      <c r="AB41" t="s">
        <v>70</v>
      </c>
      <c r="AC41" s="5"/>
      <c r="AD41" s="5"/>
      <c r="AH41">
        <v>33</v>
      </c>
      <c r="AI41" t="str">
        <f>'Table 2 2019'!B41</f>
        <v>Hydro Hawkesbury Inc.</v>
      </c>
      <c r="AJ41" s="1484">
        <v>991637.8</v>
      </c>
      <c r="AK41" s="1484">
        <f>E34-AJ41</f>
        <v>0</v>
      </c>
      <c r="AL41" s="5">
        <v>613883.9456970446</v>
      </c>
      <c r="AM41" s="1484">
        <f>K34-AL41</f>
        <v>0</v>
      </c>
      <c r="AN41" s="1066">
        <v>1605521.7456970448</v>
      </c>
      <c r="AO41" s="1484">
        <f>Q34-AN41</f>
        <v>0</v>
      </c>
      <c r="AR41" s="5">
        <v>1605521.7456970448</v>
      </c>
      <c r="AS41" s="2">
        <v>10011356.07783832</v>
      </c>
      <c r="AT41" s="2">
        <f t="shared" si="15"/>
        <v>0</v>
      </c>
    </row>
    <row r="42" spans="1:46" ht="14.5" x14ac:dyDescent="0.35">
      <c r="A42" s="357">
        <v>43</v>
      </c>
      <c r="B42" s="272" t="s">
        <v>73</v>
      </c>
      <c r="C42" s="272" t="str">
        <f t="shared" si="4"/>
        <v>London Hydro Inc.</v>
      </c>
      <c r="D42" s="272"/>
      <c r="E42" s="1066">
        <f t="shared" si="16"/>
        <v>37864464.18</v>
      </c>
      <c r="F42" s="1066">
        <f>HLOOKUP($B42,'2020 Benchmarking Calculations'!$H$249:$CC$255,2,FALSE)</f>
        <v>37864464.18</v>
      </c>
      <c r="G42" s="1066">
        <f t="shared" si="5"/>
        <v>0</v>
      </c>
      <c r="H42" s="1066">
        <f>HLOOKUP($B42,'2020 Benchmarking Calculations'!$H$249:$CC$255,3,FALSE)</f>
        <v>38287945.830000006</v>
      </c>
      <c r="I42" s="1560">
        <f t="shared" si="6"/>
        <v>1.1122064694651367E-2</v>
      </c>
      <c r="J42" s="273"/>
      <c r="K42" s="1066">
        <f t="shared" si="7"/>
        <v>53390903.102984577</v>
      </c>
      <c r="L42" s="1066">
        <f>HLOOKUP($B42,'2020 Benchmarking Calculations'!$H$249:$CC$255,4,FALSE)</f>
        <v>53390903.102984577</v>
      </c>
      <c r="M42" s="1066">
        <f t="shared" si="8"/>
        <v>0</v>
      </c>
      <c r="N42" s="1066">
        <f>HLOOKUP($B42,'2020 Benchmarking Calculations'!$H$249:$CC$255,5,FALSE)</f>
        <v>52935174.948105723</v>
      </c>
      <c r="O42" s="1560">
        <f t="shared" si="9"/>
        <v>-8.5723268267952398E-3</v>
      </c>
      <c r="P42" s="273"/>
      <c r="Q42" s="1066">
        <f t="shared" si="10"/>
        <v>91255367.282984585</v>
      </c>
      <c r="R42" s="1066">
        <f>HLOOKUP($B42,'2020 Benchmarking Calculations'!$H$249:$CC$255,6,FALSE)</f>
        <v>91255367.282984585</v>
      </c>
      <c r="S42" s="1066">
        <f t="shared" si="11"/>
        <v>0</v>
      </c>
      <c r="T42" s="1066">
        <f>HLOOKUP($B42,'2020 Benchmarking Calculations'!$H$249:$CC$256,8,FALSE)</f>
        <v>91223120.778105736</v>
      </c>
      <c r="U42" s="1560">
        <f t="shared" si="12"/>
        <v>-3.5342801836149226E-4</v>
      </c>
      <c r="V42" s="2"/>
      <c r="X42" s="2" t="e">
        <f>#REF!+#REF!-#REF!</f>
        <v>#REF!</v>
      </c>
      <c r="Y42" s="2" t="e">
        <f>#REF!+#REF!-#REF!</f>
        <v>#REF!</v>
      </c>
      <c r="Z42" t="e">
        <f>#REF!</f>
        <v>#REF!</v>
      </c>
      <c r="AA42" t="s">
        <v>71</v>
      </c>
      <c r="AB42" t="s">
        <v>71</v>
      </c>
      <c r="AC42" s="5"/>
      <c r="AD42" s="5"/>
      <c r="AH42">
        <v>34</v>
      </c>
      <c r="AI42" t="str">
        <f>'Table 2 2019'!B42</f>
        <v>Hydro One Brampton Networks Inc.</v>
      </c>
      <c r="AJ42" s="1484"/>
      <c r="AK42" s="1484"/>
      <c r="AM42" s="1484"/>
      <c r="AN42" s="1066"/>
      <c r="AO42" s="1484"/>
      <c r="AR42" s="5"/>
      <c r="AS42" s="2">
        <v>91223120.778105736</v>
      </c>
      <c r="AT42" s="2">
        <f t="shared" si="15"/>
        <v>0</v>
      </c>
    </row>
    <row r="43" spans="1:46" ht="14.5" x14ac:dyDescent="0.35">
      <c r="A43" s="357">
        <v>45</v>
      </c>
      <c r="B43" s="272" t="s">
        <v>75</v>
      </c>
      <c r="C43" s="272" t="str">
        <f t="shared" si="4"/>
        <v>Milton Hydro Distribution Inc.</v>
      </c>
      <c r="D43" s="272"/>
      <c r="E43" s="1066">
        <f t="shared" si="16"/>
        <v>9936414</v>
      </c>
      <c r="F43" s="1066">
        <f>HLOOKUP($B43,'2020 Benchmarking Calculations'!$H$249:$CC$255,2,FALSE)</f>
        <v>9936414</v>
      </c>
      <c r="G43" s="1066">
        <f t="shared" si="5"/>
        <v>0</v>
      </c>
      <c r="H43" s="1066">
        <f>HLOOKUP($B43,'2020 Benchmarking Calculations'!$H$249:$CC$255,3,FALSE)</f>
        <v>10485033</v>
      </c>
      <c r="I43" s="1560">
        <f t="shared" si="6"/>
        <v>5.3742620712534106E-2</v>
      </c>
      <c r="J43" s="273"/>
      <c r="K43" s="1066">
        <f t="shared" si="7"/>
        <v>18354677.938026402</v>
      </c>
      <c r="L43" s="1066">
        <f>HLOOKUP($B43,'2020 Benchmarking Calculations'!$H$249:$CC$255,4,FALSE)</f>
        <v>18354677.938026402</v>
      </c>
      <c r="M43" s="1066">
        <f t="shared" si="8"/>
        <v>0</v>
      </c>
      <c r="N43" s="1066">
        <f>HLOOKUP($B43,'2020 Benchmarking Calculations'!$H$249:$CC$255,5,FALSE)</f>
        <v>17619203.565675151</v>
      </c>
      <c r="O43" s="1560">
        <f t="shared" si="9"/>
        <v>-4.0895051614148213E-2</v>
      </c>
      <c r="P43" s="273"/>
      <c r="Q43" s="1066">
        <f t="shared" si="10"/>
        <v>28291091.938026402</v>
      </c>
      <c r="R43" s="1066">
        <f>HLOOKUP($B43,'2020 Benchmarking Calculations'!$H$249:$CC$255,6,FALSE)</f>
        <v>28291091.938026402</v>
      </c>
      <c r="S43" s="1066">
        <f t="shared" si="11"/>
        <v>0</v>
      </c>
      <c r="T43" s="1066">
        <f>HLOOKUP($B43,'2020 Benchmarking Calculations'!$H$249:$CC$256,8,FALSE)</f>
        <v>28104236.565675151</v>
      </c>
      <c r="U43" s="1560">
        <f t="shared" si="12"/>
        <v>-6.626650152848944E-3</v>
      </c>
      <c r="V43" s="2"/>
      <c r="X43" s="2">
        <f>F35+L35-R35</f>
        <v>0</v>
      </c>
      <c r="Y43" s="2">
        <f>H35+N35-T35</f>
        <v>0</v>
      </c>
      <c r="Z43" t="str">
        <f>B35</f>
        <v>Hydro One Networks Inc.</v>
      </c>
      <c r="AA43" t="s">
        <v>72</v>
      </c>
      <c r="AB43" t="s">
        <v>72</v>
      </c>
      <c r="AC43" s="5"/>
      <c r="AD43" s="5"/>
      <c r="AH43">
        <v>35</v>
      </c>
      <c r="AI43" t="str">
        <f>'Table 2 2019'!B43</f>
        <v>Hydro One Networks Inc.</v>
      </c>
      <c r="AJ43" s="1484">
        <v>538618194.63</v>
      </c>
      <c r="AK43" s="1484">
        <f>E35-AJ43</f>
        <v>0</v>
      </c>
      <c r="AL43" s="5">
        <v>874005187.64851189</v>
      </c>
      <c r="AM43" s="1484">
        <f>K35-AL43</f>
        <v>0</v>
      </c>
      <c r="AN43" s="1066">
        <v>1412623382.278512</v>
      </c>
      <c r="AO43" s="1484">
        <f>Q35-AN43</f>
        <v>0</v>
      </c>
      <c r="AR43" s="5">
        <v>1412623382.278512</v>
      </c>
      <c r="AS43" s="2">
        <v>28104236.565675151</v>
      </c>
      <c r="AT43" s="2">
        <f t="shared" si="15"/>
        <v>0</v>
      </c>
    </row>
    <row r="44" spans="1:46" ht="14.5" x14ac:dyDescent="0.35">
      <c r="A44" s="357">
        <v>46</v>
      </c>
      <c r="B44" s="272" t="s">
        <v>76</v>
      </c>
      <c r="C44" s="272" t="str">
        <f t="shared" si="4"/>
        <v>Newmarket-Tay Power Distribution Ltd.</v>
      </c>
      <c r="D44" s="272"/>
      <c r="E44" s="1066">
        <f t="shared" si="16"/>
        <v>12351094.149999999</v>
      </c>
      <c r="F44" s="1066">
        <f>HLOOKUP($B44,'2020 Benchmarking Calculations'!$H$249:$CC$255,2,FALSE)</f>
        <v>12351094.149999999</v>
      </c>
      <c r="G44" s="1066">
        <f t="shared" si="5"/>
        <v>0</v>
      </c>
      <c r="H44" s="1066">
        <f>HLOOKUP($B44,'2020 Benchmarking Calculations'!$H$249:$CC$255,3,FALSE)</f>
        <v>11873565.219999999</v>
      </c>
      <c r="I44" s="1560">
        <f t="shared" si="6"/>
        <v>-3.9430135249367906E-2</v>
      </c>
      <c r="J44" s="273"/>
      <c r="K44" s="1066">
        <f t="shared" si="7"/>
        <v>17444217.610926379</v>
      </c>
      <c r="L44" s="1066">
        <f>HLOOKUP($B44,'2020 Benchmarking Calculations'!$H$249:$CC$255,4,FALSE)</f>
        <v>17444217.610926379</v>
      </c>
      <c r="M44" s="1066">
        <f t="shared" si="8"/>
        <v>0</v>
      </c>
      <c r="N44" s="1066">
        <f>HLOOKUP($B44,'2020 Benchmarking Calculations'!$H$249:$CC$255,5,FALSE)</f>
        <v>16569447.099992882</v>
      </c>
      <c r="O44" s="1560">
        <f t="shared" si="9"/>
        <v>-5.1447761382593458E-2</v>
      </c>
      <c r="P44" s="273"/>
      <c r="Q44" s="1066">
        <f t="shared" si="10"/>
        <v>29795311.760926377</v>
      </c>
      <c r="R44" s="1066">
        <f>HLOOKUP($B44,'2020 Benchmarking Calculations'!$H$249:$CC$255,6,FALSE)</f>
        <v>29795311.760926377</v>
      </c>
      <c r="S44" s="1066">
        <f t="shared" si="11"/>
        <v>0</v>
      </c>
      <c r="T44" s="1066">
        <f>HLOOKUP($B44,'2020 Benchmarking Calculations'!$H$249:$CC$256,8,FALSE)</f>
        <v>28443012.319992881</v>
      </c>
      <c r="U44" s="1560">
        <f t="shared" si="12"/>
        <v>-4.6448539925295441E-2</v>
      </c>
      <c r="V44" s="2"/>
      <c r="X44" s="2">
        <f>F36+L36-R36</f>
        <v>0</v>
      </c>
      <c r="Y44" s="2">
        <f>H36+N36-T36</f>
        <v>0</v>
      </c>
      <c r="Z44" t="str">
        <f>B36</f>
        <v>Hydro Ottawa Limited</v>
      </c>
      <c r="AA44" t="s">
        <v>73</v>
      </c>
      <c r="AB44" t="s">
        <v>73</v>
      </c>
      <c r="AC44" s="5"/>
      <c r="AD44" s="5"/>
      <c r="AH44">
        <v>36</v>
      </c>
      <c r="AI44" t="str">
        <f>'Table 2 2019'!B44</f>
        <v>Hydro Ottawa Limited</v>
      </c>
      <c r="AJ44" s="1484">
        <v>78332370.787500009</v>
      </c>
      <c r="AK44" s="1484">
        <f>E36-AJ44</f>
        <v>0</v>
      </c>
      <c r="AL44" s="5">
        <v>170827553.55818588</v>
      </c>
      <c r="AM44" s="1484">
        <f>K36-AL44</f>
        <v>0</v>
      </c>
      <c r="AN44" s="1066">
        <v>249159924.3456859</v>
      </c>
      <c r="AO44" s="1484">
        <f>Q36-AN44</f>
        <v>0</v>
      </c>
      <c r="AR44" s="5">
        <v>249159924.3456859</v>
      </c>
      <c r="AS44" s="2">
        <v>28443012.319992881</v>
      </c>
      <c r="AT44" s="2">
        <f t="shared" si="15"/>
        <v>0</v>
      </c>
    </row>
    <row r="45" spans="1:46" ht="14.5" x14ac:dyDescent="0.35">
      <c r="A45" s="357">
        <v>47</v>
      </c>
      <c r="B45" s="272" t="s">
        <v>77</v>
      </c>
      <c r="C45" s="272" t="str">
        <f t="shared" si="4"/>
        <v>Niagara Peninsula Energy Inc.</v>
      </c>
      <c r="D45" s="272"/>
      <c r="E45" s="1066">
        <f t="shared" si="16"/>
        <v>18348752.419999998</v>
      </c>
      <c r="F45" s="1066">
        <f>HLOOKUP($B45,'2020 Benchmarking Calculations'!$H$249:$CC$255,2,FALSE)</f>
        <v>18348752.419999998</v>
      </c>
      <c r="G45" s="1066">
        <f t="shared" si="5"/>
        <v>0</v>
      </c>
      <c r="H45" s="1066">
        <f>HLOOKUP($B45,'2020 Benchmarking Calculations'!$H$249:$CC$255,3,FALSE)</f>
        <v>18278751.41</v>
      </c>
      <c r="I45" s="1560">
        <f t="shared" si="6"/>
        <v>-3.8223240956875237E-3</v>
      </c>
      <c r="J45" s="273"/>
      <c r="K45" s="1066">
        <f t="shared" si="7"/>
        <v>25695030.210767802</v>
      </c>
      <c r="L45" s="1066">
        <f>HLOOKUP($B45,'2020 Benchmarking Calculations'!$H$249:$CC$255,4,FALSE)</f>
        <v>25695030.210767802</v>
      </c>
      <c r="M45" s="1066">
        <f t="shared" si="8"/>
        <v>0</v>
      </c>
      <c r="N45" s="1066">
        <f>HLOOKUP($B45,'2020 Benchmarking Calculations'!$H$249:$CC$255,5,FALSE)</f>
        <v>24908995.846892793</v>
      </c>
      <c r="O45" s="1560">
        <f t="shared" si="9"/>
        <v>-3.1068578971703217E-2</v>
      </c>
      <c r="P45" s="273"/>
      <c r="Q45" s="1066">
        <f t="shared" si="10"/>
        <v>44043782.6307678</v>
      </c>
      <c r="R45" s="1066">
        <f>HLOOKUP($B45,'2020 Benchmarking Calculations'!$H$249:$CC$255,6,FALSE)</f>
        <v>44043782.6307678</v>
      </c>
      <c r="S45" s="1066">
        <f t="shared" si="11"/>
        <v>0</v>
      </c>
      <c r="T45" s="1066">
        <f>HLOOKUP($B45,'2020 Benchmarking Calculations'!$H$249:$CC$256,8,FALSE)</f>
        <v>43187747.256892793</v>
      </c>
      <c r="U45" s="1560">
        <f t="shared" si="12"/>
        <v>-1.9627372257337159E-2</v>
      </c>
      <c r="V45" s="2"/>
      <c r="X45" s="2">
        <f>F37+L37-R37</f>
        <v>0</v>
      </c>
      <c r="Y45" s="2">
        <f>H37+N37-T37</f>
        <v>0</v>
      </c>
      <c r="Z45" t="str">
        <f>B37</f>
        <v>Innpower Corporation</v>
      </c>
      <c r="AA45" t="s">
        <v>74</v>
      </c>
      <c r="AB45" t="s">
        <v>74</v>
      </c>
      <c r="AC45" s="5"/>
      <c r="AD45" s="5"/>
      <c r="AH45">
        <v>38</v>
      </c>
      <c r="AI45" t="str">
        <f>'Table 2 2019'!B45</f>
        <v>Innpower Corporation</v>
      </c>
      <c r="AJ45" s="1484">
        <v>5765660.6499999994</v>
      </c>
      <c r="AK45" s="1484">
        <f>E37-AJ45</f>
        <v>0</v>
      </c>
      <c r="AL45" s="5">
        <v>10012926.291526053</v>
      </c>
      <c r="AM45" s="1484">
        <f>K37-AL45</f>
        <v>0</v>
      </c>
      <c r="AN45" s="1066">
        <v>15778586.941526052</v>
      </c>
      <c r="AO45" s="1484">
        <f>Q37-AN45</f>
        <v>0</v>
      </c>
      <c r="AR45" s="5">
        <v>15778586.941526052</v>
      </c>
      <c r="AS45" s="2">
        <v>43187747.256892793</v>
      </c>
      <c r="AT45" s="2">
        <f t="shared" si="15"/>
        <v>0</v>
      </c>
    </row>
    <row r="46" spans="1:46" ht="14.5" x14ac:dyDescent="0.35">
      <c r="A46" s="357">
        <v>48</v>
      </c>
      <c r="B46" s="272" t="s">
        <v>78</v>
      </c>
      <c r="C46" s="272" t="str">
        <f t="shared" si="4"/>
        <v>Niagara-on-the-Lake Hydro Inc.</v>
      </c>
      <c r="D46" s="272"/>
      <c r="E46" s="1066">
        <f t="shared" si="16"/>
        <v>2774719.53</v>
      </c>
      <c r="F46" s="1066">
        <f>HLOOKUP($B46,'2020 Benchmarking Calculations'!$H$249:$CC$255,2,FALSE)</f>
        <v>2774719.53</v>
      </c>
      <c r="G46" s="1066">
        <f t="shared" si="5"/>
        <v>0</v>
      </c>
      <c r="H46" s="1066">
        <f>HLOOKUP($B46,'2020 Benchmarking Calculations'!$H$249:$CC$255,3,FALSE)</f>
        <v>2911179.0199999996</v>
      </c>
      <c r="I46" s="1560">
        <f t="shared" si="6"/>
        <v>4.8008488819482699E-2</v>
      </c>
      <c r="J46" s="273"/>
      <c r="K46" s="1066">
        <f t="shared" si="7"/>
        <v>4466080.1324753743</v>
      </c>
      <c r="L46" s="1066">
        <f>HLOOKUP($B46,'2020 Benchmarking Calculations'!$H$249:$CC$255,4,FALSE)</f>
        <v>4466080.1324753743</v>
      </c>
      <c r="M46" s="1066">
        <f t="shared" si="8"/>
        <v>0</v>
      </c>
      <c r="N46" s="1066">
        <f>HLOOKUP($B46,'2020 Benchmarking Calculations'!$H$249:$CC$255,5,FALSE)</f>
        <v>4308622.3790983101</v>
      </c>
      <c r="O46" s="1560">
        <f t="shared" si="9"/>
        <v>-3.5892876639389455E-2</v>
      </c>
      <c r="P46" s="273"/>
      <c r="Q46" s="1066">
        <f t="shared" si="10"/>
        <v>7240799.6624753736</v>
      </c>
      <c r="R46" s="1066">
        <f>HLOOKUP($B46,'2020 Benchmarking Calculations'!$H$249:$CC$255,6,FALSE)</f>
        <v>7240799.6624753736</v>
      </c>
      <c r="S46" s="1066">
        <f t="shared" si="11"/>
        <v>0</v>
      </c>
      <c r="T46" s="1066">
        <f>HLOOKUP($B46,'2020 Benchmarking Calculations'!$H$249:$CC$256,8,FALSE)</f>
        <v>7219801.3990983097</v>
      </c>
      <c r="U46" s="1560">
        <f t="shared" si="12"/>
        <v>-2.9042054402366514E-3</v>
      </c>
      <c r="V46" s="2"/>
      <c r="X46" s="2" t="e">
        <f>#REF!+#REF!-#REF!</f>
        <v>#REF!</v>
      </c>
      <c r="Y46" s="2" t="e">
        <f>#REF!+#REF!-#REF!</f>
        <v>#REF!</v>
      </c>
      <c r="Z46" t="e">
        <f>#REF!</f>
        <v>#REF!</v>
      </c>
      <c r="AA46" t="s">
        <v>75</v>
      </c>
      <c r="AB46" t="s">
        <v>75</v>
      </c>
      <c r="AC46" s="5"/>
      <c r="AD46" s="5"/>
      <c r="AH46">
        <v>39</v>
      </c>
      <c r="AI46" t="str">
        <f>'Table 2 2019'!B46</f>
        <v>Kenora Hydro Electric Corporation Ltd.</v>
      </c>
      <c r="AJ46" s="1484"/>
      <c r="AK46" s="1484"/>
      <c r="AM46" s="1484"/>
      <c r="AN46" s="1066"/>
      <c r="AO46" s="1484"/>
      <c r="AP46" t="s">
        <v>534</v>
      </c>
      <c r="AR46" s="5"/>
      <c r="AS46" s="2">
        <v>7219801.3990983097</v>
      </c>
      <c r="AT46" s="2">
        <f t="shared" si="15"/>
        <v>0</v>
      </c>
    </row>
    <row r="47" spans="1:46" ht="14.5" x14ac:dyDescent="0.35">
      <c r="A47" s="357">
        <v>50</v>
      </c>
      <c r="B47" s="272" t="s">
        <v>80</v>
      </c>
      <c r="C47" s="272" t="str">
        <f t="shared" si="4"/>
        <v>North Bay Hydro Distribution Limited</v>
      </c>
      <c r="D47" s="272"/>
      <c r="E47" s="1066">
        <f t="shared" si="16"/>
        <v>6567534.0700000003</v>
      </c>
      <c r="F47" s="1066">
        <f>HLOOKUP($B47,'2020 Benchmarking Calculations'!$H$249:$CC$255,2,FALSE)</f>
        <v>6567534.0700000003</v>
      </c>
      <c r="G47" s="1066">
        <f t="shared" si="5"/>
        <v>0</v>
      </c>
      <c r="H47" s="1066">
        <f>HLOOKUP($B47,'2020 Benchmarking Calculations'!$H$249:$CC$255,3,FALSE)</f>
        <v>6656815.5446159998</v>
      </c>
      <c r="I47" s="1560">
        <f t="shared" si="6"/>
        <v>1.350279351913437E-2</v>
      </c>
      <c r="J47" s="273"/>
      <c r="K47" s="1066">
        <f t="shared" si="7"/>
        <v>11154005.147768533</v>
      </c>
      <c r="L47" s="1066">
        <f>HLOOKUP($B47,'2020 Benchmarking Calculations'!$H$249:$CC$255,4,FALSE)</f>
        <v>11154005.147768533</v>
      </c>
      <c r="M47" s="1066">
        <f t="shared" si="8"/>
        <v>0</v>
      </c>
      <c r="N47" s="1066">
        <f>HLOOKUP($B47,'2020 Benchmarking Calculations'!$H$249:$CC$255,5,FALSE)</f>
        <v>10718412.765907064</v>
      </c>
      <c r="O47" s="1560">
        <f t="shared" si="9"/>
        <v>-3.9835557686503396E-2</v>
      </c>
      <c r="P47" s="273"/>
      <c r="Q47" s="1066">
        <f t="shared" si="10"/>
        <v>17721539.217768535</v>
      </c>
      <c r="R47" s="1066">
        <f>HLOOKUP($B47,'2020 Benchmarking Calculations'!$H$249:$CC$255,6,FALSE)</f>
        <v>17721539.217768535</v>
      </c>
      <c r="S47" s="1066">
        <f t="shared" si="11"/>
        <v>0</v>
      </c>
      <c r="T47" s="1066">
        <f>HLOOKUP($B47,'2020 Benchmarking Calculations'!$H$249:$CC$256,8,FALSE)</f>
        <v>17375228.310523063</v>
      </c>
      <c r="U47" s="1560">
        <f t="shared" si="12"/>
        <v>-1.9735273171244797E-2</v>
      </c>
      <c r="V47" s="2"/>
      <c r="X47" s="2">
        <f>F38+L38-R38</f>
        <v>0</v>
      </c>
      <c r="Y47" s="2">
        <f>H38+N38-T38</f>
        <v>0</v>
      </c>
      <c r="Z47" t="str">
        <f>B38</f>
        <v>Kingston Hydro Corporation</v>
      </c>
      <c r="AA47" t="s">
        <v>76</v>
      </c>
      <c r="AB47" t="s">
        <v>76</v>
      </c>
      <c r="AC47" s="5"/>
      <c r="AD47" s="5"/>
      <c r="AH47">
        <v>40</v>
      </c>
      <c r="AI47" t="str">
        <f>'Table 2 2019'!B47</f>
        <v>Kingston Hydro Corporation</v>
      </c>
      <c r="AJ47" s="1484">
        <v>6960489.3200000003</v>
      </c>
      <c r="AK47" s="1484">
        <f>E38-AJ47</f>
        <v>0</v>
      </c>
      <c r="AL47" s="5">
        <v>8971879.8262589332</v>
      </c>
      <c r="AM47" s="1484">
        <f>K38-AL47</f>
        <v>0</v>
      </c>
      <c r="AN47" s="1066">
        <v>15932369.146258933</v>
      </c>
      <c r="AO47" s="1484">
        <f>Q38-AN47</f>
        <v>0</v>
      </c>
      <c r="AR47" s="5">
        <v>15932369.146258933</v>
      </c>
      <c r="AS47" s="2">
        <v>17375228.310523063</v>
      </c>
      <c r="AT47" s="2">
        <f t="shared" si="15"/>
        <v>0</v>
      </c>
    </row>
    <row r="48" spans="1:46" ht="14.5" x14ac:dyDescent="0.35">
      <c r="A48" s="357">
        <v>51</v>
      </c>
      <c r="B48" s="272" t="s">
        <v>81</v>
      </c>
      <c r="C48" s="272" t="str">
        <f t="shared" si="4"/>
        <v>Northern Ontario Wires Inc.</v>
      </c>
      <c r="D48" s="272"/>
      <c r="E48" s="1066">
        <f t="shared" si="16"/>
        <v>2790464.4935000003</v>
      </c>
      <c r="F48" s="1066">
        <f>HLOOKUP($B48,'2020 Benchmarking Calculations'!$H$249:$CC$255,2,FALSE)</f>
        <v>2790464.4935000003</v>
      </c>
      <c r="G48" s="1066">
        <f t="shared" si="5"/>
        <v>0</v>
      </c>
      <c r="H48" s="1066">
        <f>HLOOKUP($B48,'2020 Benchmarking Calculations'!$H$249:$CC$255,3,FALSE)</f>
        <v>2775791.6745000007</v>
      </c>
      <c r="I48" s="1560">
        <f t="shared" si="6"/>
        <v>-5.2720724820198694E-3</v>
      </c>
      <c r="J48" s="273"/>
      <c r="K48" s="1066">
        <f t="shared" si="7"/>
        <v>1483587.5768018942</v>
      </c>
      <c r="L48" s="1066">
        <f>HLOOKUP($B48,'2020 Benchmarking Calculations'!$H$249:$CC$255,4,FALSE)</f>
        <v>1483587.5768018942</v>
      </c>
      <c r="M48" s="1066">
        <f t="shared" si="8"/>
        <v>0</v>
      </c>
      <c r="N48" s="1066">
        <f>HLOOKUP($B48,'2020 Benchmarking Calculations'!$H$249:$CC$255,5,FALSE)</f>
        <v>1409058.2746113227</v>
      </c>
      <c r="O48" s="1560">
        <f t="shared" si="9"/>
        <v>-5.1541602008506826E-2</v>
      </c>
      <c r="P48" s="273"/>
      <c r="Q48" s="1066">
        <f t="shared" si="10"/>
        <v>4274052.0703018941</v>
      </c>
      <c r="R48" s="1066">
        <f>HLOOKUP($B48,'2020 Benchmarking Calculations'!$H$249:$CC$255,6,FALSE)</f>
        <v>4274052.0703018941</v>
      </c>
      <c r="S48" s="1066">
        <f t="shared" si="11"/>
        <v>0</v>
      </c>
      <c r="T48" s="1066">
        <f>HLOOKUP($B48,'2020 Benchmarking Calculations'!$H$249:$CC$256,8,FALSE)</f>
        <v>4184849.9491113233</v>
      </c>
      <c r="U48" s="1560">
        <f t="shared" si="12"/>
        <v>-2.1091491015188025E-2</v>
      </c>
      <c r="V48" s="2"/>
      <c r="X48" s="2">
        <f>F39+L39-R39</f>
        <v>0</v>
      </c>
      <c r="Y48" s="2">
        <f>H39+N39-T39</f>
        <v>0</v>
      </c>
      <c r="Z48" t="str">
        <f>B39</f>
        <v>Kitchener-Wilmot Hydro Inc.</v>
      </c>
      <c r="AA48" t="s">
        <v>77</v>
      </c>
      <c r="AB48" t="s">
        <v>77</v>
      </c>
      <c r="AC48" s="5"/>
      <c r="AD48" s="5"/>
      <c r="AH48">
        <v>41</v>
      </c>
      <c r="AI48" t="str">
        <f>'Table 2 2019'!B48</f>
        <v>Kitchener-Wilmot Hydro Inc.</v>
      </c>
      <c r="AJ48" s="1484">
        <v>17521849.060000002</v>
      </c>
      <c r="AK48" s="1484">
        <f>E39-AJ48</f>
        <v>0</v>
      </c>
      <c r="AL48" s="5">
        <v>33707186.250976525</v>
      </c>
      <c r="AM48" s="1484">
        <f>K39-AL48</f>
        <v>0</v>
      </c>
      <c r="AN48" s="1066">
        <v>51229035.310976528</v>
      </c>
      <c r="AO48" s="1484">
        <f>Q39-AN48</f>
        <v>0</v>
      </c>
      <c r="AR48" s="5">
        <v>51229035.310976528</v>
      </c>
      <c r="AS48" s="2">
        <v>4184849.9491113233</v>
      </c>
      <c r="AT48" s="2">
        <f t="shared" si="15"/>
        <v>0</v>
      </c>
    </row>
    <row r="49" spans="1:46" ht="14.5" x14ac:dyDescent="0.35">
      <c r="A49" s="357">
        <v>52</v>
      </c>
      <c r="B49" s="272" t="s">
        <v>82</v>
      </c>
      <c r="C49" s="272" t="str">
        <f t="shared" si="4"/>
        <v>Oakville Hydro Electricity Distribution Inc.</v>
      </c>
      <c r="D49" s="272"/>
      <c r="E49" s="1066">
        <f t="shared" si="16"/>
        <v>17906961.609999999</v>
      </c>
      <c r="F49" s="1066">
        <f>HLOOKUP($B49,'2020 Benchmarking Calculations'!$H$249:$CC$255,2,FALSE)</f>
        <v>17906961.609999999</v>
      </c>
      <c r="G49" s="1066">
        <f t="shared" si="5"/>
        <v>0</v>
      </c>
      <c r="H49" s="1066">
        <f>HLOOKUP($B49,'2020 Benchmarking Calculations'!$H$249:$CC$255,3,FALSE)</f>
        <v>18103232.030000001</v>
      </c>
      <c r="I49" s="1560">
        <f t="shared" si="6"/>
        <v>1.0900933526318103E-2</v>
      </c>
      <c r="J49" s="273"/>
      <c r="K49" s="1066">
        <f t="shared" si="7"/>
        <v>35941071.058694936</v>
      </c>
      <c r="L49" s="1066">
        <f>HLOOKUP($B49,'2020 Benchmarking Calculations'!$H$249:$CC$255,4,FALSE)</f>
        <v>35941071.058694936</v>
      </c>
      <c r="M49" s="1066">
        <f t="shared" si="8"/>
        <v>0</v>
      </c>
      <c r="N49" s="1066">
        <f>HLOOKUP($B49,'2020 Benchmarking Calculations'!$H$249:$CC$255,5,FALSE)</f>
        <v>34580796.215150096</v>
      </c>
      <c r="O49" s="1560">
        <f t="shared" si="9"/>
        <v>-3.8582176912559746E-2</v>
      </c>
      <c r="P49" s="273"/>
      <c r="Q49" s="1066">
        <f t="shared" si="10"/>
        <v>53848032.668694936</v>
      </c>
      <c r="R49" s="1066">
        <f>HLOOKUP($B49,'2020 Benchmarking Calculations'!$H$249:$CC$255,6,FALSE)</f>
        <v>53848032.668694936</v>
      </c>
      <c r="S49" s="1066">
        <f t="shared" si="11"/>
        <v>0</v>
      </c>
      <c r="T49" s="1066">
        <f>HLOOKUP($B49,'2020 Benchmarking Calculations'!$H$249:$CC$256,8,FALSE)</f>
        <v>52684028.245150097</v>
      </c>
      <c r="U49" s="1560">
        <f t="shared" si="12"/>
        <v>-2.1853529131233063E-2</v>
      </c>
      <c r="V49" s="2"/>
      <c r="X49" s="2">
        <f>F40+L40-R40</f>
        <v>0</v>
      </c>
      <c r="Y49" s="2">
        <f>H40+N40-T40</f>
        <v>0</v>
      </c>
      <c r="Z49" t="str">
        <f>B40</f>
        <v>Lakefront Utilities Inc.</v>
      </c>
      <c r="AA49" t="s">
        <v>535</v>
      </c>
      <c r="AB49" t="s">
        <v>535</v>
      </c>
      <c r="AC49" s="5"/>
      <c r="AD49" s="5"/>
      <c r="AH49">
        <v>42</v>
      </c>
      <c r="AI49" t="str">
        <f>'Table 2 2019'!B49</f>
        <v>Lakefront Utilities Inc.</v>
      </c>
      <c r="AJ49" s="1484">
        <v>2618296.11</v>
      </c>
      <c r="AK49" s="1484">
        <f>E40-AJ49</f>
        <v>0</v>
      </c>
      <c r="AL49" s="5">
        <v>2660380.4791104225</v>
      </c>
      <c r="AM49" s="1484">
        <f>K40-AL49</f>
        <v>0</v>
      </c>
      <c r="AN49" s="1066">
        <v>5278676.5891104229</v>
      </c>
      <c r="AO49" s="1484">
        <f>Q40-AN49</f>
        <v>0</v>
      </c>
      <c r="AR49" s="5">
        <v>5278676.5891104229</v>
      </c>
      <c r="AS49" s="2">
        <v>52684028.245150097</v>
      </c>
      <c r="AT49" s="2">
        <f t="shared" si="15"/>
        <v>0</v>
      </c>
    </row>
    <row r="50" spans="1:46" ht="14.5" x14ac:dyDescent="0.35">
      <c r="A50" s="357">
        <v>53</v>
      </c>
      <c r="B50" s="272" t="s">
        <v>83</v>
      </c>
      <c r="C50" s="272" t="str">
        <f t="shared" si="4"/>
        <v>Orangeville Hydro Limited</v>
      </c>
      <c r="D50" s="272"/>
      <c r="E50" s="1066">
        <f t="shared" si="16"/>
        <v>3419293.9399999995</v>
      </c>
      <c r="F50" s="1066">
        <f>HLOOKUP($B50,'2020 Benchmarking Calculations'!$H$249:$CC$255,2,FALSE)</f>
        <v>3419293.9399999995</v>
      </c>
      <c r="G50" s="1066">
        <f t="shared" si="5"/>
        <v>0</v>
      </c>
      <c r="H50" s="1066">
        <f>HLOOKUP($B50,'2020 Benchmarking Calculations'!$H$249:$CC$255,3,FALSE)</f>
        <v>3189463.42</v>
      </c>
      <c r="I50" s="1560">
        <f t="shared" si="6"/>
        <v>-6.9581383716485978E-2</v>
      </c>
      <c r="J50" s="273"/>
      <c r="K50" s="1066">
        <f t="shared" si="7"/>
        <v>3763493.8698211145</v>
      </c>
      <c r="L50" s="1066">
        <f>HLOOKUP($B50,'2020 Benchmarking Calculations'!$H$249:$CC$255,4,FALSE)</f>
        <v>3763493.8698211145</v>
      </c>
      <c r="M50" s="1066">
        <f t="shared" si="8"/>
        <v>0</v>
      </c>
      <c r="N50" s="1066">
        <f>HLOOKUP($B50,'2020 Benchmarking Calculations'!$H$249:$CC$255,5,FALSE)</f>
        <v>3606292.0500037801</v>
      </c>
      <c r="O50" s="1560">
        <f t="shared" si="9"/>
        <v>-4.2667635121317021E-2</v>
      </c>
      <c r="P50" s="273"/>
      <c r="Q50" s="1066">
        <f t="shared" si="10"/>
        <v>7182787.8098211139</v>
      </c>
      <c r="R50" s="1066">
        <f>HLOOKUP($B50,'2020 Benchmarking Calculations'!$H$249:$CC$255,6,FALSE)</f>
        <v>7182787.8098211139</v>
      </c>
      <c r="S50" s="1066">
        <f t="shared" si="11"/>
        <v>0</v>
      </c>
      <c r="T50" s="1066">
        <f>HLOOKUP($B50,'2020 Benchmarking Calculations'!$H$249:$CC$256,8,FALSE)</f>
        <v>6795755.47000378</v>
      </c>
      <c r="U50" s="1560">
        <f t="shared" si="12"/>
        <v>-5.5389360346287241E-2</v>
      </c>
      <c r="V50" s="2"/>
      <c r="X50" s="2">
        <f>F41+L41-R41</f>
        <v>0</v>
      </c>
      <c r="Y50" s="2">
        <f>H41+N41-T41</f>
        <v>0</v>
      </c>
      <c r="Z50" t="str">
        <f>B41</f>
        <v>Lakeland Power Distribution Ltd.</v>
      </c>
      <c r="AA50" t="s">
        <v>80</v>
      </c>
      <c r="AB50" t="s">
        <v>80</v>
      </c>
      <c r="AC50" s="5"/>
      <c r="AD50" s="5"/>
      <c r="AH50">
        <v>43</v>
      </c>
      <c r="AI50" t="str">
        <f>'Table 2 2019'!B50</f>
        <v>Lakeland Power Distribution Ltd.</v>
      </c>
      <c r="AJ50" s="1484">
        <v>4991820.18</v>
      </c>
      <c r="AK50" s="1484">
        <f>E41-AJ50</f>
        <v>0</v>
      </c>
      <c r="AL50" s="5">
        <v>5058682.2282778099</v>
      </c>
      <c r="AM50" s="1484">
        <f>K41-AL50</f>
        <v>0</v>
      </c>
      <c r="AN50" s="1066">
        <v>10050502.40827781</v>
      </c>
      <c r="AO50" s="1484">
        <f>Q41-AN50</f>
        <v>0</v>
      </c>
      <c r="AR50" s="5">
        <v>10050502.40827781</v>
      </c>
      <c r="AS50" s="2">
        <v>6795755.47000378</v>
      </c>
      <c r="AT50" s="2">
        <f t="shared" si="15"/>
        <v>0</v>
      </c>
    </row>
    <row r="51" spans="1:46" ht="14.5" x14ac:dyDescent="0.35">
      <c r="A51" s="357">
        <v>54</v>
      </c>
      <c r="B51" s="272" t="s">
        <v>84</v>
      </c>
      <c r="C51" s="272" t="str">
        <f t="shared" si="4"/>
        <v>Orillia Power Distribution Corporation</v>
      </c>
      <c r="D51" s="272"/>
      <c r="E51" s="1066">
        <f t="shared" si="16"/>
        <v>4906135</v>
      </c>
      <c r="F51" s="1066">
        <f>HLOOKUP($B51,'2020 Benchmarking Calculations'!$H$249:$CC$255,2,FALSE)</f>
        <v>4906135</v>
      </c>
      <c r="G51" s="1066">
        <f t="shared" si="5"/>
        <v>0</v>
      </c>
      <c r="H51" s="1066">
        <f>HLOOKUP($B51,'2020 Benchmarking Calculations'!$H$249:$CC$255,3,FALSE)</f>
        <v>5937171</v>
      </c>
      <c r="I51" s="1560">
        <f t="shared" si="6"/>
        <v>0.19074629451579739</v>
      </c>
      <c r="J51" s="273"/>
      <c r="K51" s="1066">
        <f t="shared" si="7"/>
        <v>4807450.2407991914</v>
      </c>
      <c r="L51" s="1066">
        <f>HLOOKUP($B51,'2020 Benchmarking Calculations'!$H$249:$CC$255,4,FALSE)</f>
        <v>4807450.2407991914</v>
      </c>
      <c r="M51" s="1066">
        <f t="shared" si="8"/>
        <v>0</v>
      </c>
      <c r="N51" s="1066">
        <f>HLOOKUP($B51,'2020 Benchmarking Calculations'!$H$249:$CC$255,5,FALSE)</f>
        <v>4612940.3712696014</v>
      </c>
      <c r="O51" s="1560">
        <f t="shared" si="9"/>
        <v>-4.130136984412118E-2</v>
      </c>
      <c r="P51" s="273"/>
      <c r="Q51" s="1066">
        <f t="shared" si="10"/>
        <v>9713585.2407991923</v>
      </c>
      <c r="R51" s="1066">
        <f>HLOOKUP($B51,'2020 Benchmarking Calculations'!$H$249:$CC$255,6,FALSE)</f>
        <v>9713585.2407991923</v>
      </c>
      <c r="S51" s="1066">
        <f t="shared" si="11"/>
        <v>0</v>
      </c>
      <c r="T51" s="1066">
        <f>HLOOKUP($B51,'2020 Benchmarking Calculations'!$H$249:$CC$256,8,FALSE)</f>
        <v>10550111.371269602</v>
      </c>
      <c r="U51" s="1560">
        <f t="shared" si="12"/>
        <v>8.2610970428672645E-2</v>
      </c>
      <c r="V51" s="2"/>
      <c r="X51" s="2">
        <f>F42+L42-R42</f>
        <v>0</v>
      </c>
      <c r="Y51" s="2">
        <f>H42+N42-T42</f>
        <v>0</v>
      </c>
      <c r="Z51" t="str">
        <f>B42</f>
        <v>London Hydro Inc.</v>
      </c>
      <c r="AA51" t="s">
        <v>81</v>
      </c>
      <c r="AB51" t="s">
        <v>81</v>
      </c>
      <c r="AC51" s="5"/>
      <c r="AD51" s="5"/>
      <c r="AH51">
        <v>44</v>
      </c>
      <c r="AI51" t="str">
        <f>'Table 2 2019'!B51</f>
        <v>London Hydro Inc.</v>
      </c>
      <c r="AJ51" s="1484">
        <v>37864464.18</v>
      </c>
      <c r="AK51" s="1484">
        <f>E42-AJ51</f>
        <v>0</v>
      </c>
      <c r="AL51" s="5">
        <v>53390903.102984577</v>
      </c>
      <c r="AM51" s="1484">
        <f>K42-AL51</f>
        <v>0</v>
      </c>
      <c r="AN51" s="1066">
        <v>91255367.282984585</v>
      </c>
      <c r="AO51" s="1484">
        <f>Q42-AN51</f>
        <v>0</v>
      </c>
      <c r="AR51" s="5">
        <v>91255367.282984585</v>
      </c>
      <c r="AS51" s="2">
        <v>10550111.371269602</v>
      </c>
      <c r="AT51" s="2">
        <f t="shared" si="15"/>
        <v>0</v>
      </c>
    </row>
    <row r="52" spans="1:46" ht="14.5" x14ac:dyDescent="0.35">
      <c r="A52" s="357">
        <v>55</v>
      </c>
      <c r="B52" s="272" t="s">
        <v>85</v>
      </c>
      <c r="C52" s="272" t="str">
        <f t="shared" si="4"/>
        <v>Oshawa PUC Networks Inc.</v>
      </c>
      <c r="D52" s="272"/>
      <c r="E52" s="1066">
        <f t="shared" si="16"/>
        <v>12607249.100000001</v>
      </c>
      <c r="F52" s="1066">
        <f>HLOOKUP($B52,'2020 Benchmarking Calculations'!$H$249:$CC$255,2,FALSE)</f>
        <v>12607249.100000001</v>
      </c>
      <c r="G52" s="1066">
        <f t="shared" si="5"/>
        <v>0</v>
      </c>
      <c r="H52" s="1066">
        <f>HLOOKUP($B52,'2020 Benchmarking Calculations'!$H$249:$CC$255,3,FALSE)</f>
        <v>12083295.920000002</v>
      </c>
      <c r="I52" s="1560">
        <f t="shared" si="6"/>
        <v>-4.2447977566133027E-2</v>
      </c>
      <c r="J52" s="273"/>
      <c r="K52" s="1066">
        <f t="shared" si="7"/>
        <v>22784127.590868939</v>
      </c>
      <c r="L52" s="1066">
        <f>HLOOKUP($B52,'2020 Benchmarking Calculations'!$H$249:$CC$255,4,FALSE)</f>
        <v>22784127.590868939</v>
      </c>
      <c r="M52" s="1066">
        <f t="shared" si="8"/>
        <v>0</v>
      </c>
      <c r="N52" s="1066">
        <f>HLOOKUP($B52,'2020 Benchmarking Calculations'!$H$249:$CC$255,5,FALSE)</f>
        <v>22293683.17757066</v>
      </c>
      <c r="O52" s="1560">
        <f t="shared" si="9"/>
        <v>-2.1760762475457433E-2</v>
      </c>
      <c r="P52" s="273"/>
      <c r="Q52" s="1066">
        <f t="shared" si="10"/>
        <v>35391376.690868944</v>
      </c>
      <c r="R52" s="1066">
        <f>HLOOKUP($B52,'2020 Benchmarking Calculations'!$H$249:$CC$255,6,FALSE)</f>
        <v>35391376.690868944</v>
      </c>
      <c r="S52" s="1066">
        <f t="shared" si="11"/>
        <v>0</v>
      </c>
      <c r="T52" s="1066">
        <f>HLOOKUP($B52,'2020 Benchmarking Calculations'!$H$249:$CC$256,8,FALSE)</f>
        <v>34376979.097570658</v>
      </c>
      <c r="U52" s="1560">
        <f t="shared" si="12"/>
        <v>-2.908106608525219E-2</v>
      </c>
      <c r="V52" s="2"/>
      <c r="X52" s="2" t="e">
        <f>#REF!+#REF!-#REF!</f>
        <v>#REF!</v>
      </c>
      <c r="Y52" s="2" t="e">
        <f>#REF!+#REF!-#REF!</f>
        <v>#REF!</v>
      </c>
      <c r="Z52" t="e">
        <f>#REF!</f>
        <v>#REF!</v>
      </c>
      <c r="AA52" t="s">
        <v>82</v>
      </c>
      <c r="AB52" t="s">
        <v>82</v>
      </c>
      <c r="AC52" s="5"/>
      <c r="AD52" s="5"/>
      <c r="AH52">
        <v>45</v>
      </c>
      <c r="AI52" t="str">
        <f>'Table 2 2019'!B52</f>
        <v>Midland Power Utility Corporation</v>
      </c>
      <c r="AJ52" s="1484"/>
      <c r="AK52" s="1484"/>
      <c r="AM52" s="1484"/>
      <c r="AN52" s="1066"/>
      <c r="AO52" s="1484"/>
      <c r="AR52" s="5"/>
      <c r="AS52" s="2">
        <v>34376979.097570658</v>
      </c>
      <c r="AT52" s="2">
        <f t="shared" si="15"/>
        <v>0</v>
      </c>
    </row>
    <row r="53" spans="1:46" ht="14.5" x14ac:dyDescent="0.35">
      <c r="A53" s="357">
        <v>56</v>
      </c>
      <c r="B53" s="272" t="s">
        <v>86</v>
      </c>
      <c r="C53" s="272" t="str">
        <f t="shared" si="4"/>
        <v>Ottawa River Power Corporation</v>
      </c>
      <c r="D53" s="272"/>
      <c r="E53" s="1066">
        <f t="shared" si="16"/>
        <v>3337203.24</v>
      </c>
      <c r="F53" s="1066">
        <f>HLOOKUP($B53,'2020 Benchmarking Calculations'!$H$249:$CC$255,2,FALSE)</f>
        <v>3337203.24</v>
      </c>
      <c r="G53" s="1066">
        <f t="shared" si="5"/>
        <v>0</v>
      </c>
      <c r="H53" s="1066">
        <f>HLOOKUP($B53,'2020 Benchmarking Calculations'!$H$249:$CC$255,3,FALSE)</f>
        <v>3468415.86</v>
      </c>
      <c r="I53" s="1560">
        <f t="shared" si="6"/>
        <v>3.856486230495898E-2</v>
      </c>
      <c r="J53" s="273"/>
      <c r="K53" s="1066">
        <f t="shared" si="7"/>
        <v>2666140.6644760952</v>
      </c>
      <c r="L53" s="1066">
        <f>HLOOKUP($B53,'2020 Benchmarking Calculations'!$H$249:$CC$255,4,FALSE)</f>
        <v>2666140.6644760952</v>
      </c>
      <c r="M53" s="1066">
        <f t="shared" si="8"/>
        <v>0</v>
      </c>
      <c r="N53" s="1066">
        <f>HLOOKUP($B53,'2020 Benchmarking Calculations'!$H$249:$CC$255,5,FALSE)</f>
        <v>2484957.2889618101</v>
      </c>
      <c r="O53" s="1560">
        <f t="shared" si="9"/>
        <v>-7.037651087339454E-2</v>
      </c>
      <c r="P53" s="273"/>
      <c r="Q53" s="1066">
        <f t="shared" si="10"/>
        <v>6003343.904476095</v>
      </c>
      <c r="R53" s="1066">
        <f>HLOOKUP($B53,'2020 Benchmarking Calculations'!$H$249:$CC$255,6,FALSE)</f>
        <v>6003343.904476095</v>
      </c>
      <c r="S53" s="1066">
        <f t="shared" si="11"/>
        <v>0</v>
      </c>
      <c r="T53" s="1066">
        <f>HLOOKUP($B53,'2020 Benchmarking Calculations'!$H$249:$CC$256,8,FALSE)</f>
        <v>5953373.1489618104</v>
      </c>
      <c r="U53" s="1560">
        <f t="shared" si="12"/>
        <v>-8.3586566836752908E-3</v>
      </c>
      <c r="V53" s="2"/>
      <c r="X53" s="2">
        <f>F43+L43-R43</f>
        <v>0</v>
      </c>
      <c r="Y53" s="2">
        <f>H43+N43-T43</f>
        <v>0</v>
      </c>
      <c r="Z53" t="str">
        <f>B43</f>
        <v>Milton Hydro Distribution Inc.</v>
      </c>
      <c r="AA53" t="s">
        <v>83</v>
      </c>
      <c r="AB53" t="s">
        <v>83</v>
      </c>
      <c r="AC53" s="5"/>
      <c r="AD53" s="5"/>
      <c r="AH53">
        <v>46</v>
      </c>
      <c r="AI53" t="str">
        <f>'Table 2 2019'!B53</f>
        <v>Milton Hydro Distribution Inc.</v>
      </c>
      <c r="AJ53" s="1484">
        <v>9936414</v>
      </c>
      <c r="AK53" s="1484">
        <f>E43-AJ53</f>
        <v>0</v>
      </c>
      <c r="AL53" s="5">
        <v>18354677.938026402</v>
      </c>
      <c r="AM53" s="1484">
        <f>K43-AL53</f>
        <v>0</v>
      </c>
      <c r="AN53" s="1066">
        <v>28291091.938026402</v>
      </c>
      <c r="AO53" s="1484">
        <f>Q43-AN53</f>
        <v>0</v>
      </c>
      <c r="AR53" s="5">
        <v>28291091.938026402</v>
      </c>
      <c r="AS53" s="2">
        <v>5953373.1489618104</v>
      </c>
      <c r="AT53" s="2">
        <f t="shared" si="15"/>
        <v>0</v>
      </c>
    </row>
    <row r="54" spans="1:46" ht="14.5" x14ac:dyDescent="0.35">
      <c r="A54" s="357">
        <v>58</v>
      </c>
      <c r="B54" s="272" t="s">
        <v>88</v>
      </c>
      <c r="C54" s="272" t="str">
        <f t="shared" si="4"/>
        <v>Peterborough Distribution Incorporated</v>
      </c>
      <c r="D54" s="272"/>
      <c r="E54" s="1066">
        <f t="shared" si="16"/>
        <v>8467413.4199999999</v>
      </c>
      <c r="F54" s="1066">
        <f>HLOOKUP($B54,'2020 Benchmarking Calculations'!$H$249:$CC$255,2,FALSE)</f>
        <v>8467413.4199999999</v>
      </c>
      <c r="G54" s="1066">
        <f t="shared" si="5"/>
        <v>0</v>
      </c>
      <c r="H54" s="1066">
        <f>HLOOKUP($B54,'2020 Benchmarking Calculations'!$H$249:$CC$255,3,FALSE)</f>
        <v>9197488.3625999987</v>
      </c>
      <c r="I54" s="1560">
        <f t="shared" si="6"/>
        <v>8.2705362037725619E-2</v>
      </c>
      <c r="J54" s="273"/>
      <c r="K54" s="1066">
        <f t="shared" si="7"/>
        <v>13382599.586455351</v>
      </c>
      <c r="L54" s="1066">
        <f>HLOOKUP($B54,'2020 Benchmarking Calculations'!$H$249:$CC$255,4,FALSE)</f>
        <v>13382599.586455351</v>
      </c>
      <c r="M54" s="1066">
        <f t="shared" si="8"/>
        <v>0</v>
      </c>
      <c r="N54" s="1066">
        <f>HLOOKUP($B54,'2020 Benchmarking Calculations'!$H$249:$CC$255,5,FALSE)</f>
        <v>12489193.781633697</v>
      </c>
      <c r="O54" s="1560">
        <f t="shared" si="9"/>
        <v>-6.9091551855659045E-2</v>
      </c>
      <c r="P54" s="273"/>
      <c r="Q54" s="1066">
        <f t="shared" si="10"/>
        <v>21850013.006455351</v>
      </c>
      <c r="R54" s="1066">
        <f>HLOOKUP($B54,'2020 Benchmarking Calculations'!$H$249:$CC$255,6,FALSE)</f>
        <v>21850013.006455351</v>
      </c>
      <c r="S54" s="1066">
        <f t="shared" si="11"/>
        <v>0</v>
      </c>
      <c r="T54" s="1066">
        <f>HLOOKUP($B54,'2020 Benchmarking Calculations'!$H$249:$CC$256,8,FALSE)</f>
        <v>21686682.144233696</v>
      </c>
      <c r="U54" s="1560">
        <f t="shared" si="12"/>
        <v>-7.5031707352390961E-3</v>
      </c>
      <c r="V54" s="2"/>
      <c r="X54" s="2">
        <f>F44+L44-R44</f>
        <v>0</v>
      </c>
      <c r="Y54" s="2">
        <f>H44+N44-T44</f>
        <v>0</v>
      </c>
      <c r="Z54" t="str">
        <f>B44</f>
        <v>Newmarket-Tay Power Distribution Ltd.</v>
      </c>
      <c r="AA54" t="s">
        <v>84</v>
      </c>
      <c r="AB54" t="s">
        <v>84</v>
      </c>
      <c r="AC54" s="5"/>
      <c r="AD54" s="5"/>
      <c r="AH54">
        <v>47</v>
      </c>
      <c r="AI54" t="str">
        <f>'Table 2 2019'!B54</f>
        <v>Newmarket-Tay Power Distribution Ltd.</v>
      </c>
      <c r="AJ54" s="1484">
        <v>12351094.149999999</v>
      </c>
      <c r="AK54" s="1484">
        <f>E44-AJ54</f>
        <v>0</v>
      </c>
      <c r="AL54" s="5">
        <v>17444217.610926379</v>
      </c>
      <c r="AM54" s="1484">
        <f>K44-AL54</f>
        <v>0</v>
      </c>
      <c r="AN54" s="1066">
        <v>29795311.760926377</v>
      </c>
      <c r="AO54" s="1484">
        <f>Q44-AN54</f>
        <v>0</v>
      </c>
      <c r="AR54" s="5">
        <v>29795311.760926377</v>
      </c>
      <c r="AS54" s="2">
        <v>21686682.144233696</v>
      </c>
      <c r="AT54" s="2">
        <f t="shared" si="15"/>
        <v>0</v>
      </c>
    </row>
    <row r="55" spans="1:46" ht="14.5" x14ac:dyDescent="0.35">
      <c r="A55" s="357">
        <v>60</v>
      </c>
      <c r="B55" s="272" t="s">
        <v>90</v>
      </c>
      <c r="C55" s="272" t="str">
        <f t="shared" si="4"/>
        <v>PUC Distribution Inc.</v>
      </c>
      <c r="D55" s="272"/>
      <c r="E55" s="1066">
        <f t="shared" si="16"/>
        <v>10740394.319999998</v>
      </c>
      <c r="F55" s="1066">
        <f>HLOOKUP($B55,'2020 Benchmarking Calculations'!$H$249:$CC$255,2,FALSE)</f>
        <v>10740394.319999998</v>
      </c>
      <c r="G55" s="1066">
        <f t="shared" si="5"/>
        <v>0</v>
      </c>
      <c r="H55" s="1066">
        <f>HLOOKUP($B55,'2020 Benchmarking Calculations'!$H$249:$CC$255,3,FALSE)</f>
        <v>10623175.08</v>
      </c>
      <c r="I55" s="1560">
        <f t="shared" si="6"/>
        <v>-1.0973860608478306E-2</v>
      </c>
      <c r="J55" s="273"/>
      <c r="K55" s="1066">
        <f t="shared" si="7"/>
        <v>12709727.306322565</v>
      </c>
      <c r="L55" s="1066">
        <f>HLOOKUP($B55,'2020 Benchmarking Calculations'!$H$249:$CC$255,4,FALSE)</f>
        <v>12709727.306322565</v>
      </c>
      <c r="M55" s="1066">
        <f t="shared" si="8"/>
        <v>0</v>
      </c>
      <c r="N55" s="1066">
        <f>HLOOKUP($B55,'2020 Benchmarking Calculations'!$H$249:$CC$255,5,FALSE)</f>
        <v>12100328.412089454</v>
      </c>
      <c r="O55" s="1560">
        <f t="shared" si="9"/>
        <v>-4.9135036192466459E-2</v>
      </c>
      <c r="P55" s="273"/>
      <c r="Q55" s="1066">
        <f t="shared" si="10"/>
        <v>23450121.626322564</v>
      </c>
      <c r="R55" s="1066">
        <f>HLOOKUP($B55,'2020 Benchmarking Calculations'!$H$249:$CC$255,6,FALSE)</f>
        <v>23450121.626322564</v>
      </c>
      <c r="S55" s="1066">
        <f t="shared" si="11"/>
        <v>0</v>
      </c>
      <c r="T55" s="1066">
        <f>HLOOKUP($B55,'2020 Benchmarking Calculations'!$H$249:$CC$256,8,FALSE)</f>
        <v>22723503.492089454</v>
      </c>
      <c r="U55" s="1560">
        <f t="shared" si="12"/>
        <v>-3.1475896540615798E-2</v>
      </c>
      <c r="V55" s="2"/>
      <c r="X55" s="2">
        <f>F45+L45-R45</f>
        <v>0</v>
      </c>
      <c r="Y55" s="2">
        <f>H45+N45-T45</f>
        <v>0</v>
      </c>
      <c r="Z55" t="str">
        <f>B45</f>
        <v>Niagara Peninsula Energy Inc.</v>
      </c>
      <c r="AA55" t="s">
        <v>85</v>
      </c>
      <c r="AB55" t="s">
        <v>85</v>
      </c>
      <c r="AC55" s="5"/>
      <c r="AD55" s="5"/>
      <c r="AH55">
        <v>48</v>
      </c>
      <c r="AI55" t="str">
        <f>'Table 2 2019'!B55</f>
        <v>Niagara Peninsula Energy Inc.</v>
      </c>
      <c r="AJ55" s="1484">
        <v>18348752.419999998</v>
      </c>
      <c r="AK55" s="1484">
        <f>E45-AJ55</f>
        <v>0</v>
      </c>
      <c r="AL55" s="5">
        <v>25695030.210767802</v>
      </c>
      <c r="AM55" s="1484">
        <f>K45-AL55</f>
        <v>0</v>
      </c>
      <c r="AN55" s="1066">
        <v>44043782.6307678</v>
      </c>
      <c r="AO55" s="1484">
        <f>Q45-AN55</f>
        <v>0</v>
      </c>
      <c r="AR55" s="5">
        <v>44043782.6307678</v>
      </c>
      <c r="AS55" s="2">
        <v>22723503.492089454</v>
      </c>
      <c r="AT55" s="2">
        <f t="shared" si="15"/>
        <v>0</v>
      </c>
    </row>
    <row r="56" spans="1:46" ht="14.5" x14ac:dyDescent="0.35">
      <c r="A56" s="357">
        <v>61</v>
      </c>
      <c r="B56" s="272" t="s">
        <v>91</v>
      </c>
      <c r="C56" s="272" t="str">
        <f t="shared" si="4"/>
        <v>Renfrew Hydro Inc.</v>
      </c>
      <c r="D56" s="272"/>
      <c r="E56" s="1066">
        <f t="shared" si="16"/>
        <v>1355865.11</v>
      </c>
      <c r="F56" s="1066">
        <f>HLOOKUP($B56,'2020 Benchmarking Calculations'!$H$249:$CC$255,2,FALSE)</f>
        <v>1355865.11</v>
      </c>
      <c r="G56" s="1066">
        <f t="shared" si="5"/>
        <v>0</v>
      </c>
      <c r="H56" s="1066">
        <f>HLOOKUP($B56,'2020 Benchmarking Calculations'!$H$249:$CC$255,3,FALSE)</f>
        <v>1411560.8300000003</v>
      </c>
      <c r="I56" s="1560">
        <f t="shared" si="6"/>
        <v>4.0256355611048858E-2</v>
      </c>
      <c r="J56" s="273"/>
      <c r="K56" s="1066">
        <f t="shared" si="7"/>
        <v>1269531.2168160325</v>
      </c>
      <c r="L56" s="1066">
        <f>HLOOKUP($B56,'2020 Benchmarking Calculations'!$H$249:$CC$255,4,FALSE)</f>
        <v>1269531.2168160325</v>
      </c>
      <c r="M56" s="1066">
        <f t="shared" si="8"/>
        <v>0</v>
      </c>
      <c r="N56" s="1066">
        <f>HLOOKUP($B56,'2020 Benchmarking Calculations'!$H$249:$CC$255,5,FALSE)</f>
        <v>1207746.3242762792</v>
      </c>
      <c r="O56" s="1560">
        <f t="shared" si="9"/>
        <v>-4.9891630711173286E-2</v>
      </c>
      <c r="P56" s="273"/>
      <c r="Q56" s="1066">
        <f t="shared" si="10"/>
        <v>2625396.3268160326</v>
      </c>
      <c r="R56" s="1066">
        <f>HLOOKUP($B56,'2020 Benchmarking Calculations'!$H$249:$CC$255,6,FALSE)</f>
        <v>2625396.3268160326</v>
      </c>
      <c r="S56" s="1066">
        <f t="shared" si="11"/>
        <v>0</v>
      </c>
      <c r="T56" s="1066">
        <f>HLOOKUP($B56,'2020 Benchmarking Calculations'!$H$249:$CC$256,8,FALSE)</f>
        <v>2619307.1542762797</v>
      </c>
      <c r="U56" s="1560">
        <f t="shared" si="12"/>
        <v>-2.3220284226475843E-3</v>
      </c>
      <c r="V56" s="2"/>
      <c r="X56" s="2">
        <f>F46+L46-R46</f>
        <v>0</v>
      </c>
      <c r="Y56" s="2">
        <f>H46+N46-T46</f>
        <v>0</v>
      </c>
      <c r="Z56" t="str">
        <f>B46</f>
        <v>Niagara-on-the-Lake Hydro Inc.</v>
      </c>
      <c r="AA56" t="s">
        <v>86</v>
      </c>
      <c r="AB56" t="s">
        <v>86</v>
      </c>
      <c r="AC56" s="5"/>
      <c r="AD56" s="5"/>
      <c r="AH56">
        <v>49</v>
      </c>
      <c r="AI56" t="str">
        <f>'Table 2 2019'!B56</f>
        <v>Niagara-on-the-Lake Hydro Inc.</v>
      </c>
      <c r="AJ56" s="1484">
        <v>2774719.53</v>
      </c>
      <c r="AK56" s="1484">
        <f>E46-AJ56</f>
        <v>0</v>
      </c>
      <c r="AL56" s="5">
        <v>4466080.1324753743</v>
      </c>
      <c r="AM56" s="1484">
        <f>K46-AL56</f>
        <v>0</v>
      </c>
      <c r="AN56" s="1066">
        <v>7240799.6624753736</v>
      </c>
      <c r="AO56" s="1484">
        <f>Q46-AN56</f>
        <v>0</v>
      </c>
      <c r="AR56" s="5">
        <v>7240799.6624753736</v>
      </c>
      <c r="AS56" s="2">
        <v>2619307.1542762797</v>
      </c>
      <c r="AT56" s="2">
        <f t="shared" si="15"/>
        <v>0</v>
      </c>
    </row>
    <row r="57" spans="1:46" ht="14.5" x14ac:dyDescent="0.35">
      <c r="A57" s="357">
        <v>62</v>
      </c>
      <c r="B57" s="272" t="s">
        <v>92</v>
      </c>
      <c r="C57" s="272" t="str">
        <f t="shared" si="4"/>
        <v>Rideau St. Lawrence Distribution Inc.</v>
      </c>
      <c r="D57" s="272"/>
      <c r="E57" s="1066">
        <f t="shared" si="16"/>
        <v>2242574.36</v>
      </c>
      <c r="F57" s="1066">
        <f>HLOOKUP($B57,'2020 Benchmarking Calculations'!$H$249:$CC$255,2,FALSE)</f>
        <v>2242574.36</v>
      </c>
      <c r="G57" s="1066">
        <f t="shared" si="5"/>
        <v>0</v>
      </c>
      <c r="H57" s="1066">
        <f>HLOOKUP($B57,'2020 Benchmarking Calculations'!$H$249:$CC$255,3,FALSE)</f>
        <v>2215870.88</v>
      </c>
      <c r="I57" s="1560">
        <f t="shared" si="6"/>
        <v>-1.1978973781915855E-2</v>
      </c>
      <c r="J57" s="273"/>
      <c r="K57" s="1066">
        <f t="shared" si="7"/>
        <v>1206954.0974528035</v>
      </c>
      <c r="L57" s="1066">
        <f>HLOOKUP($B57,'2020 Benchmarking Calculations'!$H$249:$CC$255,4,FALSE)</f>
        <v>1206954.0974528035</v>
      </c>
      <c r="M57" s="1066">
        <f t="shared" si="8"/>
        <v>0</v>
      </c>
      <c r="N57" s="1066">
        <f>HLOOKUP($B57,'2020 Benchmarking Calculations'!$H$249:$CC$255,5,FALSE)</f>
        <v>1169179.8312423441</v>
      </c>
      <c r="O57" s="1560">
        <f t="shared" si="9"/>
        <v>-3.1797407055999913E-2</v>
      </c>
      <c r="P57" s="273"/>
      <c r="Q57" s="1066">
        <f t="shared" si="10"/>
        <v>3449528.4574528034</v>
      </c>
      <c r="R57" s="1066">
        <f>HLOOKUP($B57,'2020 Benchmarking Calculations'!$H$249:$CC$255,6,FALSE)</f>
        <v>3449528.4574528034</v>
      </c>
      <c r="S57" s="1066">
        <f t="shared" si="11"/>
        <v>0</v>
      </c>
      <c r="T57" s="1066">
        <f>HLOOKUP($B57,'2020 Benchmarking Calculations'!$H$249:$CC$256,8,FALSE)</f>
        <v>3385050.7112423442</v>
      </c>
      <c r="U57" s="1560">
        <f t="shared" si="12"/>
        <v>-1.8868655285982368E-2</v>
      </c>
      <c r="V57" s="2"/>
      <c r="X57" s="2" t="e">
        <f>#REF!+#REF!-#REF!</f>
        <v>#REF!</v>
      </c>
      <c r="Y57" s="2" t="e">
        <f>#REF!+#REF!-#REF!</f>
        <v>#REF!</v>
      </c>
      <c r="Z57" t="e">
        <f>#REF!</f>
        <v>#REF!</v>
      </c>
      <c r="AA57" t="s">
        <v>88</v>
      </c>
      <c r="AB57" t="s">
        <v>88</v>
      </c>
      <c r="AC57" s="5"/>
      <c r="AD57" s="5"/>
      <c r="AH57">
        <v>50</v>
      </c>
      <c r="AI57" t="str">
        <f>'Table 2 2019'!B57</f>
        <v>Norfolk</v>
      </c>
      <c r="AJ57" s="1484"/>
      <c r="AK57" s="1484"/>
      <c r="AM57" s="1484"/>
      <c r="AN57" s="1066"/>
      <c r="AO57" s="1484"/>
      <c r="AR57" s="5"/>
      <c r="AS57" s="2">
        <v>3385050.7112423442</v>
      </c>
      <c r="AT57" s="2">
        <f t="shared" si="15"/>
        <v>0</v>
      </c>
    </row>
    <row r="58" spans="1:46" ht="14.5" x14ac:dyDescent="0.35">
      <c r="A58" s="357">
        <v>63</v>
      </c>
      <c r="B58" s="272" t="s">
        <v>93</v>
      </c>
      <c r="C58" s="272" t="str">
        <f t="shared" si="4"/>
        <v>Sioux Lookout Hydro Inc.</v>
      </c>
      <c r="D58" s="272"/>
      <c r="E58" s="1066">
        <f t="shared" si="16"/>
        <v>1546223.81</v>
      </c>
      <c r="F58" s="1066">
        <f>HLOOKUP($B58,'2020 Benchmarking Calculations'!$H$249:$CC$255,2,FALSE)</f>
        <v>1546223.81</v>
      </c>
      <c r="G58" s="1066">
        <f t="shared" si="5"/>
        <v>0</v>
      </c>
      <c r="H58" s="1066">
        <f>HLOOKUP($B58,'2020 Benchmarking Calculations'!$H$249:$CC$255,3,FALSE)</f>
        <v>1495092.9800000002</v>
      </c>
      <c r="I58" s="1560">
        <f t="shared" si="6"/>
        <v>-3.3627307939870302E-2</v>
      </c>
      <c r="J58" s="273"/>
      <c r="K58" s="1066">
        <f t="shared" si="7"/>
        <v>929922.01196271461</v>
      </c>
      <c r="L58" s="1066">
        <f>HLOOKUP($B58,'2020 Benchmarking Calculations'!$H$249:$CC$255,4,FALSE)</f>
        <v>929922.01196271461</v>
      </c>
      <c r="M58" s="1066">
        <f t="shared" si="8"/>
        <v>0</v>
      </c>
      <c r="N58" s="1066">
        <f>HLOOKUP($B58,'2020 Benchmarking Calculations'!$H$249:$CC$255,5,FALSE)</f>
        <v>919914.91795647051</v>
      </c>
      <c r="O58" s="1560">
        <f t="shared" si="9"/>
        <v>-1.0819539242000976E-2</v>
      </c>
      <c r="P58" s="273"/>
      <c r="Q58" s="1066">
        <f t="shared" si="10"/>
        <v>2476145.8219627147</v>
      </c>
      <c r="R58" s="1066">
        <f>HLOOKUP($B58,'2020 Benchmarking Calculations'!$H$249:$CC$255,6,FALSE)</f>
        <v>2476145.8219627147</v>
      </c>
      <c r="S58" s="1066">
        <f t="shared" si="11"/>
        <v>0</v>
      </c>
      <c r="T58" s="1066">
        <f>HLOOKUP($B58,'2020 Benchmarking Calculations'!$H$249:$CC$256,8,FALSE)</f>
        <v>2415007.897956471</v>
      </c>
      <c r="U58" s="1560">
        <f t="shared" si="12"/>
        <v>-2.5000689782726859E-2</v>
      </c>
      <c r="V58" s="2"/>
      <c r="X58" s="2">
        <f t="shared" ref="X58:X64" si="25">F47+L47-R47</f>
        <v>0</v>
      </c>
      <c r="Y58" s="2">
        <f t="shared" ref="Y58:Y64" si="26">H47+N47-T47</f>
        <v>0</v>
      </c>
      <c r="Z58" t="str">
        <f t="shared" ref="Z58:Z64" si="27">B47</f>
        <v>North Bay Hydro Distribution Limited</v>
      </c>
      <c r="AA58" t="s">
        <v>90</v>
      </c>
      <c r="AB58" t="s">
        <v>90</v>
      </c>
      <c r="AC58" s="5"/>
      <c r="AD58" s="5"/>
      <c r="AH58">
        <v>51</v>
      </c>
      <c r="AI58" t="str">
        <f>'Table 2 2019'!B58</f>
        <v>North Bay Hydro Distribution Limited</v>
      </c>
      <c r="AJ58" s="1484">
        <v>6567534.0700000003</v>
      </c>
      <c r="AK58" s="1484">
        <f t="shared" ref="AK58:AK64" si="28">E47-AJ58</f>
        <v>0</v>
      </c>
      <c r="AL58" s="5">
        <v>11154005.147768533</v>
      </c>
      <c r="AM58" s="1484">
        <f t="shared" ref="AM58:AM64" si="29">K47-AL58</f>
        <v>0</v>
      </c>
      <c r="AN58" s="1066">
        <v>17721539.217768535</v>
      </c>
      <c r="AO58" s="1484">
        <f t="shared" ref="AO58:AO64" si="30">Q47-AN58</f>
        <v>0</v>
      </c>
      <c r="AR58" s="5">
        <v>17721539.217768535</v>
      </c>
      <c r="AS58" s="2">
        <v>2415007.897956471</v>
      </c>
      <c r="AT58" s="2">
        <f t="shared" si="15"/>
        <v>0</v>
      </c>
    </row>
    <row r="59" spans="1:46" ht="14.5" x14ac:dyDescent="0.35">
      <c r="A59" s="357">
        <v>65</v>
      </c>
      <c r="B59" s="272" t="s">
        <v>466</v>
      </c>
      <c r="C59" s="272" t="s">
        <v>466</v>
      </c>
      <c r="D59" s="272"/>
      <c r="E59" s="1066">
        <f t="shared" si="16"/>
        <v>16857003.66</v>
      </c>
      <c r="F59" s="1066">
        <f>HLOOKUP($B59,'2020 Benchmarking Calculations'!$H$249:$CC$255,2,FALSE)</f>
        <v>16857003.66</v>
      </c>
      <c r="G59" s="1562">
        <f>F59-E59</f>
        <v>0</v>
      </c>
      <c r="H59" s="1066">
        <f>HLOOKUP($B59,'2020 Benchmarking Calculations'!$H$249:$CC$255,3,FALSE)</f>
        <v>15980376.920000002</v>
      </c>
      <c r="I59" s="1560">
        <f t="shared" si="6"/>
        <v>-5.3404690874941554E-2</v>
      </c>
      <c r="J59" s="273"/>
      <c r="K59" s="1066">
        <f t="shared" ref="K59:K66" si="31">VLOOKUP($C59,$AI$8:$AO$84,4,FALSE)</f>
        <v>21435307.008486953</v>
      </c>
      <c r="L59" s="1066">
        <f>HLOOKUP($B59,'2020 Benchmarking Calculations'!$H$249:$CC$255,4,FALSE)</f>
        <v>21435307.008486953</v>
      </c>
      <c r="M59" s="1066">
        <f t="shared" si="8"/>
        <v>0</v>
      </c>
      <c r="N59" s="1066">
        <f>HLOOKUP($B59,'2020 Benchmarking Calculations'!$H$249:$CC$255,5,FALSE)</f>
        <v>20471244.182584889</v>
      </c>
      <c r="O59" s="1560">
        <f t="shared" si="9"/>
        <v>-4.6018244106250418E-2</v>
      </c>
      <c r="P59" s="273"/>
      <c r="Q59" s="1066">
        <f t="shared" ref="Q59:Q66" si="32">VLOOKUP($C59,$AI$8:$AO$84,6,FALSE)</f>
        <v>38292310.668486953</v>
      </c>
      <c r="R59" s="1066">
        <f>HLOOKUP($B59,'2020 Benchmarking Calculations'!$H$249:$CC$255,6,FALSE)</f>
        <v>38292310.668486953</v>
      </c>
      <c r="S59" s="1066">
        <f t="shared" ref="S59:S66" si="33">Q59-R59</f>
        <v>0</v>
      </c>
      <c r="T59" s="1066">
        <f>HLOOKUP($B59,'2020 Benchmarking Calculations'!$H$249:$CC$256,8,FALSE)</f>
        <v>36451621.102584891</v>
      </c>
      <c r="U59" s="1560">
        <f t="shared" ref="U59:U66" si="34">LN(T59/Q59)</f>
        <v>-4.9263178035207966E-2</v>
      </c>
      <c r="V59" s="2"/>
      <c r="X59" s="2">
        <f t="shared" si="25"/>
        <v>0</v>
      </c>
      <c r="Y59" s="2">
        <f t="shared" si="26"/>
        <v>0</v>
      </c>
      <c r="Z59" t="str">
        <f t="shared" si="27"/>
        <v>Northern Ontario Wires Inc.</v>
      </c>
      <c r="AA59" t="s">
        <v>91</v>
      </c>
      <c r="AB59" t="s">
        <v>91</v>
      </c>
      <c r="AC59" s="5"/>
      <c r="AD59" s="5"/>
      <c r="AH59">
        <v>52</v>
      </c>
      <c r="AI59" t="str">
        <f>'Table 2 2019'!B59</f>
        <v>Northern Ontario Wires Inc.</v>
      </c>
      <c r="AJ59" s="1484">
        <v>2790464.4935000003</v>
      </c>
      <c r="AK59" s="1484">
        <f t="shared" si="28"/>
        <v>0</v>
      </c>
      <c r="AL59" s="5">
        <v>1483587.5768018942</v>
      </c>
      <c r="AM59" s="1484">
        <f t="shared" si="29"/>
        <v>0</v>
      </c>
      <c r="AN59" s="1066">
        <v>4274052.0703018941</v>
      </c>
      <c r="AO59" s="1484">
        <f t="shared" si="30"/>
        <v>0</v>
      </c>
      <c r="AR59" s="5">
        <v>4274052.0703018941</v>
      </c>
      <c r="AS59" s="2">
        <v>36451621.102584891</v>
      </c>
      <c r="AT59" s="2">
        <f t="shared" si="15"/>
        <v>0</v>
      </c>
    </row>
    <row r="60" spans="1:46" ht="14.5" x14ac:dyDescent="0.35">
      <c r="A60" s="357">
        <v>66</v>
      </c>
      <c r="B60" s="272" t="s">
        <v>95</v>
      </c>
      <c r="C60" s="272" t="s">
        <v>95</v>
      </c>
      <c r="D60" s="272"/>
      <c r="E60" s="1066">
        <f t="shared" ref="E60:E66" si="35">VLOOKUP(C60,$AI$8:$AO$84,2,FALSE)</f>
        <v>2767763.0200000005</v>
      </c>
      <c r="F60" s="1066">
        <f>HLOOKUP($B60,'2020 Benchmarking Calculations'!$H$249:$CC$255,2,FALSE)</f>
        <v>2767763.0200000005</v>
      </c>
      <c r="G60" s="1066">
        <f t="shared" si="5"/>
        <v>0</v>
      </c>
      <c r="H60" s="1066">
        <f>HLOOKUP($B60,'2020 Benchmarking Calculations'!$H$249:$CC$255,3,FALSE)</f>
        <v>2794063.3600000003</v>
      </c>
      <c r="I60" s="1560">
        <f t="shared" si="6"/>
        <v>9.4575178145293419E-3</v>
      </c>
      <c r="J60" s="273"/>
      <c r="K60" s="1066">
        <f t="shared" si="31"/>
        <v>2565809.3552506133</v>
      </c>
      <c r="L60" s="1066">
        <f>HLOOKUP($B60,'2020 Benchmarking Calculations'!$H$249:$CC$255,4,FALSE)</f>
        <v>2565809.3552506133</v>
      </c>
      <c r="M60" s="1066">
        <f t="shared" si="8"/>
        <v>0</v>
      </c>
      <c r="N60" s="1066">
        <f>HLOOKUP($B60,'2020 Benchmarking Calculations'!$H$249:$CC$255,5,FALSE)</f>
        <v>2571495.3190763434</v>
      </c>
      <c r="O60" s="1560">
        <f t="shared" si="9"/>
        <v>2.2135989620873492E-3</v>
      </c>
      <c r="P60" s="273"/>
      <c r="Q60" s="1066">
        <f t="shared" si="32"/>
        <v>5333572.3752506133</v>
      </c>
      <c r="R60" s="1066">
        <f>HLOOKUP($B60,'2020 Benchmarking Calculations'!$H$249:$CC$255,6,FALSE)</f>
        <v>5333572.3752506133</v>
      </c>
      <c r="S60" s="1066">
        <f t="shared" si="33"/>
        <v>0</v>
      </c>
      <c r="T60" s="1066">
        <f>HLOOKUP($B60,'2020 Benchmarking Calculations'!$H$249:$CC$256,8,FALSE)</f>
        <v>5365558.6790763438</v>
      </c>
      <c r="U60" s="1560">
        <f t="shared" si="34"/>
        <v>5.9792517653361726E-3</v>
      </c>
      <c r="V60" s="2"/>
      <c r="X60" s="2">
        <f t="shared" si="25"/>
        <v>0</v>
      </c>
      <c r="Y60" s="2">
        <f t="shared" si="26"/>
        <v>0</v>
      </c>
      <c r="Z60" t="str">
        <f t="shared" si="27"/>
        <v>Oakville Hydro Electricity Distribution Inc.</v>
      </c>
      <c r="AA60" t="s">
        <v>92</v>
      </c>
      <c r="AB60" t="s">
        <v>92</v>
      </c>
      <c r="AC60" s="5"/>
      <c r="AD60" s="5"/>
      <c r="AH60">
        <v>53</v>
      </c>
      <c r="AI60" t="str">
        <f>'Table 2 2019'!B60</f>
        <v>Oakville Hydro Electricity Distribution Inc.</v>
      </c>
      <c r="AJ60" s="1484">
        <v>17906961.609999999</v>
      </c>
      <c r="AK60" s="1484">
        <f t="shared" si="28"/>
        <v>0</v>
      </c>
      <c r="AL60" s="5">
        <v>35941071.058694936</v>
      </c>
      <c r="AM60" s="1484">
        <f t="shared" si="29"/>
        <v>0</v>
      </c>
      <c r="AN60" s="1066">
        <v>53848032.668694936</v>
      </c>
      <c r="AO60" s="1484">
        <f t="shared" si="30"/>
        <v>0</v>
      </c>
      <c r="AR60" s="5">
        <v>53848032.668694936</v>
      </c>
      <c r="AS60" s="2">
        <v>5365558.6790763438</v>
      </c>
      <c r="AT60" s="2">
        <f t="shared" si="15"/>
        <v>0</v>
      </c>
    </row>
    <row r="61" spans="1:46" ht="14.5" x14ac:dyDescent="0.35">
      <c r="A61" s="357">
        <v>67</v>
      </c>
      <c r="B61" s="272" t="s">
        <v>96</v>
      </c>
      <c r="C61" s="272" t="s">
        <v>96</v>
      </c>
      <c r="D61" s="272"/>
      <c r="E61" s="1066">
        <f t="shared" si="35"/>
        <v>253196236.09999999</v>
      </c>
      <c r="F61" s="1066">
        <f>HLOOKUP($B61,'2020 Benchmarking Calculations'!$H$249:$CC$255,2,FALSE)</f>
        <v>253196236.09999999</v>
      </c>
      <c r="G61" s="1066">
        <f t="shared" ref="G61:G66" si="36">F61-E61</f>
        <v>0</v>
      </c>
      <c r="H61" s="1066">
        <f>HLOOKUP($B61,'2020 Benchmarking Calculations'!$H$249:$CC$255,3,FALSE)</f>
        <v>254882858.45999998</v>
      </c>
      <c r="I61" s="1560">
        <f t="shared" ref="I61:I66" si="37">LN(H61/E61)</f>
        <v>6.6392361878454421E-3</v>
      </c>
      <c r="J61" s="273"/>
      <c r="K61" s="1066">
        <f t="shared" si="31"/>
        <v>652375141.09163439</v>
      </c>
      <c r="L61" s="1066">
        <f>HLOOKUP($B61,'2020 Benchmarking Calculations'!$H$249:$CC$255,4,FALSE)</f>
        <v>652375141.09163439</v>
      </c>
      <c r="M61" s="1066">
        <f t="shared" ref="M61:M66" si="38">K61-L61</f>
        <v>0</v>
      </c>
      <c r="N61" s="1066">
        <f>HLOOKUP($B61,'2020 Benchmarking Calculations'!$H$249:$CC$255,5,FALSE)</f>
        <v>647906435.56851757</v>
      </c>
      <c r="O61" s="1560">
        <f t="shared" ref="O61:O66" si="39">LN(N61/K61)</f>
        <v>-6.8734698650329915E-3</v>
      </c>
      <c r="P61" s="273"/>
      <c r="Q61" s="1066">
        <f t="shared" si="32"/>
        <v>905571377.19163442</v>
      </c>
      <c r="R61" s="1066">
        <f>HLOOKUP($B61,'2020 Benchmarking Calculations'!$H$249:$CC$255,6,FALSE)</f>
        <v>905571377.19163442</v>
      </c>
      <c r="S61" s="1066">
        <f t="shared" si="33"/>
        <v>0</v>
      </c>
      <c r="T61" s="1066">
        <f>HLOOKUP($B61,'2020 Benchmarking Calculations'!$H$249:$CC$256,8,FALSE)</f>
        <v>902789294.02851748</v>
      </c>
      <c r="U61" s="1560">
        <f t="shared" si="34"/>
        <v>-3.0769142487093453E-3</v>
      </c>
      <c r="V61" s="2"/>
      <c r="X61" s="2">
        <f t="shared" si="25"/>
        <v>0</v>
      </c>
      <c r="Y61" s="2">
        <f t="shared" si="26"/>
        <v>0</v>
      </c>
      <c r="Z61" t="str">
        <f t="shared" si="27"/>
        <v>Orangeville Hydro Limited</v>
      </c>
      <c r="AA61" t="s">
        <v>93</v>
      </c>
      <c r="AB61" t="s">
        <v>93</v>
      </c>
      <c r="AC61" s="5"/>
      <c r="AD61" s="5"/>
      <c r="AH61">
        <v>55</v>
      </c>
      <c r="AI61" t="str">
        <f>'Table 2 2019'!B61</f>
        <v>Orangeville Hydro Limited</v>
      </c>
      <c r="AJ61" s="1484">
        <v>3419293.9399999995</v>
      </c>
      <c r="AK61" s="1484">
        <f t="shared" si="28"/>
        <v>0</v>
      </c>
      <c r="AL61" s="5">
        <v>3763493.8698211145</v>
      </c>
      <c r="AM61" s="1484">
        <f t="shared" si="29"/>
        <v>0</v>
      </c>
      <c r="AN61" s="1066">
        <v>7182787.8098211139</v>
      </c>
      <c r="AO61" s="1484">
        <f t="shared" si="30"/>
        <v>0</v>
      </c>
      <c r="AR61" s="5">
        <v>7182787.8098211139</v>
      </c>
      <c r="AS61" s="2">
        <v>902789294.02851748</v>
      </c>
      <c r="AT61" s="2">
        <f t="shared" si="15"/>
        <v>0</v>
      </c>
    </row>
    <row r="62" spans="1:46" ht="14.5" x14ac:dyDescent="0.35">
      <c r="A62" s="357">
        <v>69</v>
      </c>
      <c r="B62" s="272" t="s">
        <v>98</v>
      </c>
      <c r="C62" s="272" t="str">
        <f t="shared" ref="C62:C66" si="40">B62</f>
        <v>Wasaga Distribution Inc.</v>
      </c>
      <c r="D62" s="272"/>
      <c r="E62" s="1066">
        <f t="shared" si="35"/>
        <v>3432077.8199999989</v>
      </c>
      <c r="F62" s="1066">
        <f>HLOOKUP($B62,'2020 Benchmarking Calculations'!$H$249:$CC$255,2,FALSE)</f>
        <v>3432077.8199999989</v>
      </c>
      <c r="G62" s="1066">
        <f t="shared" si="36"/>
        <v>0</v>
      </c>
      <c r="H62" s="1066">
        <f>HLOOKUP($B62,'2020 Benchmarking Calculations'!$H$249:$CC$255,3,FALSE)</f>
        <v>3505519.16</v>
      </c>
      <c r="I62" s="1560">
        <f t="shared" si="37"/>
        <v>2.117277315289039E-2</v>
      </c>
      <c r="J62" s="273"/>
      <c r="K62" s="1066">
        <f t="shared" si="31"/>
        <v>3120994.7430953728</v>
      </c>
      <c r="L62" s="1066">
        <f>HLOOKUP($B62,'2020 Benchmarking Calculations'!$H$249:$CC$255,4,FALSE)</f>
        <v>3120994.7430953728</v>
      </c>
      <c r="M62" s="1066">
        <f t="shared" si="38"/>
        <v>0</v>
      </c>
      <c r="N62" s="1066">
        <f>HLOOKUP($B62,'2020 Benchmarking Calculations'!$H$249:$CC$255,5,FALSE)</f>
        <v>3031566.4090925069</v>
      </c>
      <c r="O62" s="1560">
        <f t="shared" si="39"/>
        <v>-2.9072326284527578E-2</v>
      </c>
      <c r="P62" s="273"/>
      <c r="Q62" s="1066">
        <f t="shared" si="32"/>
        <v>6553072.5630953722</v>
      </c>
      <c r="R62" s="1066">
        <f>HLOOKUP($B62,'2020 Benchmarking Calculations'!$H$249:$CC$255,6,FALSE)</f>
        <v>6553072.5630953722</v>
      </c>
      <c r="S62" s="1066">
        <f t="shared" si="33"/>
        <v>0</v>
      </c>
      <c r="T62" s="1066">
        <f>HLOOKUP($B62,'2020 Benchmarking Calculations'!$H$249:$CC$256,8,FALSE)</f>
        <v>6537085.5690925065</v>
      </c>
      <c r="U62" s="1560">
        <f t="shared" si="34"/>
        <v>-2.4425987509102049E-3</v>
      </c>
      <c r="V62" s="2"/>
      <c r="X62" s="2">
        <f t="shared" si="25"/>
        <v>0</v>
      </c>
      <c r="Y62" s="2">
        <f t="shared" si="26"/>
        <v>0</v>
      </c>
      <c r="Z62" t="str">
        <f t="shared" si="27"/>
        <v>Orillia Power Distribution Corporation</v>
      </c>
      <c r="AA62" t="s">
        <v>94</v>
      </c>
      <c r="AB62" t="s">
        <v>94</v>
      </c>
      <c r="AC62" s="5"/>
      <c r="AD62" s="5"/>
      <c r="AH62">
        <v>56</v>
      </c>
      <c r="AI62" t="str">
        <f>'Table 2 2019'!B62</f>
        <v>Orillia Power Distribution Corporation</v>
      </c>
      <c r="AJ62" s="1484">
        <v>4906135</v>
      </c>
      <c r="AK62" s="1484">
        <f t="shared" si="28"/>
        <v>0</v>
      </c>
      <c r="AL62" s="5">
        <v>4807450.2407991914</v>
      </c>
      <c r="AM62" s="1484">
        <f t="shared" si="29"/>
        <v>0</v>
      </c>
      <c r="AN62" s="1066">
        <v>9713585.2407991923</v>
      </c>
      <c r="AO62" s="1484">
        <f t="shared" si="30"/>
        <v>0</v>
      </c>
      <c r="AR62" s="5">
        <v>9713585.2407991923</v>
      </c>
      <c r="AS62" s="2">
        <v>6537085.5690925065</v>
      </c>
      <c r="AT62" s="2">
        <f t="shared" si="15"/>
        <v>0</v>
      </c>
    </row>
    <row r="63" spans="1:46" ht="14.5" x14ac:dyDescent="0.35">
      <c r="A63" s="357">
        <v>70</v>
      </c>
      <c r="B63" s="272" t="s">
        <v>99</v>
      </c>
      <c r="C63" s="272" t="str">
        <f t="shared" si="40"/>
        <v>Waterloo North Hydro Inc.</v>
      </c>
      <c r="D63" s="272"/>
      <c r="E63" s="1066">
        <f t="shared" si="35"/>
        <v>13878886.42</v>
      </c>
      <c r="F63" s="1066">
        <f>HLOOKUP($B63,'2020 Benchmarking Calculations'!$H$249:$CC$255,2,FALSE)</f>
        <v>13878886.42</v>
      </c>
      <c r="G63" s="1066">
        <f t="shared" si="36"/>
        <v>0</v>
      </c>
      <c r="H63" s="1066">
        <f>HLOOKUP($B63,'2020 Benchmarking Calculations'!$H$249:$CC$255,3,FALSE)</f>
        <v>13591305.300000001</v>
      </c>
      <c r="I63" s="1560">
        <f t="shared" si="37"/>
        <v>-2.0938450637697566E-2</v>
      </c>
      <c r="J63" s="273"/>
      <c r="K63" s="1066">
        <f t="shared" si="31"/>
        <v>34310087.817389674</v>
      </c>
      <c r="L63" s="1066">
        <f>HLOOKUP($B63,'2020 Benchmarking Calculations'!$H$249:$CC$255,4,FALSE)</f>
        <v>34310087.817389674</v>
      </c>
      <c r="M63" s="1066">
        <f t="shared" si="38"/>
        <v>0</v>
      </c>
      <c r="N63" s="1066">
        <f>HLOOKUP($B63,'2020 Benchmarking Calculations'!$H$249:$CC$255,5,FALSE)</f>
        <v>32994597.388461564</v>
      </c>
      <c r="O63" s="1560">
        <f t="shared" si="39"/>
        <v>-3.9095583832146279E-2</v>
      </c>
      <c r="P63" s="273"/>
      <c r="Q63" s="1066">
        <f t="shared" si="32"/>
        <v>48188974.237389676</v>
      </c>
      <c r="R63" s="1066">
        <f>HLOOKUP($B63,'2020 Benchmarking Calculations'!$H$249:$CC$255,6,FALSE)</f>
        <v>48188974.237389676</v>
      </c>
      <c r="S63" s="1066">
        <f t="shared" si="33"/>
        <v>0</v>
      </c>
      <c r="T63" s="1066">
        <f>HLOOKUP($B63,'2020 Benchmarking Calculations'!$H$249:$CC$256,8,FALSE)</f>
        <v>46585902.688461564</v>
      </c>
      <c r="U63" s="1560">
        <f t="shared" si="34"/>
        <v>-3.3832266678609384E-2</v>
      </c>
      <c r="V63" s="2"/>
      <c r="X63" s="2">
        <f t="shared" si="25"/>
        <v>0</v>
      </c>
      <c r="Y63" s="2">
        <f t="shared" si="26"/>
        <v>0</v>
      </c>
      <c r="Z63" t="str">
        <f t="shared" si="27"/>
        <v>Oshawa PUC Networks Inc.</v>
      </c>
      <c r="AA63" t="s">
        <v>34</v>
      </c>
      <c r="AB63" t="s">
        <v>34</v>
      </c>
      <c r="AC63" s="5"/>
      <c r="AD63" s="5"/>
      <c r="AH63">
        <v>57</v>
      </c>
      <c r="AI63" t="str">
        <f>'Table 2 2019'!B63</f>
        <v>Oshawa PUC Networks Inc.</v>
      </c>
      <c r="AJ63" s="1484">
        <v>12607249.100000001</v>
      </c>
      <c r="AK63" s="1484">
        <f t="shared" si="28"/>
        <v>0</v>
      </c>
      <c r="AL63" s="5">
        <v>22784127.590868939</v>
      </c>
      <c r="AM63" s="1484">
        <f t="shared" si="29"/>
        <v>0</v>
      </c>
      <c r="AN63" s="1066">
        <v>35391376.690868944</v>
      </c>
      <c r="AO63" s="1484">
        <f t="shared" si="30"/>
        <v>0</v>
      </c>
      <c r="AR63" s="5">
        <v>35391376.690868944</v>
      </c>
      <c r="AS63" s="2">
        <v>46585902.688461564</v>
      </c>
      <c r="AT63" s="2">
        <f t="shared" si="15"/>
        <v>0</v>
      </c>
    </row>
    <row r="64" spans="1:46" ht="14.5" x14ac:dyDescent="0.35">
      <c r="A64" s="273">
        <v>71</v>
      </c>
      <c r="B64" s="272" t="s">
        <v>100</v>
      </c>
      <c r="C64" s="272" t="str">
        <f t="shared" si="40"/>
        <v>Welland Hydro-Electric System Corp.</v>
      </c>
      <c r="D64" s="280"/>
      <c r="E64" s="1066">
        <f t="shared" si="35"/>
        <v>6757918.0299999993</v>
      </c>
      <c r="F64" s="1066">
        <f>HLOOKUP($B64,'2020 Benchmarking Calculations'!$H$249:$CC$255,2,FALSE)</f>
        <v>6757918.0299999993</v>
      </c>
      <c r="G64" s="1066">
        <f t="shared" si="36"/>
        <v>0</v>
      </c>
      <c r="H64" s="1066">
        <f>HLOOKUP($B64,'2020 Benchmarking Calculations'!$H$249:$CC$255,3,FALSE)</f>
        <v>6580465.9900000002</v>
      </c>
      <c r="I64" s="1560">
        <f t="shared" si="37"/>
        <v>-2.6609296911729158E-2</v>
      </c>
      <c r="J64" s="280"/>
      <c r="K64" s="1066">
        <f t="shared" si="31"/>
        <v>5352054.5079991966</v>
      </c>
      <c r="L64" s="1066">
        <f>HLOOKUP($B64,'2020 Benchmarking Calculations'!$H$249:$CC$255,4,FALSE)</f>
        <v>5352054.5079991966</v>
      </c>
      <c r="M64" s="1066">
        <f t="shared" si="38"/>
        <v>0</v>
      </c>
      <c r="N64" s="1066">
        <f>HLOOKUP($B64,'2020 Benchmarking Calculations'!$H$249:$CC$255,5,FALSE)</f>
        <v>5294377.6524704406</v>
      </c>
      <c r="O64" s="1560">
        <f t="shared" si="39"/>
        <v>-1.0835070176407811E-2</v>
      </c>
      <c r="P64" s="280"/>
      <c r="Q64" s="1066">
        <f t="shared" si="32"/>
        <v>12109972.537999196</v>
      </c>
      <c r="R64" s="1066">
        <f>HLOOKUP($B64,'2020 Benchmarking Calculations'!$H$249:$CC$255,6,FALSE)</f>
        <v>12109972.537999196</v>
      </c>
      <c r="S64" s="1066">
        <f t="shared" si="33"/>
        <v>0</v>
      </c>
      <c r="T64" s="1066">
        <f>HLOOKUP($B64,'2020 Benchmarking Calculations'!$H$249:$CC$256,8,FALSE)</f>
        <v>11874843.642470442</v>
      </c>
      <c r="U64" s="1560">
        <f t="shared" si="34"/>
        <v>-1.9607106965566768E-2</v>
      </c>
      <c r="V64" s="2"/>
      <c r="X64" s="2">
        <f t="shared" si="25"/>
        <v>0</v>
      </c>
      <c r="Y64" s="2">
        <f t="shared" si="26"/>
        <v>0</v>
      </c>
      <c r="Z64" t="str">
        <f t="shared" si="27"/>
        <v>Ottawa River Power Corporation</v>
      </c>
      <c r="AA64" t="s">
        <v>95</v>
      </c>
      <c r="AB64" t="s">
        <v>95</v>
      </c>
      <c r="AC64" s="5"/>
      <c r="AD64" s="5"/>
      <c r="AH64">
        <v>58</v>
      </c>
      <c r="AI64" t="str">
        <f>'Table 2 2019'!B64</f>
        <v>Ottawa River Power Corporation</v>
      </c>
      <c r="AJ64" s="1484">
        <v>3337203.24</v>
      </c>
      <c r="AK64" s="1484">
        <f t="shared" si="28"/>
        <v>0</v>
      </c>
      <c r="AL64" s="5">
        <v>2666140.6644760952</v>
      </c>
      <c r="AM64" s="1484">
        <f t="shared" si="29"/>
        <v>0</v>
      </c>
      <c r="AN64" s="1066">
        <v>6003343.904476095</v>
      </c>
      <c r="AO64" s="1484">
        <f t="shared" si="30"/>
        <v>0</v>
      </c>
      <c r="AR64" s="5">
        <v>6003343.904476095</v>
      </c>
      <c r="AS64" s="2">
        <v>11874843.642470442</v>
      </c>
      <c r="AT64" s="2">
        <f t="shared" si="15"/>
        <v>0</v>
      </c>
    </row>
    <row r="65" spans="1:46" ht="14.5" x14ac:dyDescent="0.35">
      <c r="A65" s="273">
        <v>72</v>
      </c>
      <c r="B65" s="272" t="s">
        <v>101</v>
      </c>
      <c r="C65" s="272" t="str">
        <f t="shared" si="40"/>
        <v>Wellington North Power Inc.</v>
      </c>
      <c r="D65" s="280"/>
      <c r="E65" s="1066">
        <f t="shared" si="35"/>
        <v>1806901.8099999998</v>
      </c>
      <c r="F65" s="1066">
        <f>HLOOKUP($B65,'2020 Benchmarking Calculations'!$H$249:$CC$255,2,FALSE)</f>
        <v>1806901.8099999998</v>
      </c>
      <c r="G65" s="1066">
        <f t="shared" si="36"/>
        <v>0</v>
      </c>
      <c r="H65" s="1066">
        <f>HLOOKUP($B65,'2020 Benchmarking Calculations'!$H$249:$CC$255,3,FALSE)</f>
        <v>1856980.2000000002</v>
      </c>
      <c r="I65" s="1560">
        <f t="shared" si="37"/>
        <v>2.7337948504290742E-2</v>
      </c>
      <c r="J65" s="280"/>
      <c r="K65" s="1066">
        <f t="shared" si="31"/>
        <v>1436725.053608201</v>
      </c>
      <c r="L65" s="1066">
        <f>HLOOKUP($B65,'2020 Benchmarking Calculations'!$H$249:$CC$255,4,FALSE)</f>
        <v>1436725.053608201</v>
      </c>
      <c r="M65" s="1066">
        <f t="shared" si="38"/>
        <v>0</v>
      </c>
      <c r="N65" s="1066">
        <f>HLOOKUP($B65,'2020 Benchmarking Calculations'!$H$249:$CC$255,5,FALSE)</f>
        <v>1420411.9648874428</v>
      </c>
      <c r="O65" s="1560">
        <f t="shared" si="39"/>
        <v>-1.1419309528750757E-2</v>
      </c>
      <c r="P65" s="280"/>
      <c r="Q65" s="1066">
        <f t="shared" si="32"/>
        <v>3243626.863608201</v>
      </c>
      <c r="R65" s="1066">
        <f>HLOOKUP($B65,'2020 Benchmarking Calculations'!$H$249:$CC$255,6,FALSE)</f>
        <v>3243626.863608201</v>
      </c>
      <c r="S65" s="1066">
        <f t="shared" si="33"/>
        <v>0</v>
      </c>
      <c r="T65" s="1066">
        <f>HLOOKUP($B65,'2020 Benchmarking Calculations'!$H$249:$CC$256,8,FALSE)</f>
        <v>3277392.1648874432</v>
      </c>
      <c r="U65" s="1560">
        <f t="shared" si="34"/>
        <v>1.0355928389466794E-2</v>
      </c>
      <c r="V65" s="2"/>
      <c r="X65" s="2" t="e">
        <f>#REF!+#REF!-#REF!</f>
        <v>#REF!</v>
      </c>
      <c r="Y65" s="2" t="e">
        <f>#REF!+#REF!-#REF!</f>
        <v>#REF!</v>
      </c>
      <c r="Z65" t="e">
        <f>#REF!</f>
        <v>#REF!</v>
      </c>
      <c r="AA65" t="s">
        <v>96</v>
      </c>
      <c r="AB65" t="s">
        <v>96</v>
      </c>
      <c r="AC65" s="5"/>
      <c r="AD65" s="5"/>
      <c r="AH65">
        <v>59</v>
      </c>
      <c r="AI65" t="str">
        <f>'Table 2 2019'!B65</f>
        <v>Parry Sound Power Corporation</v>
      </c>
      <c r="AJ65" s="1484"/>
      <c r="AK65" s="1484"/>
      <c r="AM65" s="1484"/>
      <c r="AN65" s="1066"/>
      <c r="AO65" s="1484"/>
      <c r="AR65" s="5"/>
      <c r="AS65" s="2">
        <v>3277392.1648874432</v>
      </c>
      <c r="AT65" s="2">
        <f t="shared" si="15"/>
        <v>0</v>
      </c>
    </row>
    <row r="66" spans="1:46" ht="14.5" x14ac:dyDescent="0.35">
      <c r="A66" s="273">
        <v>74</v>
      </c>
      <c r="B66" s="272" t="s">
        <v>102</v>
      </c>
      <c r="C66" s="272" t="str">
        <f t="shared" si="40"/>
        <v>Westario Power Inc.</v>
      </c>
      <c r="D66" s="280"/>
      <c r="E66" s="1066">
        <f t="shared" si="35"/>
        <v>5927808.3200000003</v>
      </c>
      <c r="F66" s="1066">
        <f>HLOOKUP($B66,'2020 Benchmarking Calculations'!$H$249:$CC$255,2,FALSE)</f>
        <v>5927808.3200000003</v>
      </c>
      <c r="G66" s="1066">
        <f t="shared" si="36"/>
        <v>0</v>
      </c>
      <c r="H66" s="1066">
        <f>HLOOKUP($B66,'2020 Benchmarking Calculations'!$H$249:$CC$255,3,FALSE)</f>
        <v>5997246.6799999997</v>
      </c>
      <c r="I66" s="1560">
        <f t="shared" si="37"/>
        <v>1.1645924452532727E-2</v>
      </c>
      <c r="J66" s="280"/>
      <c r="K66" s="1066">
        <f t="shared" si="31"/>
        <v>8361826.2775248</v>
      </c>
      <c r="L66" s="1066">
        <f>HLOOKUP($B66,'2020 Benchmarking Calculations'!$H$249:$CC$255,4,FALSE)</f>
        <v>8361826.2775248</v>
      </c>
      <c r="M66" s="1066">
        <f t="shared" si="38"/>
        <v>0</v>
      </c>
      <c r="N66" s="1066">
        <f>HLOOKUP($B66,'2020 Benchmarking Calculations'!$H$249:$CC$255,5,FALSE)</f>
        <v>8097246.2413520673</v>
      </c>
      <c r="O66" s="1560">
        <f t="shared" si="39"/>
        <v>-3.2152823816359415E-2</v>
      </c>
      <c r="P66" s="280"/>
      <c r="Q66" s="1066">
        <f t="shared" si="32"/>
        <v>14289634.597524799</v>
      </c>
      <c r="R66" s="1066">
        <f>HLOOKUP($B66,'2020 Benchmarking Calculations'!$H$249:$CC$255,6,FALSE)</f>
        <v>14289634.597524799</v>
      </c>
      <c r="S66" s="1066">
        <f t="shared" si="33"/>
        <v>0</v>
      </c>
      <c r="T66" s="1066">
        <f>HLOOKUP($B66,'2020 Benchmarking Calculations'!$H$249:$CC$256,8,FALSE)</f>
        <v>14094492.921352066</v>
      </c>
      <c r="U66" s="1560">
        <f t="shared" si="34"/>
        <v>-1.3750272975845532E-2</v>
      </c>
      <c r="V66" s="2"/>
      <c r="X66" s="2">
        <f>F54+L54-R54</f>
        <v>0</v>
      </c>
      <c r="Y66" s="2">
        <f>H54+N54-T54</f>
        <v>0</v>
      </c>
      <c r="Z66" t="str">
        <f>B54</f>
        <v>Peterborough Distribution Incorporated</v>
      </c>
      <c r="AA66" t="s">
        <v>35</v>
      </c>
      <c r="AB66" t="s">
        <v>35</v>
      </c>
      <c r="AC66" s="5"/>
      <c r="AD66" s="5"/>
      <c r="AH66">
        <v>60</v>
      </c>
      <c r="AI66" t="str">
        <f>'Table 2 2019'!B66</f>
        <v>Peterborough Distribution Incorporated</v>
      </c>
      <c r="AJ66" s="1484">
        <v>8467413.4199999999</v>
      </c>
      <c r="AK66" s="1484">
        <f>E54-AJ66</f>
        <v>0</v>
      </c>
      <c r="AL66" s="5">
        <v>13382599.586455351</v>
      </c>
      <c r="AM66" s="1484">
        <f>K54-AL66</f>
        <v>0</v>
      </c>
      <c r="AN66" s="1066">
        <v>21850013.006455351</v>
      </c>
      <c r="AO66" s="1484">
        <f>Q54-AN66</f>
        <v>0</v>
      </c>
      <c r="AR66" s="5">
        <v>21850013.006455351</v>
      </c>
      <c r="AS66" s="2">
        <v>14094492.921352066</v>
      </c>
      <c r="AT66" s="2">
        <f t="shared" si="15"/>
        <v>0</v>
      </c>
    </row>
    <row r="67" spans="1:46" ht="14.5" x14ac:dyDescent="0.35">
      <c r="V67" s="2"/>
      <c r="X67" s="2" t="e">
        <f>#REF!+#REF!-#REF!</f>
        <v>#REF!</v>
      </c>
      <c r="Y67" s="2" t="e">
        <f>#REF!+#REF!-#REF!</f>
        <v>#REF!</v>
      </c>
      <c r="Z67" t="e">
        <f>#REF!</f>
        <v>#REF!</v>
      </c>
      <c r="AA67" t="s">
        <v>98</v>
      </c>
      <c r="AB67" t="s">
        <v>98</v>
      </c>
      <c r="AC67" s="5"/>
      <c r="AD67" s="5"/>
      <c r="AH67">
        <v>61</v>
      </c>
      <c r="AI67" t="str">
        <f>'Table 2 2019'!B67</f>
        <v>PowerStream Inc.</v>
      </c>
      <c r="AJ67" s="1484"/>
      <c r="AK67" s="1484"/>
      <c r="AM67" s="1484"/>
      <c r="AN67" s="1066"/>
      <c r="AO67" s="1484"/>
      <c r="AR67" s="5"/>
      <c r="AS67" s="2"/>
    </row>
    <row r="68" spans="1:46" ht="14.5" x14ac:dyDescent="0.35">
      <c r="B68" s="369" t="s">
        <v>536</v>
      </c>
      <c r="D68" s="369"/>
      <c r="E68" s="1067"/>
      <c r="F68" s="1067"/>
      <c r="G68" s="1067"/>
      <c r="H68" s="1067"/>
      <c r="I68" s="1120">
        <f>AVERAGE(I8:I66)</f>
        <v>1.3013628747086232E-2</v>
      </c>
      <c r="J68" s="1120"/>
      <c r="K68" s="1121"/>
      <c r="L68" s="1121"/>
      <c r="M68" s="1067"/>
      <c r="N68" s="1121"/>
      <c r="O68" s="1120">
        <f>AVERAGE(O8:O66)</f>
        <v>-3.1192403602785936E-2</v>
      </c>
      <c r="P68" s="1120"/>
      <c r="Q68" s="1121"/>
      <c r="R68" s="1121"/>
      <c r="S68" s="1121"/>
      <c r="T68" s="1121"/>
      <c r="U68" s="1120">
        <f>AVERAGE(U8:U66)</f>
        <v>-9.1605125537046039E-3</v>
      </c>
      <c r="V68" s="2"/>
      <c r="X68" s="2">
        <f>F55+L55-R55</f>
        <v>0</v>
      </c>
      <c r="Y68" s="2">
        <f>H55+N55-T55</f>
        <v>0</v>
      </c>
      <c r="Z68" t="str">
        <f>B55</f>
        <v>PUC Distribution Inc.</v>
      </c>
      <c r="AA68" t="s">
        <v>99</v>
      </c>
      <c r="AB68" t="s">
        <v>99</v>
      </c>
      <c r="AC68" s="5"/>
      <c r="AD68" s="5"/>
      <c r="AH68">
        <v>62</v>
      </c>
      <c r="AI68" t="str">
        <f>'Table 2 2019'!B68</f>
        <v>PUC Distribution Inc.</v>
      </c>
      <c r="AJ68" s="1484">
        <v>10740394.319999998</v>
      </c>
      <c r="AK68" s="1484">
        <f>E55-AJ68</f>
        <v>0</v>
      </c>
      <c r="AL68" s="5">
        <v>12709727.306322565</v>
      </c>
      <c r="AM68" s="1484">
        <f>K55-AL68</f>
        <v>0</v>
      </c>
      <c r="AN68" s="1066">
        <v>23450121.626322564</v>
      </c>
      <c r="AO68" s="1484">
        <f>Q55-AN68</f>
        <v>0</v>
      </c>
      <c r="AR68" s="5">
        <v>23450121.626322564</v>
      </c>
      <c r="AS68" s="2"/>
    </row>
    <row r="69" spans="1:46" ht="14.5" x14ac:dyDescent="0.35">
      <c r="B69" s="369" t="s">
        <v>537</v>
      </c>
      <c r="D69" s="369"/>
      <c r="E69" s="1067"/>
      <c r="F69" s="1067"/>
      <c r="G69" s="1067"/>
      <c r="H69" s="1067"/>
      <c r="I69" s="1120">
        <f>MEDIAN(I8:I66)</f>
        <v>1.0900933526318103E-2</v>
      </c>
      <c r="J69" s="1120"/>
      <c r="K69" s="1121"/>
      <c r="L69" s="1121"/>
      <c r="M69" s="1067"/>
      <c r="N69" s="1121"/>
      <c r="O69" s="1120">
        <f>MEDIAN(O8:O66)</f>
        <v>-3.4178629813790225E-2</v>
      </c>
      <c r="P69" s="1120"/>
      <c r="Q69" s="1121"/>
      <c r="R69" s="1121"/>
      <c r="S69" s="1121"/>
      <c r="T69" s="1121"/>
      <c r="U69" s="1120">
        <f>MEDIAN(U8:U66)</f>
        <v>-1.0734420588602122E-2</v>
      </c>
      <c r="V69" s="2"/>
      <c r="X69" s="2">
        <f>F56+L56-R56</f>
        <v>0</v>
      </c>
      <c r="Y69" s="2">
        <f>H56+N56-T56</f>
        <v>0</v>
      </c>
      <c r="AC69" s="5"/>
      <c r="AD69" s="5"/>
      <c r="AH69">
        <v>63</v>
      </c>
      <c r="AI69" t="str">
        <f>'Table 2 2019'!B69</f>
        <v>Renfrew Hydro Inc.</v>
      </c>
      <c r="AJ69" s="1484">
        <v>1355865.11</v>
      </c>
      <c r="AK69" s="1484">
        <f>E56-AJ69</f>
        <v>0</v>
      </c>
      <c r="AL69" s="5">
        <v>1269531.2168160325</v>
      </c>
      <c r="AM69" s="1484">
        <f>K56-AL69</f>
        <v>0</v>
      </c>
      <c r="AN69" s="1066">
        <v>2625396.3268160326</v>
      </c>
      <c r="AO69" s="1484">
        <f>Q56-AN69</f>
        <v>0</v>
      </c>
      <c r="AR69" s="5">
        <v>2625396.3268160326</v>
      </c>
      <c r="AS69" s="2"/>
    </row>
    <row r="70" spans="1:46" ht="14.5" x14ac:dyDescent="0.35">
      <c r="V70" s="2"/>
      <c r="X70" s="2">
        <f>F57+L57-R57</f>
        <v>0</v>
      </c>
      <c r="Y70" s="2">
        <f>H57+N57-T57</f>
        <v>0</v>
      </c>
      <c r="AC70" s="5"/>
      <c r="AD70" s="5"/>
      <c r="AH70">
        <v>64</v>
      </c>
      <c r="AI70" t="str">
        <f>'Table 2 2019'!B70</f>
        <v>Rideau St. Lawrence Distribution Inc.</v>
      </c>
      <c r="AJ70" s="1484">
        <v>2242574.36</v>
      </c>
      <c r="AK70" s="1484">
        <f>E57-AJ70</f>
        <v>0</v>
      </c>
      <c r="AL70" s="5">
        <v>1206954.0974528035</v>
      </c>
      <c r="AM70" s="1484">
        <f>K57-AL70</f>
        <v>0</v>
      </c>
      <c r="AN70" s="1066">
        <v>3449528.4574528034</v>
      </c>
      <c r="AO70" s="1484">
        <f>Q57-AN70</f>
        <v>0</v>
      </c>
      <c r="AR70" s="5">
        <v>3449528.4574528034</v>
      </c>
      <c r="AS70" s="2"/>
    </row>
    <row r="71" spans="1:46" ht="14.5" x14ac:dyDescent="0.35">
      <c r="B71" s="1972"/>
      <c r="V71" s="2"/>
      <c r="X71" s="2">
        <f>F58+L58-R58</f>
        <v>0</v>
      </c>
      <c r="Y71" s="2">
        <f>H58+N58-T58</f>
        <v>0</v>
      </c>
      <c r="AC71" s="5"/>
      <c r="AD71" s="5"/>
      <c r="AH71">
        <v>65</v>
      </c>
      <c r="AI71" t="str">
        <f>'Table 2 2019'!B71</f>
        <v>Sioux Lookout Hydro Inc.</v>
      </c>
      <c r="AJ71" s="1484">
        <v>1546223.81</v>
      </c>
      <c r="AK71" s="1484">
        <f>E58-AJ71</f>
        <v>0</v>
      </c>
      <c r="AL71" s="5">
        <v>929922.01196271461</v>
      </c>
      <c r="AM71" s="1484">
        <f>K58-AL71</f>
        <v>0</v>
      </c>
      <c r="AN71" s="1066">
        <v>2476145.8219627147</v>
      </c>
      <c r="AO71" s="1484">
        <f>Q58-AN71</f>
        <v>0</v>
      </c>
      <c r="AR71" s="5">
        <v>2476145.8219627147</v>
      </c>
      <c r="AS71" s="2"/>
    </row>
    <row r="72" spans="1:46" ht="14.5" x14ac:dyDescent="0.35">
      <c r="O72" s="176"/>
      <c r="V72" s="2"/>
      <c r="X72" s="2" t="e">
        <f>#REF!+#REF!-#REF!</f>
        <v>#REF!</v>
      </c>
      <c r="Y72" s="2" t="e">
        <f>#REF!+#REF!-#REF!</f>
        <v>#REF!</v>
      </c>
      <c r="AC72" s="5"/>
      <c r="AD72" s="5"/>
      <c r="AH72">
        <v>66</v>
      </c>
      <c r="AI72" t="str">
        <f>'Table 2 2019'!B72</f>
        <v>St. Thomas Energy Inc.</v>
      </c>
      <c r="AJ72" s="1484"/>
      <c r="AK72" s="1484"/>
      <c r="AM72" s="1484"/>
      <c r="AN72" s="1066"/>
      <c r="AO72" s="1484"/>
      <c r="AR72" s="5"/>
      <c r="AS72" s="2"/>
    </row>
    <row r="73" spans="1:46" ht="14.5" x14ac:dyDescent="0.35">
      <c r="O73" s="176"/>
      <c r="V73" s="2"/>
      <c r="W73" s="1484"/>
      <c r="X73" s="2">
        <f>F59+L59-R59</f>
        <v>0</v>
      </c>
      <c r="Y73" s="2">
        <f>H59+N59-T59</f>
        <v>0</v>
      </c>
      <c r="AC73" s="5"/>
      <c r="AD73" s="5"/>
      <c r="AI73" t="str">
        <f>'Table 2 2019'!B73</f>
        <v>Synergy North Corporation</v>
      </c>
      <c r="AJ73" s="1484">
        <v>16857003.66</v>
      </c>
      <c r="AK73" s="1484">
        <f>E59-AJ73</f>
        <v>0</v>
      </c>
      <c r="AL73" s="5">
        <v>21435307.008486953</v>
      </c>
      <c r="AM73" s="1484">
        <f>K59-AL73</f>
        <v>0</v>
      </c>
      <c r="AN73" s="1066">
        <v>38292310.668486953</v>
      </c>
      <c r="AO73" s="1484">
        <f>Q59-AN73</f>
        <v>0</v>
      </c>
      <c r="AR73" s="5">
        <v>38292310.668486953</v>
      </c>
      <c r="AS73" s="2"/>
    </row>
    <row r="74" spans="1:46" ht="14.5" x14ac:dyDescent="0.35">
      <c r="V74" s="2"/>
      <c r="X74" s="2">
        <f>F60+L60-R60</f>
        <v>0</v>
      </c>
      <c r="Y74" s="2">
        <f>H60+N60-T60</f>
        <v>0</v>
      </c>
      <c r="AC74" s="5"/>
      <c r="AD74" s="5"/>
      <c r="AH74" s="44">
        <v>37</v>
      </c>
      <c r="AI74" t="str">
        <f>'Table 2 2019'!B74</f>
        <v>Tillsonburg Hydro Inc.</v>
      </c>
      <c r="AJ74" s="1484">
        <v>2767763.0200000005</v>
      </c>
      <c r="AK74" s="1484">
        <f>E60-AJ74</f>
        <v>0</v>
      </c>
      <c r="AL74" s="5">
        <v>2565809.3552506133</v>
      </c>
      <c r="AM74" s="1484">
        <f>K60-AL74</f>
        <v>0</v>
      </c>
      <c r="AN74" s="1066">
        <v>5333572.3752506133</v>
      </c>
      <c r="AO74" s="1484">
        <f>Q60-AN74</f>
        <v>0</v>
      </c>
      <c r="AR74" s="5">
        <v>5333572.3752506133</v>
      </c>
      <c r="AS74" s="2"/>
    </row>
    <row r="75" spans="1:46" ht="14.5" x14ac:dyDescent="0.35">
      <c r="O75" s="12"/>
      <c r="V75" s="2"/>
      <c r="X75" s="2">
        <f>F61+L61-R61</f>
        <v>0</v>
      </c>
      <c r="Y75" s="2">
        <f>H61+N61-T61</f>
        <v>0</v>
      </c>
      <c r="AC75" s="5"/>
      <c r="AD75" s="5"/>
      <c r="AH75" s="44">
        <v>54</v>
      </c>
      <c r="AI75" t="str">
        <f>'Table 2 2019'!B75</f>
        <v>Toronto Hydro-Electric System Limited</v>
      </c>
      <c r="AJ75" s="1484">
        <v>253196236.09999999</v>
      </c>
      <c r="AK75" s="1484">
        <f>E61-AJ75</f>
        <v>0</v>
      </c>
      <c r="AL75" s="5">
        <v>652375141.09163439</v>
      </c>
      <c r="AM75" s="1484">
        <f>K61-AL75</f>
        <v>0</v>
      </c>
      <c r="AN75" s="1066">
        <v>905571377.19163442</v>
      </c>
      <c r="AO75" s="1484">
        <f>Q61-AN75</f>
        <v>0</v>
      </c>
      <c r="AR75" s="5">
        <v>905571377.19163442</v>
      </c>
      <c r="AS75" s="2"/>
    </row>
    <row r="76" spans="1:46" ht="14.5" x14ac:dyDescent="0.35">
      <c r="V76" s="2"/>
      <c r="W76" s="1484"/>
      <c r="X76" s="2" t="e">
        <f>#REF!+#REF!-#REF!</f>
        <v>#REF!</v>
      </c>
      <c r="Y76" s="2" t="e">
        <f>#REF!+#REF!-#REF!</f>
        <v>#REF!</v>
      </c>
      <c r="AC76" s="5"/>
      <c r="AD76" s="5"/>
      <c r="AI76" t="str">
        <f>'Table 2 2019'!B76</f>
        <v>Elexicon Energy Inc.</v>
      </c>
      <c r="AJ76" s="1484">
        <v>40136683.710000001</v>
      </c>
      <c r="AK76" s="1484"/>
      <c r="AL76" s="5">
        <v>68419347.232468039</v>
      </c>
      <c r="AM76" s="1484"/>
      <c r="AN76" s="1066">
        <v>108556030.94246805</v>
      </c>
      <c r="AO76" s="1484"/>
      <c r="AR76" s="5">
        <v>108556030.94246805</v>
      </c>
      <c r="AS76" s="2"/>
    </row>
    <row r="77" spans="1:46" ht="14.5" x14ac:dyDescent="0.35">
      <c r="V77" s="2"/>
      <c r="X77" s="2">
        <f>F62+L62-R62</f>
        <v>0</v>
      </c>
      <c r="Y77" s="2">
        <f>H62+N62-T62</f>
        <v>0</v>
      </c>
      <c r="AC77" s="5"/>
      <c r="AD77" s="5"/>
      <c r="AI77" t="str">
        <f>'Table 2 2019'!B77</f>
        <v>Wasaga Distribution Inc.</v>
      </c>
      <c r="AJ77" s="1484">
        <v>3432077.8199999989</v>
      </c>
      <c r="AK77" s="1484">
        <f>E62-AJ77</f>
        <v>0</v>
      </c>
      <c r="AL77" s="5">
        <v>3120994.7430953728</v>
      </c>
      <c r="AM77" s="1484">
        <f>K62-AL77</f>
        <v>0</v>
      </c>
      <c r="AN77" s="1066">
        <v>6553072.5630953722</v>
      </c>
      <c r="AO77" s="1484">
        <f>Q62-AN77</f>
        <v>0</v>
      </c>
      <c r="AR77" s="5">
        <v>6553072.5630953722</v>
      </c>
      <c r="AS77" s="2"/>
    </row>
    <row r="78" spans="1:46" ht="14.5" x14ac:dyDescent="0.35">
      <c r="V78" s="2"/>
      <c r="X78" s="2">
        <f>F63+L63-R63</f>
        <v>0</v>
      </c>
      <c r="Y78" s="2">
        <f>H63+N63-T63</f>
        <v>0</v>
      </c>
      <c r="AI78" t="str">
        <f>'Table 2 2019'!B78</f>
        <v>Waterloo North Hydro Inc.</v>
      </c>
      <c r="AJ78" s="1484">
        <v>13878886.42</v>
      </c>
      <c r="AK78" s="1484">
        <f>E63-AJ78</f>
        <v>0</v>
      </c>
      <c r="AL78" s="5">
        <v>34310087.817389674</v>
      </c>
      <c r="AM78" s="1484">
        <f>K63-AL78</f>
        <v>0</v>
      </c>
      <c r="AN78" s="1066">
        <v>48188974.237389676</v>
      </c>
      <c r="AO78" s="1484">
        <f>Q63-AN78</f>
        <v>0</v>
      </c>
      <c r="AR78" s="1">
        <v>48188974.237389676</v>
      </c>
      <c r="AS78" s="2"/>
    </row>
    <row r="79" spans="1:46" s="280" customFormat="1" ht="14.5" x14ac:dyDescent="0.35">
      <c r="A79" s="15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X79" s="1654">
        <f>F64+L64-R64</f>
        <v>0</v>
      </c>
      <c r="Y79" s="1654">
        <f>H64+N64-T64</f>
        <v>0</v>
      </c>
      <c r="Z79" s="280" t="str">
        <f>B64</f>
        <v>Welland Hydro-Electric System Corp.</v>
      </c>
      <c r="AC79" s="1655"/>
      <c r="AD79" s="1655"/>
      <c r="AI79" t="str">
        <f>'Table 2 2019'!B79</f>
        <v>Welland Hydro-Electric System Corp.</v>
      </c>
      <c r="AJ79" s="1484">
        <v>6757918.0299999993</v>
      </c>
      <c r="AK79" s="1484">
        <f>E64-AJ79</f>
        <v>0</v>
      </c>
      <c r="AL79" s="5">
        <v>5352054.5079991966</v>
      </c>
      <c r="AM79" s="1484">
        <f>K64-AL79</f>
        <v>0</v>
      </c>
      <c r="AN79" s="1066">
        <v>12109972.537999196</v>
      </c>
      <c r="AO79" s="1484">
        <f>Q64-AN79</f>
        <v>0</v>
      </c>
      <c r="AR79" s="1655">
        <v>12109972.537999196</v>
      </c>
      <c r="AS79" s="2"/>
    </row>
    <row r="80" spans="1:46" s="280" customFormat="1" ht="14.5" x14ac:dyDescent="0.35">
      <c r="A80" s="15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X80" s="1654">
        <f>F65+L65-R65</f>
        <v>0</v>
      </c>
      <c r="Y80" s="1654">
        <f>H65+N65-T65</f>
        <v>0</v>
      </c>
      <c r="Z80" s="280" t="str">
        <f>B65</f>
        <v>Wellington North Power Inc.</v>
      </c>
      <c r="AC80" s="1655"/>
      <c r="AD80" s="1655"/>
      <c r="AI80" t="str">
        <f>'Table 2 2019'!B80</f>
        <v>Wellington North Power Inc.</v>
      </c>
      <c r="AJ80" s="1484">
        <v>1806901.8099999998</v>
      </c>
      <c r="AK80" s="1484">
        <f>E65-AJ80</f>
        <v>0</v>
      </c>
      <c r="AL80" s="5">
        <v>1436725.053608201</v>
      </c>
      <c r="AM80" s="1484">
        <f>K65-AL80</f>
        <v>0</v>
      </c>
      <c r="AN80" s="1066">
        <v>3243626.863608201</v>
      </c>
      <c r="AO80" s="1484">
        <f>Q65-AN80</f>
        <v>0</v>
      </c>
      <c r="AR80" s="1655">
        <v>3243626.863608201</v>
      </c>
      <c r="AS80" s="2"/>
    </row>
    <row r="81" spans="1:45" s="280" customFormat="1" ht="14.5" x14ac:dyDescent="0.35">
      <c r="A81" s="15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X81" s="1654" t="e">
        <f>#REF!+#REF!-#REF!</f>
        <v>#REF!</v>
      </c>
      <c r="Y81" s="1654" t="e">
        <f>#REF!+#REF!-#REF!</f>
        <v>#REF!</v>
      </c>
      <c r="Z81" s="280" t="e">
        <f>#REF!</f>
        <v>#REF!</v>
      </c>
      <c r="AC81" s="1655"/>
      <c r="AD81" s="1655"/>
      <c r="AI81" t="str">
        <f>'Table 2 2019'!B81</f>
        <v>West Coast Huron Energy Inc.</v>
      </c>
      <c r="AJ81" s="1484"/>
      <c r="AK81" s="1484"/>
      <c r="AL81" s="5"/>
      <c r="AM81" s="1484"/>
      <c r="AN81" s="1066"/>
      <c r="AO81" s="1484"/>
      <c r="AR81" s="1655"/>
      <c r="AS81" s="2"/>
    </row>
    <row r="82" spans="1:45" s="280" customFormat="1" ht="14.5" x14ac:dyDescent="0.35">
      <c r="A82" s="15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X82" s="1654">
        <f>F66+L66-R66</f>
        <v>0</v>
      </c>
      <c r="Y82" s="1654">
        <f>H66+N66-T66</f>
        <v>0</v>
      </c>
      <c r="Z82" s="280" t="str">
        <f>B66</f>
        <v>Westario Power Inc.</v>
      </c>
      <c r="AC82" s="1655"/>
      <c r="AD82" s="1655"/>
      <c r="AI82" t="str">
        <f>'Table 2 2019'!B82</f>
        <v>Westario Power Inc.</v>
      </c>
      <c r="AJ82" s="1484">
        <v>5927808.3200000003</v>
      </c>
      <c r="AK82" s="1484">
        <f>E66-AJ82</f>
        <v>0</v>
      </c>
      <c r="AL82" s="5">
        <v>8361826.2775248</v>
      </c>
      <c r="AM82" s="1484">
        <f>K66-AL82</f>
        <v>0</v>
      </c>
      <c r="AN82" s="1066">
        <v>14289634.597524799</v>
      </c>
      <c r="AO82" s="1484">
        <f>Q66-AN82</f>
        <v>0</v>
      </c>
      <c r="AR82" s="1655">
        <v>14289634.597524799</v>
      </c>
      <c r="AS82" s="2"/>
    </row>
    <row r="83" spans="1:45" s="793" customFormat="1" ht="14.5" hidden="1" x14ac:dyDescent="0.35">
      <c r="A83" s="15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X83" s="1768" t="e">
        <f>#REF!+#REF!-#REF!</f>
        <v>#REF!</v>
      </c>
      <c r="Y83" s="1768" t="e">
        <f>#REF!+#REF!-#REF!</f>
        <v>#REF!</v>
      </c>
      <c r="Z83" s="793" t="e">
        <f>#REF!</f>
        <v>#REF!</v>
      </c>
      <c r="AC83" s="347"/>
      <c r="AD83" s="347"/>
      <c r="AI83" s="793" t="str">
        <f>'Table 2 2019'!B83</f>
        <v>Whitby Hydro Electric Corporation</v>
      </c>
      <c r="AJ83" s="1769">
        <v>0</v>
      </c>
      <c r="AK83" s="1769" t="e">
        <f>#REF!-AJ83</f>
        <v>#REF!</v>
      </c>
      <c r="AL83" s="347">
        <v>0</v>
      </c>
      <c r="AM83" s="1769" t="e">
        <f>#REF!-AL83</f>
        <v>#REF!</v>
      </c>
      <c r="AN83" s="1767">
        <v>0</v>
      </c>
      <c r="AO83" s="1769" t="e">
        <f>#REF!-AN83</f>
        <v>#REF!</v>
      </c>
      <c r="AR83" s="347"/>
    </row>
    <row r="84" spans="1:45" s="793" customFormat="1" ht="14.5" hidden="1" x14ac:dyDescent="0.35">
      <c r="A84" s="15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AC84" s="347"/>
      <c r="AD84" s="347"/>
      <c r="AI84" s="793" t="str">
        <f>'Table 2 2019'!B84</f>
        <v>Woodstock Hydro Services Inc.</v>
      </c>
      <c r="AJ84" s="1769">
        <v>0</v>
      </c>
      <c r="AK84" s="1769" t="e">
        <f>#REF!-AJ84</f>
        <v>#REF!</v>
      </c>
      <c r="AL84" s="347">
        <v>0</v>
      </c>
      <c r="AM84" s="1769" t="e">
        <f>#REF!-AL84</f>
        <v>#REF!</v>
      </c>
      <c r="AN84" s="1767">
        <v>0</v>
      </c>
      <c r="AO84" s="1769" t="e">
        <f>#REF!-AN84</f>
        <v>#REF!</v>
      </c>
      <c r="AR84" s="347"/>
    </row>
    <row r="85" spans="1:45" ht="14.5" x14ac:dyDescent="0.35">
      <c r="AJ85" s="1484"/>
      <c r="AK85" s="1484"/>
      <c r="AM85" s="1484"/>
      <c r="AN85" s="1066"/>
      <c r="AO85" s="1484"/>
    </row>
    <row r="86" spans="1:45" x14ac:dyDescent="0.3">
      <c r="AI86" t="str">
        <f>'Table 2 2019'!B86</f>
        <v>Average</v>
      </c>
    </row>
    <row r="87" spans="1:45" x14ac:dyDescent="0.3">
      <c r="AI87" t="str">
        <f>'Table 2 2019'!B87</f>
        <v>Median</v>
      </c>
    </row>
    <row r="88" spans="1:45" x14ac:dyDescent="0.3">
      <c r="AI88">
        <f>'Table 2 2019'!B88</f>
        <v>0</v>
      </c>
    </row>
    <row r="89" spans="1:45" x14ac:dyDescent="0.3">
      <c r="AI89" t="str">
        <f>'Table 2 2019'!B89</f>
        <v>Note:  The 2018 values for Alectra, ERTH, Synergy, Elexicon have been adjusted for the cost impact of their amalgamations.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63" fitToHeight="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8DAA6-D01D-4B61-A4B5-0E0A832EEACF}">
  <sheetPr codeName="Sheet76">
    <tabColor theme="2" tint="-0.249977111117893"/>
    <pageSetUpPr fitToPage="1"/>
  </sheetPr>
  <dimension ref="A1:AL76"/>
  <sheetViews>
    <sheetView topLeftCell="A6" zoomScaleNormal="100" workbookViewId="0">
      <selection activeCell="T55" sqref="T55"/>
    </sheetView>
  </sheetViews>
  <sheetFormatPr defaultColWidth="8.6328125" defaultRowHeight="14.5" x14ac:dyDescent="0.35"/>
  <cols>
    <col min="1" max="1" width="8.6328125" style="369"/>
    <col min="2" max="2" width="51" style="369" customWidth="1"/>
    <col min="3" max="3" width="11.36328125" style="369" hidden="1" customWidth="1"/>
    <col min="4" max="6" width="12.36328125" style="369" hidden="1" customWidth="1"/>
    <col min="7" max="10" width="12.36328125" style="369" customWidth="1"/>
    <col min="11" max="11" width="12" style="1764" hidden="1" customWidth="1"/>
    <col min="12" max="12" width="12" style="369" hidden="1" customWidth="1"/>
    <col min="13" max="14" width="12" style="369" customWidth="1"/>
    <col min="15" max="15" width="15.6328125" style="369" customWidth="1"/>
    <col min="16" max="16" width="11.6328125" style="1319" hidden="1" customWidth="1"/>
    <col min="17" max="18" width="21.90625" style="369" hidden="1" customWidth="1"/>
    <col min="19" max="19" width="20.90625" style="1316" hidden="1" customWidth="1"/>
    <col min="20" max="20" width="18.90625" style="379" hidden="1" customWidth="1"/>
    <col min="21" max="21" width="14.08984375" style="646" hidden="1" customWidth="1"/>
    <col min="22" max="22" width="0" style="369" hidden="1" customWidth="1"/>
    <col min="23" max="23" width="65.90625" style="369" hidden="1" customWidth="1"/>
    <col min="24" max="24" width="0" style="1381" hidden="1" customWidth="1"/>
    <col min="25" max="25" width="56.36328125" style="369" hidden="1" customWidth="1"/>
    <col min="26" max="26" width="16.453125" style="369" hidden="1" customWidth="1"/>
    <col min="27" max="28" width="15.08984375" style="369" hidden="1" customWidth="1"/>
    <col min="29" max="29" width="22.6328125" style="369" hidden="1" customWidth="1"/>
    <col min="30" max="30" width="16.453125" style="369" hidden="1" customWidth="1"/>
    <col min="31" max="31" width="12.08984375" style="369" hidden="1" customWidth="1"/>
    <col min="32" max="33" width="16.453125" style="369" hidden="1" customWidth="1"/>
    <col min="34" max="40" width="0" style="369" hidden="1" customWidth="1"/>
    <col min="41" max="16384" width="8.6328125" style="369"/>
  </cols>
  <sheetData>
    <row r="1" spans="1:38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1973"/>
      <c r="T1" s="1974"/>
      <c r="U1" s="1975"/>
    </row>
    <row r="2" spans="1:38" ht="15" thickBot="1" x14ac:dyDescent="0.4">
      <c r="C2" s="372"/>
      <c r="D2" s="372"/>
      <c r="E2" s="372"/>
      <c r="F2" s="372"/>
      <c r="G2" s="372"/>
      <c r="H2" s="372"/>
      <c r="I2" s="372"/>
      <c r="J2" s="372"/>
      <c r="K2" s="1763"/>
      <c r="L2" s="372"/>
      <c r="M2" s="372"/>
      <c r="N2" s="372"/>
      <c r="O2" s="372"/>
      <c r="P2" s="1973"/>
      <c r="T2" s="1974"/>
      <c r="U2" s="1975"/>
    </row>
    <row r="3" spans="1:38" ht="26.5" thickBot="1" x14ac:dyDescent="0.65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  <c r="O3" s="3264"/>
      <c r="P3" s="1973"/>
      <c r="T3" s="1974"/>
      <c r="U3" s="1975"/>
      <c r="Y3" s="1976" t="s">
        <v>540</v>
      </c>
      <c r="Z3" s="1421" t="str">
        <f>'Table 3b 2020'!B29</f>
        <v>No</v>
      </c>
    </row>
    <row r="4" spans="1:38" x14ac:dyDescent="0.35">
      <c r="P4" s="1973"/>
      <c r="S4" s="1977" t="s">
        <v>541</v>
      </c>
      <c r="T4" s="1978" t="s">
        <v>542</v>
      </c>
      <c r="U4" s="1975"/>
    </row>
    <row r="5" spans="1:38" ht="18.5" x14ac:dyDescent="0.45">
      <c r="C5" s="3266" t="s">
        <v>543</v>
      </c>
      <c r="D5" s="3266"/>
      <c r="E5" s="3266"/>
      <c r="F5" s="3266"/>
      <c r="G5" s="3266"/>
      <c r="H5" s="3266"/>
      <c r="I5" s="3266"/>
      <c r="J5" s="3266"/>
      <c r="K5" s="3266"/>
      <c r="L5" s="3266"/>
      <c r="M5" s="3266"/>
      <c r="N5" s="3266"/>
      <c r="O5" s="3266"/>
      <c r="P5" s="1973"/>
      <c r="Q5" s="1972" t="s">
        <v>544</v>
      </c>
      <c r="S5" s="1977" t="s">
        <v>545</v>
      </c>
      <c r="T5" s="1978" t="s">
        <v>546</v>
      </c>
      <c r="U5" s="1975"/>
      <c r="Z5" s="1382" t="s">
        <v>547</v>
      </c>
    </row>
    <row r="6" spans="1:38" ht="46.5" customHeight="1" x14ac:dyDescent="0.5">
      <c r="C6" s="616">
        <v>2013</v>
      </c>
      <c r="D6" s="376">
        <v>2014</v>
      </c>
      <c r="E6" s="376">
        <v>2015</v>
      </c>
      <c r="F6" s="376">
        <v>2016</v>
      </c>
      <c r="G6" s="376">
        <v>2017</v>
      </c>
      <c r="H6" s="376">
        <v>2018</v>
      </c>
      <c r="I6" s="376">
        <v>2019</v>
      </c>
      <c r="J6" s="376">
        <v>2020</v>
      </c>
      <c r="K6" s="1979" t="s">
        <v>548</v>
      </c>
      <c r="L6" s="1980" t="s">
        <v>549</v>
      </c>
      <c r="M6" s="2003" t="s">
        <v>550</v>
      </c>
      <c r="N6" s="2003" t="s">
        <v>551</v>
      </c>
      <c r="O6" s="2005" t="s">
        <v>1548</v>
      </c>
      <c r="P6" s="1973"/>
      <c r="R6" s="1492">
        <f>SUM(R8:R66)</f>
        <v>-0.24323876742943984</v>
      </c>
      <c r="S6" s="1977" t="s">
        <v>554</v>
      </c>
      <c r="T6" s="1974" t="s">
        <v>555</v>
      </c>
      <c r="U6" s="1981" t="s">
        <v>556</v>
      </c>
      <c r="W6" s="1972" t="s">
        <v>557</v>
      </c>
      <c r="Z6" s="1982" t="s">
        <v>558</v>
      </c>
      <c r="AA6" s="1982" t="s">
        <v>559</v>
      </c>
      <c r="AB6" s="1972" t="s">
        <v>248</v>
      </c>
      <c r="AC6" s="1972" t="s">
        <v>463</v>
      </c>
      <c r="AD6" s="1982" t="s">
        <v>560</v>
      </c>
      <c r="AE6" s="1982" t="s">
        <v>561</v>
      </c>
      <c r="AF6" s="1972" t="s">
        <v>248</v>
      </c>
      <c r="AI6" s="1427" t="s">
        <v>562</v>
      </c>
      <c r="AJ6" s="1427"/>
      <c r="AK6" s="1227"/>
      <c r="AL6" s="1227"/>
    </row>
    <row r="7" spans="1:38" x14ac:dyDescent="0.35">
      <c r="A7" s="372"/>
      <c r="B7" s="372"/>
      <c r="C7" s="372"/>
      <c r="P7" s="1973"/>
      <c r="T7" s="1974"/>
      <c r="U7" s="1975"/>
      <c r="AI7" s="369" t="s">
        <v>39</v>
      </c>
    </row>
    <row r="8" spans="1:38" ht="18" customHeight="1" x14ac:dyDescent="0.35">
      <c r="A8" s="372"/>
      <c r="B8" s="272" t="str">
        <f>'2020 List of LDCs'!B3</f>
        <v>Alectra Utilities Corporation</v>
      </c>
      <c r="C8" s="914"/>
      <c r="D8" s="914"/>
      <c r="E8" s="428">
        <f>HLOOKUP($B8,'2020 Benchmarking Calculations'!$H$263:$CC$267,2,FALSE)</f>
        <v>-1.0056382449455044E-4</v>
      </c>
      <c r="F8" s="428">
        <f>HLOOKUP($B8,'2020 Benchmarking Calculations'!$H$263:$CC$267,3,FALSE)</f>
        <v>-8.0257910309693831E-4</v>
      </c>
      <c r="G8" s="428">
        <f>HLOOKUP($B8,'2020 Benchmarking Calculations'!$H$263:$CC$267,4,FALSE)</f>
        <v>4.1244768532978482E-2</v>
      </c>
      <c r="H8" s="428">
        <f>HLOOKUP($B8,'2020 Benchmarking Calculations'!$H$263:$CC$267,5,FALSE)</f>
        <v>-7.6089498973753271E-3</v>
      </c>
      <c r="I8" s="428">
        <f>HLOOKUP($B8,'2020 Benchmarking Calculations'!$H$263:$CC$268,6,FALSE)</f>
        <v>1.4237891208959995E-3</v>
      </c>
      <c r="J8" s="428">
        <f>HLOOKUP($B8,'2020 Benchmarking Calculations'!$H$263:$CC$269,7,FALSE)</f>
        <v>-4.4102078076602547E-2</v>
      </c>
      <c r="K8" s="1765">
        <f t="shared" ref="K8:K66" si="0">AVERAGE(D8:F8)</f>
        <v>-4.5157146379574438E-4</v>
      </c>
      <c r="L8" s="428">
        <f>AVERAGE(F8:H8)</f>
        <v>1.0944413177502074E-2</v>
      </c>
      <c r="M8" s="428">
        <f>AVERAGE(G8:I8)</f>
        <v>1.1686535918833049E-2</v>
      </c>
      <c r="N8" s="428">
        <f>AVERAGE(H8:J8)</f>
        <v>-1.6762412951027292E-2</v>
      </c>
      <c r="O8" s="378">
        <f>N8-M8</f>
        <v>-2.8448948869860342E-2</v>
      </c>
      <c r="P8" s="1973"/>
      <c r="Q8" s="369">
        <v>-6.7672504670865437E-3</v>
      </c>
      <c r="R8" s="1983">
        <f t="shared" ref="R8:R66" si="1">Q8-H8</f>
        <v>8.4169943028878334E-4</v>
      </c>
      <c r="S8" s="1317">
        <f t="shared" ref="S8:S66" si="2">H8-E8</f>
        <v>-7.5083860728807766E-3</v>
      </c>
      <c r="T8" s="1978">
        <f t="shared" ref="T8:T66" si="3">H8-AVERAGE(F8:G8)</f>
        <v>-2.7830044612316099E-2</v>
      </c>
      <c r="U8" s="1984" t="str">
        <f>'Table 4 2020'!J8</f>
        <v>NO</v>
      </c>
      <c r="Y8" s="369" t="str">
        <f t="shared" ref="Y8:Y66" si="4">B8</f>
        <v>Alectra Utilities Corporation</v>
      </c>
      <c r="Z8" s="1985">
        <f>HLOOKUP($Y8,'2020 Benchmarking Calculations'!$H$274:$CC$309,2,FALSE)</f>
        <v>4.1244768532978482E-2</v>
      </c>
      <c r="AA8" s="1985">
        <f>HLOOKUP($Y8,'2020 Benchmarking Calculations'!$H$274:$CC$309,10,FALSE)</f>
        <v>-8.4169943028878334E-4</v>
      </c>
      <c r="AB8" s="1422">
        <f>AA8-Z8</f>
        <v>-4.2086467963267267E-2</v>
      </c>
      <c r="AC8" s="371"/>
      <c r="AD8" s="1985">
        <f>HLOOKUP($Y8,'2020 Benchmarking Calculations'!$H$274:$CC$309,3,FALSE)</f>
        <v>-7.6089498973753271E-3</v>
      </c>
      <c r="AE8" s="1985">
        <f>HLOOKUP($Y8,'2020 Benchmarking Calculations'!$H$274:$CC$309,15,FALSE)</f>
        <v>0</v>
      </c>
      <c r="AF8" s="1424">
        <f>AE8-AD8</f>
        <v>7.6089498973753271E-3</v>
      </c>
      <c r="AI8" s="369" t="s">
        <v>41</v>
      </c>
    </row>
    <row r="9" spans="1:38" ht="18" customHeight="1" x14ac:dyDescent="0.35">
      <c r="B9" s="272" t="str">
        <f>'2020 List of LDCs'!B4</f>
        <v>Algoma Power Inc.</v>
      </c>
      <c r="C9" s="428">
        <f>IFERROR(HLOOKUP($B9,'2020 Benchmarking Calculations'!$H$7:$CD$205,194, FALSE), "N/A")</f>
        <v>0.71217778629676232</v>
      </c>
      <c r="D9" s="428">
        <f>IFERROR(HLOOKUP($B9,'2020 Benchmarking Calculations'!$H$7:$CD$205,195, FALSE), "N/A")</f>
        <v>0.68075601094256688</v>
      </c>
      <c r="E9" s="428">
        <f>HLOOKUP($B9,'2020 Benchmarking Calculations'!$H$263:$CC$267,2,FALSE)</f>
        <v>0.70603191069711846</v>
      </c>
      <c r="F9" s="428">
        <f>HLOOKUP($B9,'2020 Benchmarking Calculations'!$H$263:$CC$267,3,FALSE)</f>
        <v>0.69753664058569687</v>
      </c>
      <c r="G9" s="428">
        <f>HLOOKUP($B9,'2020 Benchmarking Calculations'!$H$263:$CC$267,4,FALSE)</f>
        <v>0.68933259749771869</v>
      </c>
      <c r="H9" s="428">
        <f>HLOOKUP($B9,'2020 Benchmarking Calculations'!$H$263:$CC$267,5,FALSE)</f>
        <v>0.66057312850554384</v>
      </c>
      <c r="I9" s="428">
        <f>HLOOKUP($B9,'2020 Benchmarking Calculations'!$H$263:$CC$268,6,FALSE)</f>
        <v>0.64288933286569749</v>
      </c>
      <c r="J9" s="428">
        <f>HLOOKUP($B9,'2020 Benchmarking Calculations'!$H$263:$CC$269,7,FALSE)</f>
        <v>0.61917199742021156</v>
      </c>
      <c r="K9" s="1765">
        <f t="shared" si="0"/>
        <v>0.6947748540751274</v>
      </c>
      <c r="L9" s="428">
        <f t="shared" ref="L9:L40" si="5">AVERAGE(F9:H9)</f>
        <v>0.68248078886298646</v>
      </c>
      <c r="M9" s="428">
        <f t="shared" ref="M9:M40" si="6">AVERAGE(G9:I9)</f>
        <v>0.66426501962298667</v>
      </c>
      <c r="N9" s="428">
        <f t="shared" ref="N9:N66" si="7">AVERAGE(H9:J9)</f>
        <v>0.64087815293048422</v>
      </c>
      <c r="O9" s="378">
        <f t="shared" ref="O9:O66" si="8">N9-M9</f>
        <v>-2.338686669250245E-2</v>
      </c>
      <c r="P9" s="1973"/>
      <c r="Q9" s="369">
        <v>0.66057312850554384</v>
      </c>
      <c r="R9" s="1983">
        <f t="shared" si="1"/>
        <v>0</v>
      </c>
      <c r="S9" s="1317">
        <f t="shared" si="2"/>
        <v>-4.545878219157462E-2</v>
      </c>
      <c r="T9" s="1978">
        <f t="shared" si="3"/>
        <v>-3.286149053616394E-2</v>
      </c>
      <c r="U9" s="1984" t="str">
        <f>'Table 4 2020'!J9</f>
        <v>NO</v>
      </c>
      <c r="Y9" s="369" t="str">
        <f t="shared" si="4"/>
        <v>Algoma Power Inc.</v>
      </c>
      <c r="Z9" s="1985">
        <f>HLOOKUP($Y9,'2020 Benchmarking Calculations'!$H$274:$CC$309,2,FALSE)</f>
        <v>0.68933259749771869</v>
      </c>
      <c r="AA9" s="1985">
        <f>HLOOKUP($Y9,'2020 Benchmarking Calculations'!$H$274:$CC$309,10,FALSE)</f>
        <v>0</v>
      </c>
      <c r="AB9" s="1422">
        <f t="shared" ref="AB9:AB66" si="9">AA9-Z9</f>
        <v>-0.68933259749771869</v>
      </c>
      <c r="AC9" s="371"/>
      <c r="AD9" s="1985">
        <f>HLOOKUP($Y9,'2020 Benchmarking Calculations'!$H$274:$CC$309,3,FALSE)</f>
        <v>0.66057312850554384</v>
      </c>
      <c r="AE9" s="1985">
        <f>HLOOKUP($Y9,'2020 Benchmarking Calculations'!$H$274:$CC$309,15,FALSE)</f>
        <v>0</v>
      </c>
      <c r="AF9" s="993">
        <f t="shared" ref="AF9:AF66" si="10">AE9-AD9</f>
        <v>-0.66057312850554384</v>
      </c>
      <c r="AI9" s="369" t="s">
        <v>42</v>
      </c>
    </row>
    <row r="10" spans="1:38" ht="18" customHeight="1" x14ac:dyDescent="0.35">
      <c r="B10" s="272" t="str">
        <f>'2020 List of LDCs'!B5</f>
        <v>Atikokan Hydro Inc.</v>
      </c>
      <c r="C10" s="428">
        <f>IFERROR(HLOOKUP($B10,'2020 Benchmarking Calculations'!$H$7:$CD$205,194, FALSE), "N/A")</f>
        <v>0.11627633113620446</v>
      </c>
      <c r="D10" s="428">
        <f>IFERROR(HLOOKUP($B10,'2020 Benchmarking Calculations'!$H$7:$CD$205,195, FALSE), "N/A")</f>
        <v>-4.8927369984687823E-2</v>
      </c>
      <c r="E10" s="428">
        <f>HLOOKUP($B10,'2020 Benchmarking Calculations'!$H$263:$CC$267,2,FALSE)</f>
        <v>9.7302851273268903E-2</v>
      </c>
      <c r="F10" s="428">
        <f>HLOOKUP($B10,'2020 Benchmarking Calculations'!$H$263:$CC$267,3,FALSE)</f>
        <v>0.1185744297966774</v>
      </c>
      <c r="G10" s="428">
        <f>HLOOKUP($B10,'2020 Benchmarking Calculations'!$H$263:$CC$267,4,FALSE)</f>
        <v>0.1259040951320283</v>
      </c>
      <c r="H10" s="428">
        <f>HLOOKUP($B10,'2020 Benchmarking Calculations'!$H$263:$CC$267,5,FALSE)</f>
        <v>9.559354195673378E-2</v>
      </c>
      <c r="I10" s="428">
        <f>HLOOKUP($B10,'2020 Benchmarking Calculations'!$H$263:$CC$268,6,FALSE)</f>
        <v>6.5651347235937477E-2</v>
      </c>
      <c r="J10" s="428">
        <f>HLOOKUP($B10,'2020 Benchmarking Calculations'!$H$263:$CC$269,7,FALSE)</f>
        <v>2.8047685050207927E-2</v>
      </c>
      <c r="K10" s="1765">
        <f t="shared" si="0"/>
        <v>5.5649970361752822E-2</v>
      </c>
      <c r="L10" s="428">
        <f t="shared" si="5"/>
        <v>0.11335735562847982</v>
      </c>
      <c r="M10" s="428">
        <f t="shared" si="6"/>
        <v>9.5716328108233176E-2</v>
      </c>
      <c r="N10" s="428">
        <f t="shared" si="7"/>
        <v>6.3097524747626407E-2</v>
      </c>
      <c r="O10" s="378">
        <f t="shared" si="8"/>
        <v>-3.2618803360606768E-2</v>
      </c>
      <c r="P10" s="1973"/>
      <c r="Q10" s="369">
        <v>9.559354195673378E-2</v>
      </c>
      <c r="R10" s="1983">
        <f t="shared" si="1"/>
        <v>0</v>
      </c>
      <c r="S10" s="1317">
        <f t="shared" si="2"/>
        <v>-1.7093093165351236E-3</v>
      </c>
      <c r="T10" s="1978">
        <f t="shared" si="3"/>
        <v>-2.664572050761907E-2</v>
      </c>
      <c r="U10" s="1984" t="str">
        <f>'Table 4 2020'!J10</f>
        <v>NO</v>
      </c>
      <c r="V10" s="1986"/>
      <c r="W10" s="1986"/>
      <c r="X10" s="1987"/>
      <c r="Y10" s="369" t="str">
        <f t="shared" si="4"/>
        <v>Atikokan Hydro Inc.</v>
      </c>
      <c r="Z10" s="1985">
        <f>HLOOKUP($Y10,'2020 Benchmarking Calculations'!$H$274:$CC$309,2,FALSE)</f>
        <v>0.1259040951320283</v>
      </c>
      <c r="AA10" s="1985">
        <f>HLOOKUP($Y10,'2020 Benchmarking Calculations'!$H$274:$CC$309,10,FALSE)</f>
        <v>0</v>
      </c>
      <c r="AB10" s="1422">
        <f t="shared" si="9"/>
        <v>-0.1259040951320283</v>
      </c>
      <c r="AC10" s="371"/>
      <c r="AD10" s="1985">
        <f>HLOOKUP($Y10,'2020 Benchmarking Calculations'!$H$274:$CC$309,3,FALSE)</f>
        <v>9.559354195673378E-2</v>
      </c>
      <c r="AE10" s="1985">
        <f>HLOOKUP($Y10,'2020 Benchmarking Calculations'!$H$274:$CC$309,15,FALSE)</f>
        <v>0</v>
      </c>
      <c r="AF10" s="993">
        <f t="shared" si="10"/>
        <v>-9.559354195673378E-2</v>
      </c>
      <c r="AG10" s="612"/>
      <c r="AH10" s="612"/>
      <c r="AI10" s="369" t="s">
        <v>48</v>
      </c>
      <c r="AJ10" s="612"/>
    </row>
    <row r="11" spans="1:38" ht="18" customHeight="1" x14ac:dyDescent="0.35">
      <c r="B11" s="272" t="str">
        <f>'2020 List of LDCs'!B6</f>
        <v>Bluewater Power Distribution Corporation</v>
      </c>
      <c r="C11" s="428">
        <f>IFERROR(HLOOKUP($B11,'2020 Benchmarking Calculations'!$H$7:$CD$205,194, FALSE), "N/A")</f>
        <v>5.91995903194317E-2</v>
      </c>
      <c r="D11" s="428">
        <f>IFERROR(HLOOKUP($B11,'2020 Benchmarking Calculations'!$H$7:$CD$205,195, FALSE), "N/A")</f>
        <v>3.2778640113520718E-3</v>
      </c>
      <c r="E11" s="428">
        <f>HLOOKUP($B11,'2020 Benchmarking Calculations'!$H$263:$CC$267,2,FALSE)</f>
        <v>7.9116818658470298E-3</v>
      </c>
      <c r="F11" s="428">
        <f>HLOOKUP($B11,'2020 Benchmarking Calculations'!$H$263:$CC$267,3,FALSE)</f>
        <v>2.0582024902304496E-2</v>
      </c>
      <c r="G11" s="428">
        <f>HLOOKUP($B11,'2020 Benchmarking Calculations'!$H$263:$CC$267,4,FALSE)</f>
        <v>4.0005293791986606E-2</v>
      </c>
      <c r="H11" s="428">
        <f>HLOOKUP($B11,'2020 Benchmarking Calculations'!$H$263:$CC$267,5,FALSE)</f>
        <v>3.6834302788116932E-2</v>
      </c>
      <c r="I11" s="428">
        <f>HLOOKUP($B11,'2020 Benchmarking Calculations'!$H$263:$CC$268,6,FALSE)</f>
        <v>3.459907883511248E-3</v>
      </c>
      <c r="J11" s="428">
        <f>HLOOKUP($B11,'2020 Benchmarking Calculations'!$H$263:$CC$269,7,FALSE)</f>
        <v>-4.5441641854622634E-2</v>
      </c>
      <c r="K11" s="1765">
        <f t="shared" si="0"/>
        <v>1.0590523593167867E-2</v>
      </c>
      <c r="L11" s="428">
        <f t="shared" si="5"/>
        <v>3.2473873827469343E-2</v>
      </c>
      <c r="M11" s="428">
        <f t="shared" si="6"/>
        <v>2.6766501487871592E-2</v>
      </c>
      <c r="N11" s="428">
        <f t="shared" si="7"/>
        <v>-1.7158103943314847E-3</v>
      </c>
      <c r="O11" s="378">
        <f t="shared" si="8"/>
        <v>-2.8482311882203078E-2</v>
      </c>
      <c r="P11" s="1973"/>
      <c r="Q11" s="369">
        <v>3.6834302788116932E-2</v>
      </c>
      <c r="R11" s="1983">
        <f t="shared" si="1"/>
        <v>0</v>
      </c>
      <c r="S11" s="1317">
        <f t="shared" si="2"/>
        <v>2.8922620922269902E-2</v>
      </c>
      <c r="T11" s="1978">
        <f t="shared" si="3"/>
        <v>6.5406434409713832E-3</v>
      </c>
      <c r="U11" s="1984" t="str">
        <f>'Table 4 2020'!J11</f>
        <v>NO</v>
      </c>
      <c r="V11" s="1986"/>
      <c r="W11" s="1986"/>
      <c r="X11" s="1987"/>
      <c r="Y11" s="369" t="str">
        <f t="shared" si="4"/>
        <v>Bluewater Power Distribution Corporation</v>
      </c>
      <c r="Z11" s="1985">
        <f>HLOOKUP($Y11,'2020 Benchmarking Calculations'!$H$274:$CC$309,2,FALSE)</f>
        <v>4.0005293791986606E-2</v>
      </c>
      <c r="AA11" s="1985">
        <f>HLOOKUP($Y11,'2020 Benchmarking Calculations'!$H$274:$CC$309,10,FALSE)</f>
        <v>0</v>
      </c>
      <c r="AB11" s="1423">
        <f t="shared" si="9"/>
        <v>-4.0005293791986606E-2</v>
      </c>
      <c r="AC11" s="1988" t="s">
        <v>563</v>
      </c>
      <c r="AD11" s="1985">
        <f>HLOOKUP($Y11,'2020 Benchmarking Calculations'!$H$274:$CC$309,3,FALSE)</f>
        <v>3.6834302788116932E-2</v>
      </c>
      <c r="AE11" s="1985">
        <f>HLOOKUP($Y11,'2020 Benchmarking Calculations'!$H$274:$CC$309,15,FALSE)</f>
        <v>0</v>
      </c>
      <c r="AF11" s="993">
        <f t="shared" si="10"/>
        <v>-3.6834302788116932E-2</v>
      </c>
      <c r="AI11" s="369" t="s">
        <v>52</v>
      </c>
    </row>
    <row r="12" spans="1:38" ht="18" customHeight="1" x14ac:dyDescent="0.35">
      <c r="B12" s="272" t="str">
        <f>'2020 List of LDCs'!B7</f>
        <v>Brantford Power Inc.</v>
      </c>
      <c r="C12" s="428">
        <f>IFERROR(HLOOKUP($B12,'2020 Benchmarking Calculations'!$H$7:$CD$205,194, FALSE), "N/A")</f>
        <v>7.0700419235099144E-3</v>
      </c>
      <c r="D12" s="428">
        <f>IFERROR(HLOOKUP($B12,'2020 Benchmarking Calculations'!$H$7:$CD$205,195, FALSE), "N/A")</f>
        <v>-3.6488753859866649E-2</v>
      </c>
      <c r="E12" s="428">
        <f>HLOOKUP($B12,'2020 Benchmarking Calculations'!$H$263:$CC$267,2,FALSE)</f>
        <v>-6.0531179294817661E-2</v>
      </c>
      <c r="F12" s="428">
        <f>HLOOKUP($B12,'2020 Benchmarking Calculations'!$H$263:$CC$267,3,FALSE)</f>
        <v>-4.3633329541489248E-2</v>
      </c>
      <c r="G12" s="428">
        <f>HLOOKUP($B12,'2020 Benchmarking Calculations'!$H$263:$CC$267,4,FALSE)</f>
        <v>-8.2365765740685132E-2</v>
      </c>
      <c r="H12" s="428">
        <f>HLOOKUP($B12,'2020 Benchmarking Calculations'!$H$263:$CC$267,5,FALSE)</f>
        <v>-9.3754281900766998E-2</v>
      </c>
      <c r="I12" s="428">
        <f>HLOOKUP($B12,'2020 Benchmarking Calculations'!$H$263:$CC$268,6,FALSE)</f>
        <v>-0.10249420583689453</v>
      </c>
      <c r="J12" s="428">
        <f>HLOOKUP($B12,'2020 Benchmarking Calculations'!$H$263:$CC$269,7,FALSE)</f>
        <v>-4.797990422022444E-2</v>
      </c>
      <c r="K12" s="1765">
        <f t="shared" si="0"/>
        <v>-4.6884420898724521E-2</v>
      </c>
      <c r="L12" s="428">
        <f t="shared" si="5"/>
        <v>-7.3251125727647123E-2</v>
      </c>
      <c r="M12" s="428">
        <f t="shared" si="6"/>
        <v>-9.2871417826115563E-2</v>
      </c>
      <c r="N12" s="428">
        <f t="shared" si="7"/>
        <v>-8.140946398596198E-2</v>
      </c>
      <c r="O12" s="378">
        <f t="shared" si="8"/>
        <v>1.1461953840153583E-2</v>
      </c>
      <c r="P12" s="1320"/>
      <c r="Q12" s="369">
        <v>-9.3754281900766998E-2</v>
      </c>
      <c r="R12" s="1983">
        <f t="shared" si="1"/>
        <v>0</v>
      </c>
      <c r="S12" s="1317">
        <f t="shared" si="2"/>
        <v>-3.3223102605949337E-2</v>
      </c>
      <c r="T12" s="1978">
        <f t="shared" si="3"/>
        <v>-3.0754734259679811E-2</v>
      </c>
      <c r="U12" s="1984" t="str">
        <f>'Table 4 2020'!J12</f>
        <v>NO</v>
      </c>
      <c r="V12" s="1986"/>
      <c r="W12" s="1986"/>
      <c r="X12" s="1987"/>
      <c r="Y12" s="369" t="str">
        <f t="shared" si="4"/>
        <v>Brantford Power Inc.</v>
      </c>
      <c r="Z12" s="1985">
        <f>HLOOKUP($Y12,'2020 Benchmarking Calculations'!$H$274:$CC$309,2,FALSE)</f>
        <v>-8.2365765740685132E-2</v>
      </c>
      <c r="AA12" s="1985">
        <f>HLOOKUP($Y12,'2020 Benchmarking Calculations'!$H$274:$CC$309,10,FALSE)</f>
        <v>0</v>
      </c>
      <c r="AB12" s="1423">
        <f t="shared" si="9"/>
        <v>8.2365765740685132E-2</v>
      </c>
      <c r="AC12" s="1988" t="s">
        <v>563</v>
      </c>
      <c r="AD12" s="1985">
        <f>HLOOKUP($Y12,'2020 Benchmarking Calculations'!$H$274:$CC$309,3,FALSE)</f>
        <v>-9.3754281900766998E-2</v>
      </c>
      <c r="AE12" s="1985">
        <f>HLOOKUP($Y12,'2020 Benchmarking Calculations'!$H$274:$CC$309,15,FALSE)</f>
        <v>0</v>
      </c>
      <c r="AF12" s="993">
        <f t="shared" si="10"/>
        <v>9.3754281900766998E-2</v>
      </c>
      <c r="AI12" s="369" t="s">
        <v>53</v>
      </c>
    </row>
    <row r="13" spans="1:38" ht="18" customHeight="1" x14ac:dyDescent="0.35">
      <c r="B13" s="272" t="str">
        <f>'2020 List of LDCs'!B8</f>
        <v>Burlington Hydro Inc.</v>
      </c>
      <c r="C13" s="428">
        <f>IFERROR(HLOOKUP($B13,'2020 Benchmarking Calculations'!$H$7:$CD$205,194, FALSE), "N/A")</f>
        <v>-7.5153430914081901E-2</v>
      </c>
      <c r="D13" s="428">
        <f>IFERROR(HLOOKUP($B13,'2020 Benchmarking Calculations'!$H$7:$CD$205,195, FALSE), "N/A")</f>
        <v>-9.35981500019957E-2</v>
      </c>
      <c r="E13" s="428">
        <f>HLOOKUP($B13,'2020 Benchmarking Calculations'!$H$263:$CC$267,2,FALSE)</f>
        <v>-0.10273580479940848</v>
      </c>
      <c r="F13" s="428">
        <f>HLOOKUP($B13,'2020 Benchmarking Calculations'!$H$263:$CC$267,3,FALSE)</f>
        <v>-0.11131026593277424</v>
      </c>
      <c r="G13" s="428">
        <f>HLOOKUP($B13,'2020 Benchmarking Calculations'!$H$263:$CC$267,4,FALSE)</f>
        <v>-0.11911862981757558</v>
      </c>
      <c r="H13" s="428">
        <f>HLOOKUP($B13,'2020 Benchmarking Calculations'!$H$263:$CC$267,5,FALSE)</f>
        <v>-0.13883101678348378</v>
      </c>
      <c r="I13" s="428">
        <f>HLOOKUP($B13,'2020 Benchmarking Calculations'!$H$263:$CC$268,6,FALSE)</f>
        <v>-0.11690697350740133</v>
      </c>
      <c r="J13" s="428">
        <f>HLOOKUP($B13,'2020 Benchmarking Calculations'!$H$263:$CC$269,7,FALSE)</f>
        <v>-0.13012145082346863</v>
      </c>
      <c r="K13" s="1765">
        <f t="shared" si="0"/>
        <v>-0.10254807357805946</v>
      </c>
      <c r="L13" s="428">
        <f t="shared" si="5"/>
        <v>-0.12308663751127787</v>
      </c>
      <c r="M13" s="428">
        <f t="shared" si="6"/>
        <v>-0.12495220670282021</v>
      </c>
      <c r="N13" s="428">
        <f t="shared" si="7"/>
        <v>-0.12861981370478459</v>
      </c>
      <c r="O13" s="378">
        <f t="shared" si="8"/>
        <v>-3.6676070019643764E-3</v>
      </c>
      <c r="P13" s="1973"/>
      <c r="Q13" s="369">
        <v>-0.13883101678348378</v>
      </c>
      <c r="R13" s="1983">
        <f t="shared" si="1"/>
        <v>0</v>
      </c>
      <c r="S13" s="1317">
        <f t="shared" si="2"/>
        <v>-3.6095211984075296E-2</v>
      </c>
      <c r="T13" s="1978">
        <f t="shared" si="3"/>
        <v>-2.3616568908308877E-2</v>
      </c>
      <c r="U13" s="1984" t="str">
        <f>'Table 4 2020'!J13</f>
        <v>NO</v>
      </c>
      <c r="V13" s="1986"/>
      <c r="W13" s="1986"/>
      <c r="X13" s="1987"/>
      <c r="Y13" s="369" t="str">
        <f t="shared" si="4"/>
        <v>Burlington Hydro Inc.</v>
      </c>
      <c r="Z13" s="1985">
        <f>HLOOKUP($Y13,'2020 Benchmarking Calculations'!$H$274:$CC$309,2,FALSE)</f>
        <v>-0.11911862981757558</v>
      </c>
      <c r="AA13" s="1985">
        <f>HLOOKUP($Y13,'2020 Benchmarking Calculations'!$H$274:$CC$309,10,FALSE)</f>
        <v>0</v>
      </c>
      <c r="AB13" s="1423">
        <f t="shared" si="9"/>
        <v>0.11911862981757558</v>
      </c>
      <c r="AC13" s="1988" t="s">
        <v>563</v>
      </c>
      <c r="AD13" s="1985">
        <f>HLOOKUP($Y13,'2020 Benchmarking Calculations'!$H$274:$CC$309,3,FALSE)</f>
        <v>-0.13883101678348378</v>
      </c>
      <c r="AE13" s="1985">
        <f>HLOOKUP($Y13,'2020 Benchmarking Calculations'!$H$274:$CC$309,15,FALSE)</f>
        <v>0</v>
      </c>
      <c r="AF13" s="993">
        <f t="shared" si="10"/>
        <v>0.13883101678348378</v>
      </c>
      <c r="AI13" s="369" t="s">
        <v>54</v>
      </c>
    </row>
    <row r="14" spans="1:38" ht="18" customHeight="1" x14ac:dyDescent="0.35">
      <c r="B14" s="272" t="str">
        <f>'2020 List of LDCs'!B9</f>
        <v>Canadian Niagara Power Inc.</v>
      </c>
      <c r="C14" s="428">
        <f>IFERROR(HLOOKUP($B14,'2020 Benchmarking Calculations'!$H$7:$CD$205,194, FALSE), "N/A")</f>
        <v>0.13834444125809764</v>
      </c>
      <c r="D14" s="428">
        <f>IFERROR(HLOOKUP($B14,'2020 Benchmarking Calculations'!$H$7:$CD$205,195, FALSE), "N/A")</f>
        <v>0.12893499187405419</v>
      </c>
      <c r="E14" s="428">
        <f>HLOOKUP($B14,'2020 Benchmarking Calculations'!$H$263:$CC$267,2,FALSE)</f>
        <v>0.12954887332885678</v>
      </c>
      <c r="F14" s="428">
        <f>HLOOKUP($B14,'2020 Benchmarking Calculations'!$H$263:$CC$267,3,FALSE)</f>
        <v>0.135325906277316</v>
      </c>
      <c r="G14" s="428">
        <f>HLOOKUP($B14,'2020 Benchmarking Calculations'!$H$263:$CC$267,4,FALSE)</f>
        <v>0.11167797899859878</v>
      </c>
      <c r="H14" s="428">
        <f>HLOOKUP($B14,'2020 Benchmarking Calculations'!$H$263:$CC$267,5,FALSE)</f>
        <v>0.17053579029887306</v>
      </c>
      <c r="I14" s="428">
        <f>HLOOKUP($B14,'2020 Benchmarking Calculations'!$H$263:$CC$268,6,FALSE)</f>
        <v>0.15625597104426275</v>
      </c>
      <c r="J14" s="428">
        <f>HLOOKUP($B14,'2020 Benchmarking Calculations'!$H$263:$CC$269,7,FALSE)</f>
        <v>0.10988194852726137</v>
      </c>
      <c r="K14" s="1765">
        <f t="shared" si="0"/>
        <v>0.13126992382674232</v>
      </c>
      <c r="L14" s="428">
        <f t="shared" si="5"/>
        <v>0.1391798918582626</v>
      </c>
      <c r="M14" s="428">
        <f t="shared" si="6"/>
        <v>0.14615658011391153</v>
      </c>
      <c r="N14" s="428">
        <f t="shared" si="7"/>
        <v>0.14555790329013238</v>
      </c>
      <c r="O14" s="378">
        <f t="shared" si="8"/>
        <v>-5.9867682377914844E-4</v>
      </c>
      <c r="P14" s="1973"/>
      <c r="Q14" s="369">
        <v>0.17053579029887306</v>
      </c>
      <c r="R14" s="1983">
        <f t="shared" si="1"/>
        <v>0</v>
      </c>
      <c r="S14" s="1317">
        <f t="shared" si="2"/>
        <v>4.0986916970016274E-2</v>
      </c>
      <c r="T14" s="1978">
        <f t="shared" si="3"/>
        <v>4.7033847660915673E-2</v>
      </c>
      <c r="U14" s="1984" t="str">
        <f>'Table 4 2020'!J14</f>
        <v>NO</v>
      </c>
      <c r="V14" s="1986"/>
      <c r="W14" s="1986"/>
      <c r="X14" s="1987"/>
      <c r="Y14" s="369" t="str">
        <f t="shared" si="4"/>
        <v>Canadian Niagara Power Inc.</v>
      </c>
      <c r="Z14" s="1985">
        <f>HLOOKUP($Y14,'2020 Benchmarking Calculations'!$H$274:$CC$309,2,FALSE)</f>
        <v>0.11167797899859878</v>
      </c>
      <c r="AA14" s="1985">
        <f>HLOOKUP($Y14,'2020 Benchmarking Calculations'!$H$274:$CC$309,10,FALSE)</f>
        <v>0</v>
      </c>
      <c r="AB14" s="1422">
        <f t="shared" si="9"/>
        <v>-0.11167797899859878</v>
      </c>
      <c r="AC14" s="371"/>
      <c r="AD14" s="1985">
        <f>HLOOKUP($Y14,'2020 Benchmarking Calculations'!$H$274:$CC$309,3,FALSE)</f>
        <v>0.17053579029887306</v>
      </c>
      <c r="AE14" s="1985">
        <f>HLOOKUP($Y14,'2020 Benchmarking Calculations'!$H$274:$CC$309,15,FALSE)</f>
        <v>0</v>
      </c>
      <c r="AF14" s="993">
        <f t="shared" si="10"/>
        <v>-0.17053579029887306</v>
      </c>
      <c r="AI14" s="369" t="s">
        <v>55</v>
      </c>
    </row>
    <row r="15" spans="1:38" ht="18" customHeight="1" x14ac:dyDescent="0.35">
      <c r="B15" s="272" t="str">
        <f>'2020 List of LDCs'!B10</f>
        <v>Centre Wellington Hydro Ltd.</v>
      </c>
      <c r="C15" s="428">
        <f>IFERROR(HLOOKUP($B15,'2020 Benchmarking Calculations'!$H$7:$CD$205,194, FALSE), "N/A")</f>
        <v>4.1932506235579517E-3</v>
      </c>
      <c r="D15" s="428">
        <f>IFERROR(HLOOKUP($B15,'2020 Benchmarking Calculations'!$H$7:$CD$205,195, FALSE), "N/A")</f>
        <v>-3.099898455895302E-2</v>
      </c>
      <c r="E15" s="428">
        <f>HLOOKUP($B15,'2020 Benchmarking Calculations'!$H$263:$CC$267,2,FALSE)</f>
        <v>-1.178839990354383E-2</v>
      </c>
      <c r="F15" s="428">
        <f>HLOOKUP($B15,'2020 Benchmarking Calculations'!$H$263:$CC$267,3,FALSE)</f>
        <v>4.2686784785720385E-3</v>
      </c>
      <c r="G15" s="428">
        <f>HLOOKUP($B15,'2020 Benchmarking Calculations'!$H$263:$CC$267,4,FALSE)</f>
        <v>1.0289293438666823E-2</v>
      </c>
      <c r="H15" s="428">
        <f>HLOOKUP($B15,'2020 Benchmarking Calculations'!$H$263:$CC$267,5,FALSE)</f>
        <v>-2.8001377187363758E-3</v>
      </c>
      <c r="I15" s="428">
        <f>HLOOKUP($B15,'2020 Benchmarking Calculations'!$H$263:$CC$268,6,FALSE)</f>
        <v>-1.0937049107322776E-2</v>
      </c>
      <c r="J15" s="428">
        <f>HLOOKUP($B15,'2020 Benchmarking Calculations'!$H$263:$CC$269,7,FALSE)</f>
        <v>-0.11185159879780419</v>
      </c>
      <c r="K15" s="1765">
        <f t="shared" si="0"/>
        <v>-1.2839568661308269E-2</v>
      </c>
      <c r="L15" s="428">
        <f t="shared" si="5"/>
        <v>3.9192780661674951E-3</v>
      </c>
      <c r="M15" s="428">
        <f t="shared" si="6"/>
        <v>-1.149297795797443E-3</v>
      </c>
      <c r="N15" s="428">
        <f t="shared" si="7"/>
        <v>-4.1862928541287786E-2</v>
      </c>
      <c r="O15" s="378">
        <f t="shared" si="8"/>
        <v>-4.0713630745490344E-2</v>
      </c>
      <c r="P15" s="1973"/>
      <c r="Q15" s="369">
        <v>-2.8001377187363758E-3</v>
      </c>
      <c r="R15" s="1983">
        <f t="shared" si="1"/>
        <v>0</v>
      </c>
      <c r="S15" s="1317">
        <f t="shared" si="2"/>
        <v>8.9882621848074544E-3</v>
      </c>
      <c r="T15" s="1978">
        <f t="shared" si="3"/>
        <v>-1.0079123677355806E-2</v>
      </c>
      <c r="U15" s="1984" t="str">
        <f>'Table 4 2020'!J15</f>
        <v>NO</v>
      </c>
      <c r="V15" s="1986"/>
      <c r="W15" s="1986"/>
      <c r="X15" s="1987"/>
      <c r="Y15" s="369" t="str">
        <f t="shared" si="4"/>
        <v>Centre Wellington Hydro Ltd.</v>
      </c>
      <c r="Z15" s="1985">
        <f>HLOOKUP($Y15,'2020 Benchmarking Calculations'!$H$274:$CC$309,2,FALSE)</f>
        <v>1.0289293438666823E-2</v>
      </c>
      <c r="AA15" s="1985">
        <f>HLOOKUP($Y15,'2020 Benchmarking Calculations'!$H$274:$CC$309,10,FALSE)</f>
        <v>0</v>
      </c>
      <c r="AB15" s="1422">
        <f t="shared" si="9"/>
        <v>-1.0289293438666823E-2</v>
      </c>
      <c r="AC15" s="371"/>
      <c r="AD15" s="1985">
        <f>HLOOKUP($Y15,'2020 Benchmarking Calculations'!$H$274:$CC$309,3,FALSE)</f>
        <v>-2.8001377187363758E-3</v>
      </c>
      <c r="AE15" s="1985">
        <f>HLOOKUP($Y15,'2020 Benchmarking Calculations'!$H$274:$CC$309,15,FALSE)</f>
        <v>0</v>
      </c>
      <c r="AF15" s="993">
        <f t="shared" si="10"/>
        <v>2.8001377187363758E-3</v>
      </c>
      <c r="AI15" s="369" t="s">
        <v>56</v>
      </c>
    </row>
    <row r="16" spans="1:38" ht="18" customHeight="1" x14ac:dyDescent="0.35">
      <c r="B16" s="272" t="str">
        <f>'2020 List of LDCs'!B11</f>
        <v>Chapleau Public Utilities Corporation</v>
      </c>
      <c r="C16" s="428">
        <f>IFERROR(HLOOKUP($B16,'2020 Benchmarking Calculations'!$H$7:$CD$205,194, FALSE), "N/A")</f>
        <v>0.2047218593811484</v>
      </c>
      <c r="D16" s="428">
        <f>IFERROR(HLOOKUP($B16,'2020 Benchmarking Calculations'!$H$7:$CD$205,195, FALSE), "N/A")</f>
        <v>0.27695941196450136</v>
      </c>
      <c r="E16" s="428">
        <f>HLOOKUP($B16,'2020 Benchmarking Calculations'!$H$263:$CC$267,2,FALSE)</f>
        <v>0.23878141255250601</v>
      </c>
      <c r="F16" s="428">
        <f>HLOOKUP($B16,'2020 Benchmarking Calculations'!$H$263:$CC$267,3,FALSE)</f>
        <v>0.21017910101009249</v>
      </c>
      <c r="G16" s="428">
        <f>HLOOKUP($B16,'2020 Benchmarking Calculations'!$H$263:$CC$267,4,FALSE)</f>
        <v>0.17017583857315138</v>
      </c>
      <c r="H16" s="428">
        <f>HLOOKUP($B16,'2020 Benchmarking Calculations'!$H$263:$CC$267,5,FALSE)</f>
        <v>0.24155175538842397</v>
      </c>
      <c r="I16" s="428">
        <f>HLOOKUP($B16,'2020 Benchmarking Calculations'!$H$263:$CC$268,6,FALSE)</f>
        <v>0.25432466318393848</v>
      </c>
      <c r="J16" s="428">
        <f>HLOOKUP($B16,'2020 Benchmarking Calculations'!$H$263:$CC$269,7,FALSE)</f>
        <v>0.18853219261563978</v>
      </c>
      <c r="K16" s="1765">
        <f t="shared" si="0"/>
        <v>0.24197330850903331</v>
      </c>
      <c r="L16" s="428">
        <f t="shared" si="5"/>
        <v>0.20730223165722261</v>
      </c>
      <c r="M16" s="428">
        <f t="shared" si="6"/>
        <v>0.22201741904850461</v>
      </c>
      <c r="N16" s="428">
        <f t="shared" si="7"/>
        <v>0.22813620372933407</v>
      </c>
      <c r="O16" s="378">
        <f t="shared" si="8"/>
        <v>6.1187846808294644E-3</v>
      </c>
      <c r="P16" s="1973"/>
      <c r="Q16" s="369">
        <v>0.24155175538842397</v>
      </c>
      <c r="R16" s="1983">
        <f t="shared" si="1"/>
        <v>0</v>
      </c>
      <c r="S16" s="1317">
        <f t="shared" si="2"/>
        <v>2.7703428359179549E-3</v>
      </c>
      <c r="T16" s="1978">
        <f t="shared" si="3"/>
        <v>5.1374285596802044E-2</v>
      </c>
      <c r="U16" s="1984" t="str">
        <f>'Table 4 2020'!J16</f>
        <v>NO</v>
      </c>
      <c r="V16" s="1986"/>
      <c r="W16" s="1986"/>
      <c r="X16" s="1987"/>
      <c r="Y16" s="369" t="str">
        <f t="shared" si="4"/>
        <v>Chapleau Public Utilities Corporation</v>
      </c>
      <c r="Z16" s="1985">
        <f>HLOOKUP($Y16,'2020 Benchmarking Calculations'!$H$274:$CC$309,2,FALSE)</f>
        <v>0.17017583857315138</v>
      </c>
      <c r="AA16" s="1985">
        <f>HLOOKUP($Y16,'2020 Benchmarking Calculations'!$H$274:$CC$309,10,FALSE)</f>
        <v>0</v>
      </c>
      <c r="AB16" s="1422">
        <f t="shared" si="9"/>
        <v>-0.17017583857315138</v>
      </c>
      <c r="AC16" s="371"/>
      <c r="AD16" s="1985">
        <f>HLOOKUP($Y16,'2020 Benchmarking Calculations'!$H$274:$CC$309,3,FALSE)</f>
        <v>0.24155175538842397</v>
      </c>
      <c r="AE16" s="1985">
        <f>HLOOKUP($Y16,'2020 Benchmarking Calculations'!$H$274:$CC$309,15,FALSE)</f>
        <v>0</v>
      </c>
      <c r="AF16" s="1424">
        <f t="shared" si="10"/>
        <v>-0.24155175538842397</v>
      </c>
      <c r="AI16" s="369" t="s">
        <v>57</v>
      </c>
    </row>
    <row r="17" spans="2:38" ht="18" customHeight="1" x14ac:dyDescent="0.35">
      <c r="B17" s="272" t="str">
        <f>'2020 List of LDCs'!B12</f>
        <v>Cooperative Hydro Embrun Inc.</v>
      </c>
      <c r="C17" s="428">
        <f>IFERROR(HLOOKUP($B17,'2020 Benchmarking Calculations'!$H$7:$CD$205,194, FALSE), "N/A")</f>
        <v>-0.18854540751567986</v>
      </c>
      <c r="D17" s="428">
        <f>IFERROR(HLOOKUP($B17,'2020 Benchmarking Calculations'!$H$7:$CD$205,195, FALSE), "N/A")</f>
        <v>-0.29662582073832661</v>
      </c>
      <c r="E17" s="428">
        <f>HLOOKUP($B17,'2020 Benchmarking Calculations'!$H$263:$CC$267,2,FALSE)</f>
        <v>-0.33248359794952609</v>
      </c>
      <c r="F17" s="428">
        <f>HLOOKUP($B17,'2020 Benchmarking Calculations'!$H$263:$CC$267,3,FALSE)</f>
        <v>-0.38188091724152129</v>
      </c>
      <c r="G17" s="428">
        <f>HLOOKUP($B17,'2020 Benchmarking Calculations'!$H$263:$CC$267,4,FALSE)</f>
        <v>-0.41062960410939753</v>
      </c>
      <c r="H17" s="428">
        <f>HLOOKUP($B17,'2020 Benchmarking Calculations'!$H$263:$CC$267,5,FALSE)</f>
        <v>-0.4483860383060369</v>
      </c>
      <c r="I17" s="428">
        <f>HLOOKUP($B17,'2020 Benchmarking Calculations'!$H$263:$CC$268,6,FALSE)</f>
        <v>-0.51251875605656572</v>
      </c>
      <c r="J17" s="428">
        <f>HLOOKUP($B17,'2020 Benchmarking Calculations'!$H$263:$CC$269,7,FALSE)</f>
        <v>-0.54748730468156581</v>
      </c>
      <c r="K17" s="1765">
        <f t="shared" si="0"/>
        <v>-0.33699677864312472</v>
      </c>
      <c r="L17" s="428">
        <f t="shared" si="5"/>
        <v>-0.41363218655231854</v>
      </c>
      <c r="M17" s="428">
        <f t="shared" si="6"/>
        <v>-0.45717813282400011</v>
      </c>
      <c r="N17" s="428">
        <f t="shared" si="7"/>
        <v>-0.50279736634805616</v>
      </c>
      <c r="O17" s="378">
        <f t="shared" si="8"/>
        <v>-4.5619233524056058E-2</v>
      </c>
      <c r="P17" s="1973"/>
      <c r="Q17" s="1972">
        <v>-0.19307436062658731</v>
      </c>
      <c r="R17" s="1983">
        <f t="shared" si="1"/>
        <v>0.25531167767944962</v>
      </c>
      <c r="S17" s="1317">
        <f t="shared" si="2"/>
        <v>-0.11590244035651082</v>
      </c>
      <c r="T17" s="1978">
        <f t="shared" si="3"/>
        <v>-5.2130777630577496E-2</v>
      </c>
      <c r="U17" s="1984" t="str">
        <f>'Table 4 2020'!J17</f>
        <v>NO</v>
      </c>
      <c r="V17" s="1986"/>
      <c r="W17" s="1986"/>
      <c r="X17" s="1987"/>
      <c r="Y17" s="369" t="str">
        <f t="shared" si="4"/>
        <v>Cooperative Hydro Embrun Inc.</v>
      </c>
      <c r="Z17" s="1985">
        <f>HLOOKUP($Y17,'2020 Benchmarking Calculations'!$H$274:$CC$309,2,FALSE)</f>
        <v>-0.41062960410939753</v>
      </c>
      <c r="AA17" s="1985">
        <f>HLOOKUP($Y17,'2020 Benchmarking Calculations'!$H$274:$CC$309,10,FALSE)</f>
        <v>0</v>
      </c>
      <c r="AB17" s="1428">
        <f t="shared" si="9"/>
        <v>0.41062960410939753</v>
      </c>
      <c r="AC17" s="371"/>
      <c r="AD17" s="1985">
        <f>HLOOKUP($Y17,'2020 Benchmarking Calculations'!$H$274:$CC$309,3,FALSE)</f>
        <v>-0.4483860383060369</v>
      </c>
      <c r="AE17" s="1985">
        <f>HLOOKUP($Y17,'2020 Benchmarking Calculations'!$H$274:$CC$309,15,FALSE)</f>
        <v>0</v>
      </c>
      <c r="AF17" s="1424">
        <f t="shared" si="10"/>
        <v>0.4483860383060369</v>
      </c>
      <c r="AI17" s="369" t="s">
        <v>63</v>
      </c>
    </row>
    <row r="18" spans="2:38" ht="18" customHeight="1" x14ac:dyDescent="0.35">
      <c r="B18" s="272" t="str">
        <f>'2020 List of LDCs'!B13</f>
        <v>E.L.K. Energy Inc.</v>
      </c>
      <c r="C18" s="428">
        <f>IFERROR(HLOOKUP($B18,'2020 Benchmarking Calculations'!$H$7:$CD$205,194, FALSE), "N/A")</f>
        <v>-0.33218580529987024</v>
      </c>
      <c r="D18" s="428">
        <f>IFERROR(HLOOKUP($B18,'2020 Benchmarking Calculations'!$H$7:$CD$205,195, FALSE), "N/A")</f>
        <v>-0.44937636517639429</v>
      </c>
      <c r="E18" s="428">
        <f>HLOOKUP($B18,'2020 Benchmarking Calculations'!$H$263:$CC$267,2,FALSE)</f>
        <v>-0.34709538811768975</v>
      </c>
      <c r="F18" s="428">
        <f>HLOOKUP($B18,'2020 Benchmarking Calculations'!$H$263:$CC$267,3,FALSE)</f>
        <v>-0.39445143950061579</v>
      </c>
      <c r="G18" s="428">
        <f>HLOOKUP($B18,'2020 Benchmarking Calculations'!$H$263:$CC$267,4,FALSE)</f>
        <v>-0.44472131879639099</v>
      </c>
      <c r="H18" s="428">
        <f>HLOOKUP($B18,'2020 Benchmarking Calculations'!$H$263:$CC$267,5,FALSE)</f>
        <v>-0.47766441528662357</v>
      </c>
      <c r="I18" s="428">
        <f>HLOOKUP($B18,'2020 Benchmarking Calculations'!$H$263:$CC$268,6,FALSE)</f>
        <v>-0.47412168671060451</v>
      </c>
      <c r="J18" s="428">
        <f>HLOOKUP($B18,'2020 Benchmarking Calculations'!$H$263:$CC$269,7,FALSE)</f>
        <v>-0.59012108829970589</v>
      </c>
      <c r="K18" s="1765">
        <f t="shared" si="0"/>
        <v>-0.39697439759823333</v>
      </c>
      <c r="L18" s="428">
        <f t="shared" si="5"/>
        <v>-0.43894572452787678</v>
      </c>
      <c r="M18" s="428">
        <f t="shared" si="6"/>
        <v>-0.46550247359787306</v>
      </c>
      <c r="N18" s="428">
        <f t="shared" si="7"/>
        <v>-0.5139690634323113</v>
      </c>
      <c r="O18" s="378">
        <f t="shared" si="8"/>
        <v>-4.8466589834438245E-2</v>
      </c>
      <c r="P18" s="1973"/>
      <c r="Q18" s="369">
        <v>-0.4483860383060369</v>
      </c>
      <c r="R18" s="1983">
        <f t="shared" si="1"/>
        <v>2.9278376980586662E-2</v>
      </c>
      <c r="S18" s="1317">
        <f t="shared" si="2"/>
        <v>-0.13056902716893382</v>
      </c>
      <c r="T18" s="1978">
        <f t="shared" si="3"/>
        <v>-5.8078036138120182E-2</v>
      </c>
      <c r="U18" s="1984" t="str">
        <f>'Table 4 2020'!J18</f>
        <v>NO</v>
      </c>
      <c r="V18" s="1986"/>
      <c r="W18" s="1986"/>
      <c r="X18" s="1987"/>
      <c r="Y18" s="369" t="str">
        <f t="shared" si="4"/>
        <v>E.L.K. Energy Inc.</v>
      </c>
      <c r="Z18" s="1985">
        <f>HLOOKUP($Y18,'2020 Benchmarking Calculations'!$H$274:$CC$309,2,FALSE)</f>
        <v>-0.44472131879639099</v>
      </c>
      <c r="AA18" s="1985">
        <f>HLOOKUP($Y18,'2020 Benchmarking Calculations'!$H$274:$CC$309,10,FALSE)</f>
        <v>0</v>
      </c>
      <c r="AB18" s="1422">
        <f t="shared" si="9"/>
        <v>0.44472131879639099</v>
      </c>
      <c r="AC18" s="371"/>
      <c r="AD18" s="1985">
        <f>HLOOKUP($Y18,'2020 Benchmarking Calculations'!$H$274:$CC$309,3,FALSE)</f>
        <v>-0.47766441528662357</v>
      </c>
      <c r="AE18" s="1985">
        <f>HLOOKUP($Y18,'2020 Benchmarking Calculations'!$H$274:$CC$309,15,FALSE)</f>
        <v>0</v>
      </c>
      <c r="AF18" s="993">
        <f t="shared" si="10"/>
        <v>0.47766441528662357</v>
      </c>
      <c r="AI18" s="369" t="s">
        <v>74</v>
      </c>
    </row>
    <row r="19" spans="2:38" ht="18" customHeight="1" x14ac:dyDescent="0.35">
      <c r="B19" s="272" t="str">
        <f>'2020 List of LDCs'!B14</f>
        <v>Elexicon Energy Inc.</v>
      </c>
      <c r="C19" s="428">
        <f>IFERROR(HLOOKUP($B19,'2020 Benchmarking Calculations'!$H$7:$CD$205,194, FALSE), "N/A")</f>
        <v>-4.8728513756692224E-2</v>
      </c>
      <c r="D19" s="428">
        <f>IFERROR(HLOOKUP($B19,'2020 Benchmarking Calculations'!$H$7:$CD$205,195, FALSE), "N/A")</f>
        <v>-4.0634761311634258E-2</v>
      </c>
      <c r="E19" s="428">
        <f>HLOOKUP($B19,'2020 Benchmarking Calculations'!$H$263:$CC$267,2,FALSE)</f>
        <v>-2.6627090699984181E-2</v>
      </c>
      <c r="F19" s="428">
        <f>HLOOKUP($B19,'2020 Benchmarking Calculations'!$H$263:$CC$267,3,FALSE)</f>
        <v>-1.6934299077499139E-2</v>
      </c>
      <c r="G19" s="428">
        <f>HLOOKUP($B19,'2020 Benchmarking Calculations'!$H$263:$CC$267,4,FALSE)</f>
        <v>-2.8089669089971049E-2</v>
      </c>
      <c r="H19" s="428">
        <f>HLOOKUP($B19,'2020 Benchmarking Calculations'!$H$263:$CC$267,5,FALSE)</f>
        <v>-5.4613525461217782E-2</v>
      </c>
      <c r="I19" s="428">
        <f>HLOOKUP($B19,'2020 Benchmarking Calculations'!$H$263:$CC$268,6,FALSE)</f>
        <v>-1.0418145232994567E-2</v>
      </c>
      <c r="J19" s="428">
        <f>HLOOKUP($B19,'2020 Benchmarking Calculations'!$H$263:$CC$269,7,FALSE)</f>
        <v>-4.2521136308402062E-2</v>
      </c>
      <c r="K19" s="1765">
        <f t="shared" si="0"/>
        <v>-2.8065383696372525E-2</v>
      </c>
      <c r="L19" s="428">
        <f t="shared" si="5"/>
        <v>-3.3212497876229326E-2</v>
      </c>
      <c r="M19" s="428">
        <f t="shared" si="6"/>
        <v>-3.1040446594727798E-2</v>
      </c>
      <c r="N19" s="428">
        <f t="shared" si="7"/>
        <v>-3.5850935667538136E-2</v>
      </c>
      <c r="O19" s="378">
        <f t="shared" si="8"/>
        <v>-4.8104890728103387E-3</v>
      </c>
      <c r="P19" s="1973"/>
      <c r="Q19" s="369">
        <v>-0.47766441528662357</v>
      </c>
      <c r="R19" s="1983">
        <f t="shared" si="1"/>
        <v>-0.42305088982540578</v>
      </c>
      <c r="S19" s="1317">
        <f t="shared" si="2"/>
        <v>-2.7986434761233601E-2</v>
      </c>
      <c r="T19" s="1978">
        <f t="shared" si="3"/>
        <v>-3.2101541377482688E-2</v>
      </c>
      <c r="U19" s="1984" t="str">
        <f>'Table 4 2020'!J19</f>
        <v>NO</v>
      </c>
      <c r="V19" s="1986"/>
      <c r="W19" s="1986"/>
      <c r="X19" s="1987"/>
      <c r="Y19" s="369" t="str">
        <f t="shared" si="4"/>
        <v>Elexicon Energy Inc.</v>
      </c>
      <c r="Z19" s="1985">
        <f>HLOOKUP($Y19,'2020 Benchmarking Calculations'!$H$274:$CC$309,2,FALSE)</f>
        <v>-2.8089669089971049E-2</v>
      </c>
      <c r="AA19" s="1985">
        <f>HLOOKUP($Y19,'2020 Benchmarking Calculations'!$H$274:$CC$309,10,FALSE)</f>
        <v>-8.7405043494639054E-3</v>
      </c>
      <c r="AB19" s="1423">
        <f t="shared" si="9"/>
        <v>1.9349164740507144E-2</v>
      </c>
      <c r="AC19" s="1988" t="s">
        <v>563</v>
      </c>
      <c r="AD19" s="1985">
        <f>HLOOKUP($Y19,'2020 Benchmarking Calculations'!$H$274:$CC$309,3,FALSE)</f>
        <v>-5.4613525461217782E-2</v>
      </c>
      <c r="AE19" s="1985">
        <f>HLOOKUP($Y19,'2020 Benchmarking Calculations'!$H$274:$CC$309,15,FALSE)</f>
        <v>0</v>
      </c>
      <c r="AF19" s="1424">
        <f t="shared" si="10"/>
        <v>5.4613525461217782E-2</v>
      </c>
      <c r="AI19" s="369" t="s">
        <v>75</v>
      </c>
    </row>
    <row r="20" spans="2:38" ht="18" customHeight="1" x14ac:dyDescent="0.35">
      <c r="B20" s="272" t="str">
        <f>'2020 List of LDCs'!B15</f>
        <v xml:space="preserve">Energy+ Inc. </v>
      </c>
      <c r="C20" s="428">
        <f>IFERROR(HLOOKUP($B20,'2020 Benchmarking Calculations'!$H$7:$CD$205,194, FALSE), "N/A")</f>
        <v>1.3565659342295365E-2</v>
      </c>
      <c r="D20" s="428">
        <f>IFERROR(HLOOKUP($B20,'2020 Benchmarking Calculations'!$H$7:$CD$205,195, FALSE), "N/A")</f>
        <v>-2.2355562835493482E-2</v>
      </c>
      <c r="E20" s="428">
        <f>HLOOKUP($B20,'2020 Benchmarking Calculations'!$H$263:$CC$267,2,FALSE)</f>
        <v>-5.3031106206849817E-2</v>
      </c>
      <c r="F20" s="428">
        <f>HLOOKUP($B20,'2020 Benchmarking Calculations'!$H$263:$CC$267,3,FALSE)</f>
        <v>-9.8981010167422667E-2</v>
      </c>
      <c r="G20" s="428">
        <f>HLOOKUP($B20,'2020 Benchmarking Calculations'!$H$263:$CC$267,4,FALSE)</f>
        <v>-0.11115123769332692</v>
      </c>
      <c r="H20" s="428">
        <f>HLOOKUP($B20,'2020 Benchmarking Calculations'!$H$263:$CC$267,5,FALSE)</f>
        <v>-0.13118334367303955</v>
      </c>
      <c r="I20" s="428">
        <f>HLOOKUP($B20,'2020 Benchmarking Calculations'!$H$263:$CC$268,6,FALSE)</f>
        <v>-0.14143125715294327</v>
      </c>
      <c r="J20" s="428">
        <f>HLOOKUP($B20,'2020 Benchmarking Calculations'!$H$263:$CC$269,7,FALSE)</f>
        <v>-0.14363015980296079</v>
      </c>
      <c r="K20" s="1765">
        <f t="shared" si="0"/>
        <v>-5.8122559736588662E-2</v>
      </c>
      <c r="L20" s="428">
        <f t="shared" si="5"/>
        <v>-0.11377186384459637</v>
      </c>
      <c r="M20" s="428">
        <f t="shared" si="6"/>
        <v>-0.12792194617310326</v>
      </c>
      <c r="N20" s="428">
        <f t="shared" si="7"/>
        <v>-0.1387482535429812</v>
      </c>
      <c r="O20" s="378">
        <f t="shared" si="8"/>
        <v>-1.0826307369877941E-2</v>
      </c>
      <c r="P20" s="1973"/>
      <c r="Q20" s="369">
        <v>-0.13118334367303955</v>
      </c>
      <c r="R20" s="1983">
        <f t="shared" si="1"/>
        <v>0</v>
      </c>
      <c r="S20" s="1318">
        <f t="shared" si="2"/>
        <v>-7.8152237466189739E-2</v>
      </c>
      <c r="T20" s="1989">
        <f t="shared" si="3"/>
        <v>-2.611721974266476E-2</v>
      </c>
      <c r="U20" s="1990" t="str">
        <f>'Table 4 2020'!J20</f>
        <v>NO</v>
      </c>
      <c r="V20" s="1986"/>
      <c r="W20" s="1986" t="s">
        <v>564</v>
      </c>
      <c r="X20" s="1987"/>
      <c r="Y20" s="369" t="str">
        <f t="shared" si="4"/>
        <v xml:space="preserve">Energy+ Inc. </v>
      </c>
      <c r="Z20" s="1984">
        <f>HLOOKUP($Y20,'2020 Benchmarking Calculations'!$H$274:$CC$309,2,FALSE)</f>
        <v>-0.11115123769332692</v>
      </c>
      <c r="AA20" s="1984">
        <f>HLOOKUP($Y20,'2020 Benchmarking Calculations'!$H$274:$CC$309,10,FALSE)</f>
        <v>0</v>
      </c>
      <c r="AB20" s="1422">
        <f t="shared" si="9"/>
        <v>0.11115123769332692</v>
      </c>
      <c r="AD20" s="1985">
        <f>HLOOKUP($Y20,'2020 Benchmarking Calculations'!$H$274:$CC$309,3,FALSE)</f>
        <v>-0.13118334367303955</v>
      </c>
      <c r="AE20" s="1985">
        <f>HLOOKUP($Y20,'2020 Benchmarking Calculations'!$H$274:$CC$309,15,FALSE)</f>
        <v>0</v>
      </c>
      <c r="AF20" s="993">
        <f t="shared" si="10"/>
        <v>0.13118334367303955</v>
      </c>
      <c r="AI20" s="369" t="s">
        <v>76</v>
      </c>
    </row>
    <row r="21" spans="2:38" ht="18" customHeight="1" x14ac:dyDescent="0.35">
      <c r="B21" s="272" t="str">
        <f>'2020 List of LDCs'!B16</f>
        <v>Entegrus Powerlines Inc.</v>
      </c>
      <c r="C21" s="428">
        <f>IFERROR(HLOOKUP($B21,'2020 Benchmarking Calculations'!$H$7:$CD$205,194, FALSE), "N/A")</f>
        <v>-9.1853553469793223E-2</v>
      </c>
      <c r="D21" s="428">
        <f>IFERROR(HLOOKUP($B21,'2020 Benchmarking Calculations'!$H$7:$CD$205,195, FALSE), "N/A")</f>
        <v>-0.13832646780799715</v>
      </c>
      <c r="E21" s="428">
        <f>HLOOKUP($B21,'2020 Benchmarking Calculations'!$H$263:$CC$267,2,FALSE)</f>
        <v>-0.15399359967918966</v>
      </c>
      <c r="F21" s="428">
        <f>HLOOKUP($B21,'2020 Benchmarking Calculations'!$H$263:$CC$267,3,FALSE)</f>
        <v>-0.13494336070784527</v>
      </c>
      <c r="G21" s="428">
        <f>HLOOKUP($B21,'2020 Benchmarking Calculations'!$H$263:$CC$267,4,FALSE)</f>
        <v>-0.16809739828459141</v>
      </c>
      <c r="H21" s="428">
        <f>HLOOKUP($B21,'2020 Benchmarking Calculations'!$H$263:$CC$267,5,FALSE)</f>
        <v>-0.16023770628346737</v>
      </c>
      <c r="I21" s="428">
        <f>HLOOKUP($B21,'2020 Benchmarking Calculations'!$H$263:$CC$268,6,FALSE)</f>
        <v>-0.20953965541268835</v>
      </c>
      <c r="J21" s="428">
        <f>HLOOKUP($B21,'2020 Benchmarking Calculations'!$H$263:$CC$269,7,FALSE)</f>
        <v>-0.25398302007146839</v>
      </c>
      <c r="K21" s="1765">
        <f t="shared" si="0"/>
        <v>-0.14242114273167736</v>
      </c>
      <c r="L21" s="428">
        <f t="shared" si="5"/>
        <v>-0.154426155091968</v>
      </c>
      <c r="M21" s="428">
        <f t="shared" si="6"/>
        <v>-0.17929158666024905</v>
      </c>
      <c r="N21" s="428">
        <f t="shared" si="7"/>
        <v>-0.20792012725587469</v>
      </c>
      <c r="O21" s="378">
        <f t="shared" si="8"/>
        <v>-2.862854059562564E-2</v>
      </c>
      <c r="P21" s="1973"/>
      <c r="Q21" s="369">
        <v>-0.16023770628346737</v>
      </c>
      <c r="R21" s="1983">
        <f t="shared" si="1"/>
        <v>0</v>
      </c>
      <c r="S21" s="1317">
        <f t="shared" si="2"/>
        <v>-6.2441066042777105E-3</v>
      </c>
      <c r="T21" s="1978">
        <f t="shared" si="3"/>
        <v>-8.7173267872490412E-3</v>
      </c>
      <c r="U21" s="1984" t="str">
        <f>'Table 4 2020'!J21</f>
        <v>NO</v>
      </c>
      <c r="V21" s="1986"/>
      <c r="W21" s="1986"/>
      <c r="X21" s="1987"/>
      <c r="Y21" s="369" t="str">
        <f t="shared" si="4"/>
        <v>Entegrus Powerlines Inc.</v>
      </c>
      <c r="Z21" s="1985">
        <f>HLOOKUP($Y21,'2020 Benchmarking Calculations'!$H$274:$CC$309,2,FALSE)</f>
        <v>-0.16809739828459141</v>
      </c>
      <c r="AA21" s="1985">
        <f>HLOOKUP($Y21,'2020 Benchmarking Calculations'!$H$274:$CC$309,10,FALSE)</f>
        <v>0</v>
      </c>
      <c r="AB21" s="1422">
        <f t="shared" si="9"/>
        <v>0.16809739828459141</v>
      </c>
      <c r="AC21" s="1991" t="s">
        <v>565</v>
      </c>
      <c r="AD21" s="1985">
        <f>HLOOKUP($Y21,'2020 Benchmarking Calculations'!$H$274:$CC$309,3,FALSE)</f>
        <v>-0.16023770628346737</v>
      </c>
      <c r="AE21" s="1985">
        <f>HLOOKUP($Y21,'2020 Benchmarking Calculations'!$H$274:$CC$309,15,FALSE)</f>
        <v>0</v>
      </c>
      <c r="AF21" s="1424">
        <f t="shared" si="10"/>
        <v>0.16023770628346737</v>
      </c>
      <c r="AI21" s="369" t="s">
        <v>80</v>
      </c>
    </row>
    <row r="22" spans="2:38" ht="18" customHeight="1" x14ac:dyDescent="0.35">
      <c r="B22" s="272" t="str">
        <f>'2020 List of LDCs'!B17</f>
        <v>ENWIN Utilities Ltd.</v>
      </c>
      <c r="C22" s="428">
        <f>IFERROR(HLOOKUP($B22,'2020 Benchmarking Calculations'!$H$7:$CD$205,194, FALSE), "N/A")</f>
        <v>0.10259991611228694</v>
      </c>
      <c r="D22" s="428">
        <f>IFERROR(HLOOKUP($B22,'2020 Benchmarking Calculations'!$H$7:$CD$205,195, FALSE), "N/A")</f>
        <v>0.10864621228231178</v>
      </c>
      <c r="E22" s="428">
        <f>HLOOKUP($B22,'2020 Benchmarking Calculations'!$H$263:$CC$267,2,FALSE)</f>
        <v>9.9081698234558827E-2</v>
      </c>
      <c r="F22" s="428">
        <f>HLOOKUP($B22,'2020 Benchmarking Calculations'!$H$263:$CC$267,3,FALSE)</f>
        <v>9.6056461718184813E-2</v>
      </c>
      <c r="G22" s="428">
        <f>HLOOKUP($B22,'2020 Benchmarking Calculations'!$H$263:$CC$267,4,FALSE)</f>
        <v>5.3009560568334758E-2</v>
      </c>
      <c r="H22" s="428">
        <f>HLOOKUP($B22,'2020 Benchmarking Calculations'!$H$263:$CC$267,5,FALSE)</f>
        <v>-2.6893244417793071E-2</v>
      </c>
      <c r="I22" s="428">
        <f>HLOOKUP($B22,'2020 Benchmarking Calculations'!$H$263:$CC$268,6,FALSE)</f>
        <v>-0.10059850014143838</v>
      </c>
      <c r="J22" s="428">
        <f>HLOOKUP($B22,'2020 Benchmarking Calculations'!$H$263:$CC$269,7,FALSE)</f>
        <v>-0.15316822129751145</v>
      </c>
      <c r="K22" s="1765">
        <f t="shared" si="0"/>
        <v>0.10126145741168514</v>
      </c>
      <c r="L22" s="428">
        <f t="shared" si="5"/>
        <v>4.0724259289575501E-2</v>
      </c>
      <c r="M22" s="428">
        <f t="shared" si="6"/>
        <v>-2.4827394663632232E-2</v>
      </c>
      <c r="N22" s="428">
        <f t="shared" si="7"/>
        <v>-9.3553321952247637E-2</v>
      </c>
      <c r="O22" s="378">
        <f t="shared" si="8"/>
        <v>-6.8725927288615402E-2</v>
      </c>
      <c r="P22" s="1973"/>
      <c r="Q22" s="369">
        <v>-2.6893244417793071E-2</v>
      </c>
      <c r="R22" s="1983">
        <f t="shared" si="1"/>
        <v>0</v>
      </c>
      <c r="S22" s="1317">
        <f t="shared" si="2"/>
        <v>-0.1259749426523519</v>
      </c>
      <c r="T22" s="1978">
        <f t="shared" si="3"/>
        <v>-0.10142625556105286</v>
      </c>
      <c r="U22" s="1984" t="str">
        <f>'Table 4 2020'!J22</f>
        <v>NO</v>
      </c>
      <c r="V22" s="1986"/>
      <c r="W22" s="1986"/>
      <c r="X22" s="1987"/>
      <c r="Y22" s="369" t="str">
        <f t="shared" si="4"/>
        <v>ENWIN Utilities Ltd.</v>
      </c>
      <c r="Z22" s="1985">
        <f>HLOOKUP($Y22,'2020 Benchmarking Calculations'!$H$274:$CC$309,2,FALSE)</f>
        <v>5.3009560568334758E-2</v>
      </c>
      <c r="AA22" s="1985">
        <f>HLOOKUP($Y22,'2020 Benchmarking Calculations'!$H$274:$CC$309,10,FALSE)</f>
        <v>0</v>
      </c>
      <c r="AB22" s="1422">
        <f t="shared" si="9"/>
        <v>-5.3009560568334758E-2</v>
      </c>
      <c r="AC22" s="371"/>
      <c r="AD22" s="1985">
        <f>HLOOKUP($Y22,'2020 Benchmarking Calculations'!$H$274:$CC$309,3,FALSE)</f>
        <v>-2.6893244417793071E-2</v>
      </c>
      <c r="AE22" s="1985">
        <f>HLOOKUP($Y22,'2020 Benchmarking Calculations'!$H$274:$CC$309,15,FALSE)</f>
        <v>0</v>
      </c>
      <c r="AF22" s="993">
        <f t="shared" si="10"/>
        <v>2.6893244417793071E-2</v>
      </c>
      <c r="AI22" s="369" t="s">
        <v>88</v>
      </c>
    </row>
    <row r="23" spans="2:38" ht="18" customHeight="1" x14ac:dyDescent="0.35">
      <c r="B23" s="272" t="str">
        <f>'2020 List of LDCs'!B18</f>
        <v>EPCOR Electricity Distribution Ontario Inc.</v>
      </c>
      <c r="C23" s="428">
        <f>IFERROR(HLOOKUP($B23,'2020 Benchmarking Calculations'!$H$7:$CD$205,194, FALSE), "N/A")</f>
        <v>-0.12258665992553767</v>
      </c>
      <c r="D23" s="428">
        <f>IFERROR(HLOOKUP($B23,'2020 Benchmarking Calculations'!$H$7:$CD$205,195, FALSE), "N/A")</f>
        <v>-0.14237711777141834</v>
      </c>
      <c r="E23" s="428">
        <f>HLOOKUP($B23,'2020 Benchmarking Calculations'!$H$263:$CC$267,2,FALSE)</f>
        <v>-0.14187073129993855</v>
      </c>
      <c r="F23" s="428">
        <f>HLOOKUP($B23,'2020 Benchmarking Calculations'!$H$263:$CC$267,3,FALSE)</f>
        <v>-0.1317651130903405</v>
      </c>
      <c r="G23" s="428">
        <f>HLOOKUP($B23,'2020 Benchmarking Calculations'!$H$263:$CC$267,4,FALSE)</f>
        <v>-0.18400886803332583</v>
      </c>
      <c r="H23" s="428">
        <f>HLOOKUP($B23,'2020 Benchmarking Calculations'!$H$263:$CC$267,5,FALSE)</f>
        <v>-0.19307436062658731</v>
      </c>
      <c r="I23" s="428">
        <f>HLOOKUP($B23,'2020 Benchmarking Calculations'!$H$263:$CC$268,6,FALSE)</f>
        <v>-3.8618859926714773E-2</v>
      </c>
      <c r="J23" s="428">
        <f>HLOOKUP($B23,'2020 Benchmarking Calculations'!$H$263:$CC$269,7,FALSE)</f>
        <v>-9.7808232125186523E-2</v>
      </c>
      <c r="K23" s="1765">
        <f t="shared" si="0"/>
        <v>-0.13867098738723246</v>
      </c>
      <c r="L23" s="428">
        <f t="shared" si="5"/>
        <v>-0.16961611391675122</v>
      </c>
      <c r="M23" s="428">
        <f t="shared" si="6"/>
        <v>-0.1385673628622093</v>
      </c>
      <c r="N23" s="428">
        <f t="shared" si="7"/>
        <v>-0.10983381755949621</v>
      </c>
      <c r="O23" s="378">
        <f t="shared" si="8"/>
        <v>2.873354530271309E-2</v>
      </c>
      <c r="P23" s="1973"/>
      <c r="Q23" s="369">
        <v>2.3000779196439725E-2</v>
      </c>
      <c r="R23" s="1983">
        <f t="shared" si="1"/>
        <v>0.21607513982302703</v>
      </c>
      <c r="S23" s="1317">
        <f t="shared" si="2"/>
        <v>-5.1203629326648764E-2</v>
      </c>
      <c r="T23" s="1978">
        <f t="shared" si="3"/>
        <v>-3.5187370064754142E-2</v>
      </c>
      <c r="U23" s="1984" t="str">
        <f>'Table 4 2020'!J23</f>
        <v>NO</v>
      </c>
      <c r="V23" s="1986"/>
      <c r="W23" s="1986"/>
      <c r="X23" s="1987"/>
      <c r="Y23" s="369" t="str">
        <f t="shared" si="4"/>
        <v>EPCOR Electricity Distribution Ontario Inc.</v>
      </c>
      <c r="Z23" s="1985">
        <f>HLOOKUP($Y23,'2020 Benchmarking Calculations'!$H$274:$CC$309,2,FALSE)</f>
        <v>-0.18400886803332583</v>
      </c>
      <c r="AA23" s="1985">
        <f>HLOOKUP($Y23,'2020 Benchmarking Calculations'!$H$274:$CC$309,10,FALSE)</f>
        <v>0</v>
      </c>
      <c r="AB23" s="1422">
        <f t="shared" si="9"/>
        <v>0.18400886803332583</v>
      </c>
      <c r="AC23" s="371"/>
      <c r="AD23" s="1985">
        <f>HLOOKUP($Y23,'2020 Benchmarking Calculations'!$H$274:$CC$309,3,FALSE)</f>
        <v>-0.19307436062658731</v>
      </c>
      <c r="AE23" s="1985">
        <f>HLOOKUP($Y23,'2020 Benchmarking Calculations'!$H$274:$CC$309,15,FALSE)</f>
        <v>0</v>
      </c>
      <c r="AF23" s="993">
        <f t="shared" si="10"/>
        <v>0.19307436062658731</v>
      </c>
      <c r="AI23" s="369" t="s">
        <v>95</v>
      </c>
    </row>
    <row r="24" spans="2:38" ht="18" customHeight="1" x14ac:dyDescent="0.35">
      <c r="B24" s="272" t="str">
        <f>'2020 List of LDCs'!B19</f>
        <v>ERTH Power Corporation</v>
      </c>
      <c r="C24" s="428">
        <f>IFERROR(HLOOKUP($B24,'2020 Benchmarking Calculations'!$H$7:$CD$205,194, FALSE), "N/A")</f>
        <v>0.14313985041555877</v>
      </c>
      <c r="D24" s="428">
        <f>IFERROR(HLOOKUP($B24,'2020 Benchmarking Calculations'!$H$7:$CD$205,195, FALSE), "N/A")</f>
        <v>0.11801556274343067</v>
      </c>
      <c r="E24" s="428">
        <f>HLOOKUP($B24,'2020 Benchmarking Calculations'!$H$263:$CC$267,2,FALSE)</f>
        <v>0.11904051015355128</v>
      </c>
      <c r="F24" s="428">
        <f>HLOOKUP($B24,'2020 Benchmarking Calculations'!$H$263:$CC$267,3,FALSE)</f>
        <v>0.11931069835857941</v>
      </c>
      <c r="G24" s="428">
        <f>HLOOKUP($B24,'2020 Benchmarking Calculations'!$H$263:$CC$267,4,FALSE)</f>
        <v>0.11226660693216889</v>
      </c>
      <c r="H24" s="428">
        <f>HLOOKUP($B24,'2020 Benchmarking Calculations'!$H$263:$CC$267,5,FALSE)</f>
        <v>6.6180595326147104E-2</v>
      </c>
      <c r="I24" s="428">
        <f>HLOOKUP($B24,'2020 Benchmarking Calculations'!$H$263:$CC$268,6,FALSE)</f>
        <v>1.309128830937336E-2</v>
      </c>
      <c r="J24" s="428">
        <f>HLOOKUP($B24,'2020 Benchmarking Calculations'!$H$263:$CC$269,7,FALSE)</f>
        <v>-1.5187714077746148E-2</v>
      </c>
      <c r="K24" s="1765">
        <f t="shared" si="0"/>
        <v>0.11878892375185379</v>
      </c>
      <c r="L24" s="428">
        <f t="shared" si="5"/>
        <v>9.9252633538965129E-2</v>
      </c>
      <c r="M24" s="428">
        <f t="shared" si="6"/>
        <v>6.3846163522563129E-2</v>
      </c>
      <c r="N24" s="428">
        <f t="shared" si="7"/>
        <v>2.1361389852591436E-2</v>
      </c>
      <c r="O24" s="378">
        <f t="shared" si="8"/>
        <v>-4.2484773669971693E-2</v>
      </c>
      <c r="P24" s="1973"/>
      <c r="Q24" s="369">
        <v>-0.24775687024487569</v>
      </c>
      <c r="R24" s="1983">
        <f t="shared" si="1"/>
        <v>-0.31393746557102281</v>
      </c>
      <c r="S24" s="1317">
        <f t="shared" si="2"/>
        <v>-5.2859914827404181E-2</v>
      </c>
      <c r="T24" s="1978">
        <f t="shared" si="3"/>
        <v>-4.9608057319227045E-2</v>
      </c>
      <c r="U24" s="1984" t="str">
        <f>'Table 4 2020'!J24</f>
        <v>NO</v>
      </c>
      <c r="V24" s="1986"/>
      <c r="W24" s="1986"/>
      <c r="X24" s="1987"/>
      <c r="Y24" s="369" t="str">
        <f t="shared" si="4"/>
        <v>ERTH Power Corporation</v>
      </c>
      <c r="Z24" s="1985">
        <f>HLOOKUP($Y24,'2020 Benchmarking Calculations'!$H$274:$CC$309,2,FALSE)</f>
        <v>0.11226660693216889</v>
      </c>
      <c r="AA24" s="1985">
        <f>HLOOKUP($Y24,'2020 Benchmarking Calculations'!$H$274:$CC$309,10,FALSE)</f>
        <v>4.317981612970738E-2</v>
      </c>
      <c r="AB24" s="1423">
        <f t="shared" si="9"/>
        <v>-6.9086790802461509E-2</v>
      </c>
      <c r="AC24" s="1988" t="s">
        <v>563</v>
      </c>
      <c r="AD24" s="1985">
        <f>HLOOKUP($Y24,'2020 Benchmarking Calculations'!$H$274:$CC$309,3,FALSE)</f>
        <v>6.6180595326147104E-2</v>
      </c>
      <c r="AE24" s="1985">
        <f>HLOOKUP($Y24,'2020 Benchmarking Calculations'!$H$274:$CC$309,15,FALSE)</f>
        <v>0</v>
      </c>
      <c r="AF24" s="1424">
        <f t="shared" si="10"/>
        <v>-6.6180595326147104E-2</v>
      </c>
      <c r="AI24" s="369" t="s">
        <v>35</v>
      </c>
    </row>
    <row r="25" spans="2:38" ht="18" customHeight="1" x14ac:dyDescent="0.35">
      <c r="B25" s="272" t="str">
        <f>'2020 List of LDCs'!B20</f>
        <v>Espanola Regional Hydro Distribution Corporation</v>
      </c>
      <c r="C25" s="428">
        <f>IFERROR(HLOOKUP($B25,'2020 Benchmarking Calculations'!$H$7:$CD$205,194, FALSE), "N/A")</f>
        <v>-0.19264751289619567</v>
      </c>
      <c r="D25" s="428">
        <f>IFERROR(HLOOKUP($B25,'2020 Benchmarking Calculations'!$H$7:$CD$205,195, FALSE), "N/A")</f>
        <v>-0.25421944419791404</v>
      </c>
      <c r="E25" s="428">
        <f>HLOOKUP($B25,'2020 Benchmarking Calculations'!$H$263:$CC$267,2,FALSE)</f>
        <v>-0.20361196118985733</v>
      </c>
      <c r="F25" s="428">
        <f>HLOOKUP($B25,'2020 Benchmarking Calculations'!$H$263:$CC$267,3,FALSE)</f>
        <v>-0.20854398605540175</v>
      </c>
      <c r="G25" s="428">
        <f>HLOOKUP($B25,'2020 Benchmarking Calculations'!$H$263:$CC$267,4,FALSE)</f>
        <v>-0.23080743238259485</v>
      </c>
      <c r="H25" s="428">
        <f>HLOOKUP($B25,'2020 Benchmarking Calculations'!$H$263:$CC$267,5,FALSE)</f>
        <v>-0.24775687024487569</v>
      </c>
      <c r="I25" s="428">
        <f>HLOOKUP($B25,'2020 Benchmarking Calculations'!$H$263:$CC$268,6,FALSE)</f>
        <v>-0.17195891734062968</v>
      </c>
      <c r="J25" s="428">
        <f>HLOOKUP($B25,'2020 Benchmarking Calculations'!$H$263:$CC$269,7,FALSE)</f>
        <v>-0.25549736484763641</v>
      </c>
      <c r="K25" s="1765">
        <f t="shared" si="0"/>
        <v>-0.22212513048105773</v>
      </c>
      <c r="L25" s="428">
        <f t="shared" si="5"/>
        <v>-0.22903609622762411</v>
      </c>
      <c r="M25" s="428">
        <f t="shared" si="6"/>
        <v>-0.21684107332270006</v>
      </c>
      <c r="N25" s="428">
        <f t="shared" si="7"/>
        <v>-0.22507105081104725</v>
      </c>
      <c r="O25" s="378">
        <f t="shared" si="8"/>
        <v>-8.2299774883471954E-3</v>
      </c>
      <c r="P25" s="1973"/>
      <c r="Q25" s="369">
        <v>-0.12320467107657999</v>
      </c>
      <c r="R25" s="1983">
        <f t="shared" si="1"/>
        <v>0.1245521991682957</v>
      </c>
      <c r="S25" s="1317">
        <f t="shared" si="2"/>
        <v>-4.4144909055018361E-2</v>
      </c>
      <c r="T25" s="1978">
        <f t="shared" si="3"/>
        <v>-2.8081161025877377E-2</v>
      </c>
      <c r="U25" s="1984" t="str">
        <f>'Table 4 2020'!J25</f>
        <v>NO</v>
      </c>
      <c r="V25" s="1986"/>
      <c r="W25" s="1986"/>
      <c r="X25" s="1987"/>
      <c r="Y25" s="369" t="str">
        <f t="shared" si="4"/>
        <v>Espanola Regional Hydro Distribution Corporation</v>
      </c>
      <c r="Z25" s="1985">
        <f>HLOOKUP($Y25,'2020 Benchmarking Calculations'!$H$274:$CC$309,2,FALSE)</f>
        <v>-0.23080743238259485</v>
      </c>
      <c r="AA25" s="1985">
        <f>HLOOKUP($Y25,'2020 Benchmarking Calculations'!$H$274:$CC$309,10,FALSE)</f>
        <v>0</v>
      </c>
      <c r="AB25" s="1423">
        <f t="shared" si="9"/>
        <v>0.23080743238259485</v>
      </c>
      <c r="AC25" s="1988" t="s">
        <v>563</v>
      </c>
      <c r="AD25" s="1985">
        <f>HLOOKUP($Y25,'2020 Benchmarking Calculations'!$H$274:$CC$309,3,FALSE)</f>
        <v>-0.24775687024487569</v>
      </c>
      <c r="AE25" s="1985">
        <f>HLOOKUP($Y25,'2020 Benchmarking Calculations'!$H$274:$CC$309,15,FALSE)</f>
        <v>0</v>
      </c>
      <c r="AF25" s="993">
        <f t="shared" si="10"/>
        <v>0.24775687024487569</v>
      </c>
      <c r="AI25" s="369" t="s">
        <v>99</v>
      </c>
    </row>
    <row r="26" spans="2:38" ht="18" customHeight="1" x14ac:dyDescent="0.35">
      <c r="B26" s="272" t="str">
        <f>'2020 List of LDCs'!B21</f>
        <v>Essex Powerlines Corporation</v>
      </c>
      <c r="C26" s="428">
        <f>IFERROR(HLOOKUP($B26,'2020 Benchmarking Calculations'!$H$7:$CD$205,194, FALSE), "N/A")</f>
        <v>-0.17235361196081644</v>
      </c>
      <c r="D26" s="428">
        <f>IFERROR(HLOOKUP($B26,'2020 Benchmarking Calculations'!$H$7:$CD$205,195, FALSE), "N/A")</f>
        <v>-0.1267504362694819</v>
      </c>
      <c r="E26" s="428">
        <f>HLOOKUP($B26,'2020 Benchmarking Calculations'!$H$263:$CC$267,2,FALSE)</f>
        <v>-0.13480116485236857</v>
      </c>
      <c r="F26" s="428">
        <f>HLOOKUP($B26,'2020 Benchmarking Calculations'!$H$263:$CC$267,3,FALSE)</f>
        <v>-0.14315834076282447</v>
      </c>
      <c r="G26" s="428">
        <f>HLOOKUP($B26,'2020 Benchmarking Calculations'!$H$263:$CC$267,4,FALSE)</f>
        <v>-0.1412729855282201</v>
      </c>
      <c r="H26" s="428">
        <f>HLOOKUP($B26,'2020 Benchmarking Calculations'!$H$263:$CC$267,5,FALSE)</f>
        <v>-0.12320467107657999</v>
      </c>
      <c r="I26" s="428">
        <f>HLOOKUP($B26,'2020 Benchmarking Calculations'!$H$263:$CC$268,6,FALSE)</f>
        <v>-0.19156907547690391</v>
      </c>
      <c r="J26" s="428">
        <f>HLOOKUP($B26,'2020 Benchmarking Calculations'!$H$263:$CC$269,7,FALSE)</f>
        <v>-0.23766048391453037</v>
      </c>
      <c r="K26" s="1765">
        <f t="shared" si="0"/>
        <v>-0.13490331396155833</v>
      </c>
      <c r="L26" s="428">
        <f t="shared" si="5"/>
        <v>-0.13587866578920818</v>
      </c>
      <c r="M26" s="428">
        <f t="shared" si="6"/>
        <v>-0.152015577360568</v>
      </c>
      <c r="N26" s="428">
        <f t="shared" si="7"/>
        <v>-0.1841447434893381</v>
      </c>
      <c r="O26" s="378">
        <f t="shared" si="8"/>
        <v>-3.2129166128770092E-2</v>
      </c>
      <c r="P26" s="1973"/>
      <c r="Q26" s="369">
        <v>0.10847145353854716</v>
      </c>
      <c r="R26" s="1983">
        <f t="shared" si="1"/>
        <v>0.23167612461512715</v>
      </c>
      <c r="S26" s="1317">
        <f t="shared" si="2"/>
        <v>1.1596493775788572E-2</v>
      </c>
      <c r="T26" s="1978">
        <f t="shared" si="3"/>
        <v>1.9010992068942287E-2</v>
      </c>
      <c r="U26" s="1984" t="str">
        <f>'Table 4 2020'!J26</f>
        <v>NO</v>
      </c>
      <c r="V26" s="1986"/>
      <c r="W26" s="1986"/>
      <c r="X26" s="1987"/>
      <c r="Y26" s="369" t="str">
        <f t="shared" si="4"/>
        <v>Essex Powerlines Corporation</v>
      </c>
      <c r="Z26" s="1985">
        <f>HLOOKUP($Y26,'2020 Benchmarking Calculations'!$H$274:$CC$309,2,FALSE)</f>
        <v>-0.1412729855282201</v>
      </c>
      <c r="AA26" s="1985">
        <f>HLOOKUP($Y26,'2020 Benchmarking Calculations'!$H$274:$CC$309,10,FALSE)</f>
        <v>0</v>
      </c>
      <c r="AB26" s="1423">
        <f t="shared" si="9"/>
        <v>0.1412729855282201</v>
      </c>
      <c r="AC26" s="1988" t="s">
        <v>563</v>
      </c>
      <c r="AD26" s="1985">
        <f>HLOOKUP($Y26,'2020 Benchmarking Calculations'!$H$274:$CC$309,3,FALSE)</f>
        <v>-0.12320467107657999</v>
      </c>
      <c r="AE26" s="1985">
        <f>HLOOKUP($Y26,'2020 Benchmarking Calculations'!$H$274:$CC$309,15,FALSE)</f>
        <v>0</v>
      </c>
      <c r="AF26" s="993">
        <f t="shared" si="10"/>
        <v>0.12320467107657999</v>
      </c>
    </row>
    <row r="27" spans="2:38" ht="18" customHeight="1" x14ac:dyDescent="0.35">
      <c r="B27" s="272" t="str">
        <f>'2020 List of LDCs'!B22</f>
        <v>Festival Hydro Inc.</v>
      </c>
      <c r="C27" s="428">
        <f>IFERROR(HLOOKUP($B27,'2020 Benchmarking Calculations'!$H$7:$CD$205,194, FALSE), "N/A")</f>
        <v>0.19642570050061647</v>
      </c>
      <c r="D27" s="428">
        <f>IFERROR(HLOOKUP($B27,'2020 Benchmarking Calculations'!$H$7:$CD$205,195, FALSE), "N/A")</f>
        <v>0.16629744520770681</v>
      </c>
      <c r="E27" s="428">
        <f>HLOOKUP($B27,'2020 Benchmarking Calculations'!$H$263:$CC$267,2,FALSE)</f>
        <v>0.13983043346236282</v>
      </c>
      <c r="F27" s="428">
        <f>HLOOKUP($B27,'2020 Benchmarking Calculations'!$H$263:$CC$267,3,FALSE)</f>
        <v>0.13430049909877317</v>
      </c>
      <c r="G27" s="428">
        <f>HLOOKUP($B27,'2020 Benchmarking Calculations'!$H$263:$CC$267,4,FALSE)</f>
        <v>8.8072947085392747E-2</v>
      </c>
      <c r="H27" s="428">
        <f>HLOOKUP($B27,'2020 Benchmarking Calculations'!$H$263:$CC$267,5,FALSE)</f>
        <v>0.10847145353854716</v>
      </c>
      <c r="I27" s="428">
        <f>HLOOKUP($B27,'2020 Benchmarking Calculations'!$H$263:$CC$268,6,FALSE)</f>
        <v>5.9408702683434213E-2</v>
      </c>
      <c r="J27" s="428">
        <f>HLOOKUP($B27,'2020 Benchmarking Calculations'!$H$263:$CC$269,7,FALSE)</f>
        <v>1.6390218011704445E-2</v>
      </c>
      <c r="K27" s="1765">
        <f t="shared" si="0"/>
        <v>0.14680945925628094</v>
      </c>
      <c r="L27" s="428">
        <f t="shared" si="5"/>
        <v>0.11028163324090436</v>
      </c>
      <c r="M27" s="428">
        <f t="shared" si="6"/>
        <v>8.5317701102458052E-2</v>
      </c>
      <c r="N27" s="428">
        <f t="shared" si="7"/>
        <v>6.1423458077895281E-2</v>
      </c>
      <c r="O27" s="378">
        <f t="shared" si="8"/>
        <v>-2.3894243024562771E-2</v>
      </c>
      <c r="P27" s="1973"/>
      <c r="Q27" s="369">
        <v>-7.8708771569075374E-3</v>
      </c>
      <c r="R27" s="1983">
        <f t="shared" si="1"/>
        <v>-0.1163423306954547</v>
      </c>
      <c r="S27" s="1317">
        <f t="shared" si="2"/>
        <v>-3.1358979923815658E-2</v>
      </c>
      <c r="T27" s="1978">
        <f t="shared" si="3"/>
        <v>-2.7152695535358068E-3</v>
      </c>
      <c r="U27" s="1984" t="str">
        <f>'Table 4 2020'!J27</f>
        <v>NO</v>
      </c>
      <c r="V27" s="1986"/>
      <c r="W27" s="1986"/>
      <c r="X27" s="1987"/>
      <c r="Y27" s="369" t="str">
        <f t="shared" si="4"/>
        <v>Festival Hydro Inc.</v>
      </c>
      <c r="Z27" s="1985">
        <f>HLOOKUP($Y27,'2020 Benchmarking Calculations'!$H$274:$CC$309,2,FALSE)</f>
        <v>8.8072947085392747E-2</v>
      </c>
      <c r="AA27" s="1985">
        <f>HLOOKUP($Y27,'2020 Benchmarking Calculations'!$H$274:$CC$309,10,FALSE)</f>
        <v>0</v>
      </c>
      <c r="AB27" s="1423">
        <f t="shared" si="9"/>
        <v>-8.8072947085392747E-2</v>
      </c>
      <c r="AC27" s="1988" t="s">
        <v>563</v>
      </c>
      <c r="AD27" s="1985">
        <f>HLOOKUP($Y27,'2020 Benchmarking Calculations'!$H$274:$CC$309,3,FALSE)</f>
        <v>0.10847145353854716</v>
      </c>
      <c r="AE27" s="1985">
        <f>HLOOKUP($Y27,'2020 Benchmarking Calculations'!$H$274:$CC$309,15,FALSE)</f>
        <v>0</v>
      </c>
      <c r="AF27" s="1424">
        <f t="shared" si="10"/>
        <v>-0.10847145353854716</v>
      </c>
    </row>
    <row r="28" spans="2:38" ht="18" customHeight="1" x14ac:dyDescent="0.35">
      <c r="B28" s="272" t="str">
        <f>'2020 List of LDCs'!B23</f>
        <v>Fort Frances Power Corporation</v>
      </c>
      <c r="C28" s="428">
        <f>IFERROR(HLOOKUP($B28,'2020 Benchmarking Calculations'!$H$7:$CD$205,194, FALSE), "N/A")</f>
        <v>6.3670820955084834E-2</v>
      </c>
      <c r="D28" s="428">
        <f>IFERROR(HLOOKUP($B28,'2020 Benchmarking Calculations'!$H$7:$CD$205,195, FALSE), "N/A")</f>
        <v>5.597821703116275E-2</v>
      </c>
      <c r="E28" s="428">
        <f>HLOOKUP($B28,'2020 Benchmarking Calculations'!$H$263:$CC$267,2,FALSE)</f>
        <v>5.1052990879939683E-2</v>
      </c>
      <c r="F28" s="428">
        <f>HLOOKUP($B28,'2020 Benchmarking Calculations'!$H$263:$CC$267,3,FALSE)</f>
        <v>6.8351028518996521E-2</v>
      </c>
      <c r="G28" s="428">
        <f>HLOOKUP($B28,'2020 Benchmarking Calculations'!$H$263:$CC$267,4,FALSE)</f>
        <v>2.4312200014364814E-2</v>
      </c>
      <c r="H28" s="428">
        <f>HLOOKUP($B28,'2020 Benchmarking Calculations'!$H$263:$CC$267,5,FALSE)</f>
        <v>-7.8708771569075374E-3</v>
      </c>
      <c r="I28" s="428">
        <f>HLOOKUP($B28,'2020 Benchmarking Calculations'!$H$263:$CC$268,6,FALSE)</f>
        <v>-5.0941848222132394E-2</v>
      </c>
      <c r="J28" s="428">
        <f>HLOOKUP($B28,'2020 Benchmarking Calculations'!$H$263:$CC$269,7,FALSE)</f>
        <v>-0.11354513201969003</v>
      </c>
      <c r="K28" s="1765">
        <f t="shared" si="0"/>
        <v>5.8460745476699653E-2</v>
      </c>
      <c r="L28" s="428">
        <f t="shared" si="5"/>
        <v>2.82641171254846E-2</v>
      </c>
      <c r="M28" s="428">
        <f t="shared" si="6"/>
        <v>-1.1500175121558371E-2</v>
      </c>
      <c r="N28" s="428">
        <f t="shared" si="7"/>
        <v>-5.7452619132909992E-2</v>
      </c>
      <c r="O28" s="378">
        <f t="shared" si="8"/>
        <v>-4.5952444011351623E-2</v>
      </c>
      <c r="P28" s="1973"/>
      <c r="Q28" s="369">
        <v>7.6140422612958253E-2</v>
      </c>
      <c r="R28" s="1983">
        <f t="shared" si="1"/>
        <v>8.4011299769865794E-2</v>
      </c>
      <c r="S28" s="1317">
        <f t="shared" si="2"/>
        <v>-5.8923868036847224E-2</v>
      </c>
      <c r="T28" s="1978">
        <f t="shared" si="3"/>
        <v>-5.4202491423588212E-2</v>
      </c>
      <c r="U28" s="1984" t="str">
        <f>'Table 4 2020'!J28</f>
        <v>NO</v>
      </c>
      <c r="V28" s="1986"/>
      <c r="W28" s="1986"/>
      <c r="X28" s="1987"/>
      <c r="Y28" s="369" t="str">
        <f t="shared" si="4"/>
        <v>Fort Frances Power Corporation</v>
      </c>
      <c r="Z28" s="1985">
        <f>HLOOKUP($Y28,'2020 Benchmarking Calculations'!$H$274:$CC$309,2,FALSE)</f>
        <v>2.4312200014364814E-2</v>
      </c>
      <c r="AA28" s="1985">
        <f>HLOOKUP($Y28,'2020 Benchmarking Calculations'!$H$274:$CC$309,10,FALSE)</f>
        <v>0</v>
      </c>
      <c r="AB28" s="1423">
        <f t="shared" si="9"/>
        <v>-2.4312200014364814E-2</v>
      </c>
      <c r="AC28" s="1988" t="s">
        <v>563</v>
      </c>
      <c r="AD28" s="1985">
        <f>HLOOKUP($Y28,'2020 Benchmarking Calculations'!$H$274:$CC$309,3,FALSE)</f>
        <v>-7.8708771569075374E-3</v>
      </c>
      <c r="AE28" s="1985">
        <f>HLOOKUP($Y28,'2020 Benchmarking Calculations'!$H$274:$CC$309,15,FALSE)</f>
        <v>0</v>
      </c>
      <c r="AF28" s="1424">
        <f t="shared" si="10"/>
        <v>7.8708771569075374E-3</v>
      </c>
    </row>
    <row r="29" spans="2:38" ht="18" customHeight="1" x14ac:dyDescent="0.5">
      <c r="B29" s="272" t="str">
        <f>'2020 List of LDCs'!B24</f>
        <v>Greater Sudbury Hydro Inc.</v>
      </c>
      <c r="C29" s="428">
        <f>IFERROR(HLOOKUP($B29,'2020 Benchmarking Calculations'!$H$7:$CD$205,194, FALSE), "N/A")</f>
        <v>4.8231189451864401E-2</v>
      </c>
      <c r="D29" s="428">
        <f>IFERROR(HLOOKUP($B29,'2020 Benchmarking Calculations'!$H$7:$CD$205,195, FALSE), "N/A")</f>
        <v>0.14926324756724754</v>
      </c>
      <c r="E29" s="428">
        <f>HLOOKUP($B29,'2020 Benchmarking Calculations'!$H$263:$CC$267,2,FALSE)</f>
        <v>8.012318813172821E-2</v>
      </c>
      <c r="F29" s="428">
        <f>HLOOKUP($B29,'2020 Benchmarking Calculations'!$H$263:$CC$267,3,FALSE)</f>
        <v>9.6186157822484408E-2</v>
      </c>
      <c r="G29" s="428">
        <f>HLOOKUP($B29,'2020 Benchmarking Calculations'!$H$263:$CC$267,4,FALSE)</f>
        <v>7.1088368407897409E-2</v>
      </c>
      <c r="H29" s="428">
        <f>HLOOKUP($B29,'2020 Benchmarking Calculations'!$H$263:$CC$267,5,FALSE)</f>
        <v>7.6140422612958253E-2</v>
      </c>
      <c r="I29" s="428">
        <f>HLOOKUP($B29,'2020 Benchmarking Calculations'!$H$263:$CC$268,6,FALSE)</f>
        <v>5.1321104481130961E-2</v>
      </c>
      <c r="J29" s="428">
        <f>HLOOKUP($B29,'2020 Benchmarking Calculations'!$H$263:$CC$269,7,FALSE)</f>
        <v>3.0242139773718618E-2</v>
      </c>
      <c r="K29" s="1765">
        <f t="shared" si="0"/>
        <v>0.10852419784048672</v>
      </c>
      <c r="L29" s="428">
        <f t="shared" si="5"/>
        <v>8.1138316281113357E-2</v>
      </c>
      <c r="M29" s="428">
        <f t="shared" si="6"/>
        <v>6.6183298500662222E-2</v>
      </c>
      <c r="N29" s="428">
        <f t="shared" si="7"/>
        <v>5.2567888955935942E-2</v>
      </c>
      <c r="O29" s="378">
        <f t="shared" si="8"/>
        <v>-1.361540954472628E-2</v>
      </c>
      <c r="P29" s="1973"/>
      <c r="Q29" s="369">
        <v>-0.27647306171757707</v>
      </c>
      <c r="R29" s="1983">
        <f t="shared" si="1"/>
        <v>-0.3526134843305353</v>
      </c>
      <c r="S29" s="1317">
        <f t="shared" si="2"/>
        <v>-3.9827655187699568E-3</v>
      </c>
      <c r="T29" s="1978">
        <f t="shared" si="3"/>
        <v>-7.496840502232649E-3</v>
      </c>
      <c r="U29" s="1984" t="str">
        <f>'Table 4 2020'!J29</f>
        <v>NO</v>
      </c>
      <c r="V29" s="1986"/>
      <c r="W29" s="1986"/>
      <c r="X29" s="1987"/>
      <c r="Y29" s="369" t="str">
        <f t="shared" si="4"/>
        <v>Greater Sudbury Hydro Inc.</v>
      </c>
      <c r="Z29" s="1985">
        <f>HLOOKUP($Y29,'2020 Benchmarking Calculations'!$H$274:$CC$309,2,FALSE)</f>
        <v>7.1088368407897409E-2</v>
      </c>
      <c r="AA29" s="1985">
        <f>HLOOKUP($Y29,'2020 Benchmarking Calculations'!$H$274:$CC$309,10,FALSE)</f>
        <v>0</v>
      </c>
      <c r="AB29" s="1423">
        <f t="shared" si="9"/>
        <v>-7.1088368407897409E-2</v>
      </c>
      <c r="AC29" s="1988" t="s">
        <v>563</v>
      </c>
      <c r="AD29" s="1985">
        <f>HLOOKUP($Y29,'2020 Benchmarking Calculations'!$H$274:$CC$309,3,FALSE)</f>
        <v>7.6140422612958253E-2</v>
      </c>
      <c r="AE29" s="1985">
        <f>HLOOKUP($Y29,'2020 Benchmarking Calculations'!$H$274:$CC$309,15,FALSE)</f>
        <v>0</v>
      </c>
      <c r="AF29" s="993">
        <f t="shared" si="10"/>
        <v>-7.6140422612958253E-2</v>
      </c>
      <c r="AI29" s="1425" t="s">
        <v>566</v>
      </c>
      <c r="AJ29" s="1426"/>
      <c r="AK29" s="1426"/>
      <c r="AL29" s="1426"/>
    </row>
    <row r="30" spans="2:38" ht="18" customHeight="1" x14ac:dyDescent="0.35">
      <c r="B30" s="272" t="str">
        <f>'2020 List of LDCs'!B25</f>
        <v>Grimsby Power Incorporated</v>
      </c>
      <c r="C30" s="428">
        <f>IFERROR(HLOOKUP($B30,'2020 Benchmarking Calculations'!$H$7:$CD$205,194, FALSE), "N/A")</f>
        <v>-0.1685086122044622</v>
      </c>
      <c r="D30" s="428">
        <f>IFERROR(HLOOKUP($B30,'2020 Benchmarking Calculations'!$H$7:$CD$205,195, FALSE), "N/A")</f>
        <v>-0.17266276337744782</v>
      </c>
      <c r="E30" s="428">
        <f>HLOOKUP($B30,'2020 Benchmarking Calculations'!$H$263:$CC$267,2,FALSE)</f>
        <v>-0.16981590559649995</v>
      </c>
      <c r="F30" s="428">
        <f>HLOOKUP($B30,'2020 Benchmarking Calculations'!$H$263:$CC$267,3,FALSE)</f>
        <v>-0.12955609529149836</v>
      </c>
      <c r="G30" s="428">
        <f>HLOOKUP($B30,'2020 Benchmarking Calculations'!$H$263:$CC$267,4,FALSE)</f>
        <v>-0.2494463748605496</v>
      </c>
      <c r="H30" s="428">
        <f>HLOOKUP($B30,'2020 Benchmarking Calculations'!$H$263:$CC$267,5,FALSE)</f>
        <v>-0.27647306171757707</v>
      </c>
      <c r="I30" s="428">
        <f>HLOOKUP($B30,'2020 Benchmarking Calculations'!$H$263:$CC$268,6,FALSE)</f>
        <v>-0.31750127379123649</v>
      </c>
      <c r="J30" s="428">
        <f>HLOOKUP($B30,'2020 Benchmarking Calculations'!$H$263:$CC$269,7,FALSE)</f>
        <v>-0.34539224029061172</v>
      </c>
      <c r="K30" s="1765">
        <f t="shared" si="0"/>
        <v>-0.15734492142181536</v>
      </c>
      <c r="L30" s="428">
        <f t="shared" si="5"/>
        <v>-0.21849184395654167</v>
      </c>
      <c r="M30" s="428">
        <f t="shared" si="6"/>
        <v>-0.28114023678978772</v>
      </c>
      <c r="N30" s="428">
        <f t="shared" si="7"/>
        <v>-0.31312219193314178</v>
      </c>
      <c r="O30" s="378">
        <f t="shared" si="8"/>
        <v>-3.1981955143354057E-2</v>
      </c>
      <c r="P30" s="1973"/>
      <c r="Q30" s="369">
        <v>-2.2761367546868562E-2</v>
      </c>
      <c r="R30" s="1983">
        <f t="shared" si="1"/>
        <v>0.25371169417070849</v>
      </c>
      <c r="S30" s="1317">
        <f t="shared" si="2"/>
        <v>-0.10665715612107712</v>
      </c>
      <c r="T30" s="1978">
        <f t="shared" si="3"/>
        <v>-8.6971826641553091E-2</v>
      </c>
      <c r="U30" s="1984" t="str">
        <f>'Table 4 2020'!J30</f>
        <v>NO</v>
      </c>
      <c r="V30" s="1986"/>
      <c r="W30" s="1986"/>
      <c r="X30" s="1987"/>
      <c r="Y30" s="369" t="str">
        <f t="shared" si="4"/>
        <v>Grimsby Power Incorporated</v>
      </c>
      <c r="Z30" s="1985">
        <f>HLOOKUP($Y30,'2020 Benchmarking Calculations'!$H$274:$CC$309,2,FALSE)</f>
        <v>-0.2494463748605496</v>
      </c>
      <c r="AA30" s="1985">
        <f>HLOOKUP($Y30,'2020 Benchmarking Calculations'!$H$274:$CC$309,10,FALSE)</f>
        <v>0</v>
      </c>
      <c r="AB30" s="1422">
        <f t="shared" si="9"/>
        <v>0.2494463748605496</v>
      </c>
      <c r="AC30" s="371"/>
      <c r="AD30" s="1985">
        <f>HLOOKUP($Y30,'2020 Benchmarking Calculations'!$H$274:$CC$309,3,FALSE)</f>
        <v>-0.27647306171757707</v>
      </c>
      <c r="AE30" s="1985">
        <f>HLOOKUP($Y30,'2020 Benchmarking Calculations'!$H$274:$CC$309,15,FALSE)</f>
        <v>0</v>
      </c>
      <c r="AF30" s="993">
        <f t="shared" si="10"/>
        <v>0.27647306171757707</v>
      </c>
      <c r="AI30" s="369" t="s">
        <v>22</v>
      </c>
    </row>
    <row r="31" spans="2:38" ht="18" customHeight="1" x14ac:dyDescent="0.35">
      <c r="B31" s="272" t="str">
        <f>'2020 List of LDCs'!B26</f>
        <v>Halton Hills Hydro Inc.</v>
      </c>
      <c r="C31" s="428">
        <f>IFERROR(HLOOKUP($B31,'2020 Benchmarking Calculations'!$H$7:$CD$205,194, FALSE), "N/A")</f>
        <v>-0.35687083724217328</v>
      </c>
      <c r="D31" s="428">
        <f>IFERROR(HLOOKUP($B31,'2020 Benchmarking Calculations'!$H$7:$CD$205,195, FALSE), "N/A")</f>
        <v>-0.31273246298588175</v>
      </c>
      <c r="E31" s="428">
        <f>HLOOKUP($B31,'2020 Benchmarking Calculations'!$H$263:$CC$267,2,FALSE)</f>
        <v>-0.28160334207753757</v>
      </c>
      <c r="F31" s="428">
        <f>HLOOKUP($B31,'2020 Benchmarking Calculations'!$H$263:$CC$267,3,FALSE)</f>
        <v>-0.27549199300053506</v>
      </c>
      <c r="G31" s="428">
        <f>HLOOKUP($B31,'2020 Benchmarking Calculations'!$H$263:$CC$267,4,FALSE)</f>
        <v>-0.28379343140248919</v>
      </c>
      <c r="H31" s="428">
        <f>HLOOKUP($B31,'2020 Benchmarking Calculations'!$H$263:$CC$267,5,FALSE)</f>
        <v>-0.29151340026801986</v>
      </c>
      <c r="I31" s="428">
        <f>HLOOKUP($B31,'2020 Benchmarking Calculations'!$H$263:$CC$268,6,FALSE)</f>
        <v>-0.30262206479404263</v>
      </c>
      <c r="J31" s="428">
        <f>HLOOKUP($B31,'2020 Benchmarking Calculations'!$H$263:$CC$269,7,FALSE)</f>
        <v>-0.33801726669905835</v>
      </c>
      <c r="K31" s="1765">
        <f t="shared" si="0"/>
        <v>-0.28994259935465144</v>
      </c>
      <c r="L31" s="428">
        <f t="shared" si="5"/>
        <v>-0.28359960822368141</v>
      </c>
      <c r="M31" s="428">
        <f t="shared" si="6"/>
        <v>-0.29264296548818386</v>
      </c>
      <c r="N31" s="428">
        <f t="shared" si="7"/>
        <v>-0.31071757725370697</v>
      </c>
      <c r="O31" s="378">
        <f t="shared" si="8"/>
        <v>-1.8074611765523108E-2</v>
      </c>
      <c r="P31" s="1973"/>
      <c r="Q31" s="369">
        <v>-0.29151340026801986</v>
      </c>
      <c r="R31" s="1983">
        <f t="shared" si="1"/>
        <v>0</v>
      </c>
      <c r="S31" s="1317">
        <f t="shared" si="2"/>
        <v>-9.910058190482296E-3</v>
      </c>
      <c r="T31" s="1978">
        <f t="shared" si="3"/>
        <v>-1.1870688066507706E-2</v>
      </c>
      <c r="U31" s="1984" t="str">
        <f>'Table 4 2020'!J31</f>
        <v>NO</v>
      </c>
      <c r="V31" s="1986"/>
      <c r="W31" s="1986"/>
      <c r="X31" s="1987"/>
      <c r="Y31" s="369" t="str">
        <f t="shared" si="4"/>
        <v>Halton Hills Hydro Inc.</v>
      </c>
      <c r="Z31" s="1985">
        <f>HLOOKUP($Y31,'2020 Benchmarking Calculations'!$H$274:$CC$309,2,FALSE)</f>
        <v>-0.28379343140248919</v>
      </c>
      <c r="AA31" s="1985">
        <f>HLOOKUP($Y31,'2020 Benchmarking Calculations'!$H$274:$CC$309,10,FALSE)</f>
        <v>0</v>
      </c>
      <c r="AB31" s="1422">
        <f t="shared" si="9"/>
        <v>0.28379343140248919</v>
      </c>
      <c r="AC31" s="371"/>
      <c r="AD31" s="1985">
        <f>HLOOKUP($Y31,'2020 Benchmarking Calculations'!$H$274:$CC$309,3,FALSE)</f>
        <v>-0.29151340026801986</v>
      </c>
      <c r="AE31" s="1985">
        <f>HLOOKUP($Y31,'2020 Benchmarking Calculations'!$H$274:$CC$309,15,FALSE)</f>
        <v>0</v>
      </c>
      <c r="AF31" s="993">
        <f t="shared" si="10"/>
        <v>0.29151340026801986</v>
      </c>
      <c r="AI31" s="369" t="s">
        <v>46</v>
      </c>
    </row>
    <row r="32" spans="2:38" ht="18" customHeight="1" x14ac:dyDescent="0.35">
      <c r="B32" s="272" t="str">
        <f>'2020 List of LDCs'!B27</f>
        <v>Hearst Power Distribution Company Limited</v>
      </c>
      <c r="C32" s="428">
        <f>IFERROR(HLOOKUP($B32,'2020 Benchmarking Calculations'!$H$7:$CD$205,194, FALSE), "N/A")</f>
        <v>-0.33071707552081286</v>
      </c>
      <c r="D32" s="428">
        <f>IFERROR(HLOOKUP($B32,'2020 Benchmarking Calculations'!$H$7:$CD$205,195, FALSE), "N/A")</f>
        <v>-0.22373757375851475</v>
      </c>
      <c r="E32" s="428">
        <f>HLOOKUP($B32,'2020 Benchmarking Calculations'!$H$263:$CC$267,2,FALSE)</f>
        <v>-7.4283903775821045E-2</v>
      </c>
      <c r="F32" s="428">
        <f>HLOOKUP($B32,'2020 Benchmarking Calculations'!$H$263:$CC$267,3,FALSE)</f>
        <v>-0.21270883613216501</v>
      </c>
      <c r="G32" s="428">
        <f>HLOOKUP($B32,'2020 Benchmarking Calculations'!$H$263:$CC$267,4,FALSE)</f>
        <v>-0.20133203636505317</v>
      </c>
      <c r="H32" s="428">
        <f>HLOOKUP($B32,'2020 Benchmarking Calculations'!$H$263:$CC$267,5,FALSE)</f>
        <v>-0.21299880948856922</v>
      </c>
      <c r="I32" s="428">
        <f>HLOOKUP($B32,'2020 Benchmarking Calculations'!$H$263:$CC$268,6,FALSE)</f>
        <v>-0.28655718924719448</v>
      </c>
      <c r="J32" s="428">
        <f>HLOOKUP($B32,'2020 Benchmarking Calculations'!$H$263:$CC$269,7,FALSE)</f>
        <v>-0.31638304316666244</v>
      </c>
      <c r="K32" s="1765">
        <f t="shared" si="0"/>
        <v>-0.17024343788883359</v>
      </c>
      <c r="L32" s="428">
        <f t="shared" si="5"/>
        <v>-0.20901322732859581</v>
      </c>
      <c r="M32" s="428">
        <f t="shared" si="6"/>
        <v>-0.23362934503360563</v>
      </c>
      <c r="N32" s="428">
        <f t="shared" si="7"/>
        <v>-0.27197968063414207</v>
      </c>
      <c r="O32" s="378">
        <f t="shared" si="8"/>
        <v>-3.8350335600536439E-2</v>
      </c>
      <c r="P32" s="1973"/>
      <c r="Q32" s="1972">
        <v>-0.21299880948856922</v>
      </c>
      <c r="R32" s="1983">
        <f t="shared" si="1"/>
        <v>0</v>
      </c>
      <c r="S32" s="1317">
        <f t="shared" si="2"/>
        <v>-0.13871490571274819</v>
      </c>
      <c r="T32" s="1978">
        <f t="shared" si="3"/>
        <v>-5.9783732399601164E-3</v>
      </c>
      <c r="U32" s="1984" t="str">
        <f>'Table 4 2020'!J32</f>
        <v>YES</v>
      </c>
      <c r="V32" s="1986"/>
      <c r="W32" s="1986"/>
      <c r="X32" s="1987"/>
      <c r="Y32" s="369" t="str">
        <f t="shared" si="4"/>
        <v>Hearst Power Distribution Company Limited</v>
      </c>
      <c r="Z32" s="1985">
        <f>HLOOKUP($Y32,'2020 Benchmarking Calculations'!$H$274:$CC$309,2,FALSE)</f>
        <v>-0.20133203636505317</v>
      </c>
      <c r="AA32" s="1985">
        <f>HLOOKUP($Y32,'2020 Benchmarking Calculations'!$H$274:$CC$309,10,FALSE)</f>
        <v>0</v>
      </c>
      <c r="AB32" s="1422">
        <f t="shared" si="9"/>
        <v>0.20133203636505317</v>
      </c>
      <c r="AC32" s="371"/>
      <c r="AD32" s="1985">
        <f>HLOOKUP($Y32,'2020 Benchmarking Calculations'!$H$274:$CC$309,3,FALSE)</f>
        <v>-0.21299880948856922</v>
      </c>
      <c r="AE32" s="1985">
        <f>HLOOKUP($Y32,'2020 Benchmarking Calculations'!$H$274:$CC$309,15,FALSE)</f>
        <v>0</v>
      </c>
      <c r="AF32" s="993">
        <f t="shared" si="10"/>
        <v>0.21299880948856922</v>
      </c>
      <c r="AI32" s="369" t="s">
        <v>48</v>
      </c>
    </row>
    <row r="33" spans="2:35" ht="18" customHeight="1" x14ac:dyDescent="0.35">
      <c r="B33" s="272" t="str">
        <f>'2020 List of LDCs'!B28</f>
        <v>Hydro 2000 Inc.</v>
      </c>
      <c r="C33" s="428">
        <f>IFERROR(HLOOKUP($B33,'2020 Benchmarking Calculations'!$H$7:$CD$205,194, FALSE), "N/A")</f>
        <v>-9.6059727966355639E-3</v>
      </c>
      <c r="D33" s="428">
        <f>IFERROR(HLOOKUP($B33,'2020 Benchmarking Calculations'!$H$7:$CD$205,195, FALSE), "N/A")</f>
        <v>-0.15289511030680633</v>
      </c>
      <c r="E33" s="428">
        <f>HLOOKUP($B33,'2020 Benchmarking Calculations'!$H$263:$CC$267,2,FALSE)</f>
        <v>-6.1766129420147635E-2</v>
      </c>
      <c r="F33" s="428">
        <f>HLOOKUP($B33,'2020 Benchmarking Calculations'!$H$263:$CC$267,3,FALSE)</f>
        <v>-0.19571721019911756</v>
      </c>
      <c r="G33" s="428">
        <f>HLOOKUP($B33,'2020 Benchmarking Calculations'!$H$263:$CC$267,4,FALSE)</f>
        <v>-0.23046700501020001</v>
      </c>
      <c r="H33" s="428">
        <f>HLOOKUP($B33,'2020 Benchmarking Calculations'!$H$263:$CC$267,5,FALSE)</f>
        <v>-0.15435074148231448</v>
      </c>
      <c r="I33" s="428">
        <f>HLOOKUP($B33,'2020 Benchmarking Calculations'!$H$263:$CC$268,6,FALSE)</f>
        <v>-0.22364979288063969</v>
      </c>
      <c r="J33" s="428">
        <f>HLOOKUP($B33,'2020 Benchmarking Calculations'!$H$263:$CC$269,7,FALSE)</f>
        <v>-0.17953858606282372</v>
      </c>
      <c r="K33" s="1765">
        <f t="shared" si="0"/>
        <v>-0.13679281664202383</v>
      </c>
      <c r="L33" s="428">
        <f t="shared" si="5"/>
        <v>-0.19351165223054401</v>
      </c>
      <c r="M33" s="428">
        <f t="shared" si="6"/>
        <v>-0.20282251312438473</v>
      </c>
      <c r="N33" s="428">
        <f t="shared" si="7"/>
        <v>-0.18584637347525931</v>
      </c>
      <c r="O33" s="378">
        <f t="shared" si="8"/>
        <v>1.6976139649125421E-2</v>
      </c>
      <c r="P33" s="1973"/>
      <c r="Q33" s="369">
        <v>-0.15435074148231448</v>
      </c>
      <c r="R33" s="1983">
        <f t="shared" si="1"/>
        <v>0</v>
      </c>
      <c r="S33" s="1317">
        <f t="shared" si="2"/>
        <v>-9.2584612062166838E-2</v>
      </c>
      <c r="T33" s="1978">
        <f t="shared" si="3"/>
        <v>5.8741366122344318E-2</v>
      </c>
      <c r="U33" s="1984" t="str">
        <f>'Table 4 2020'!J33</f>
        <v>NO</v>
      </c>
      <c r="V33" s="1986"/>
      <c r="W33" s="1986"/>
      <c r="X33" s="1987"/>
      <c r="Y33" s="369" t="str">
        <f t="shared" si="4"/>
        <v>Hydro 2000 Inc.</v>
      </c>
      <c r="Z33" s="1985">
        <f>HLOOKUP($Y33,'2020 Benchmarking Calculations'!$H$274:$CC$309,2,FALSE)</f>
        <v>-0.23046700501020001</v>
      </c>
      <c r="AA33" s="1985">
        <f>HLOOKUP($Y33,'2020 Benchmarking Calculations'!$H$274:$CC$309,10,FALSE)</f>
        <v>0</v>
      </c>
      <c r="AB33" s="1428">
        <f t="shared" si="9"/>
        <v>0.23046700501020001</v>
      </c>
      <c r="AC33" s="1988" t="s">
        <v>563</v>
      </c>
      <c r="AD33" s="1985">
        <f>HLOOKUP($Y33,'2020 Benchmarking Calculations'!$H$274:$CC$309,3,FALSE)</f>
        <v>-0.15435074148231448</v>
      </c>
      <c r="AE33" s="1985">
        <f>HLOOKUP($Y33,'2020 Benchmarking Calculations'!$H$274:$CC$309,15,FALSE)</f>
        <v>0</v>
      </c>
      <c r="AF33" s="1424">
        <f t="shared" si="10"/>
        <v>0.15435074148231448</v>
      </c>
      <c r="AI33" s="369" t="s">
        <v>50</v>
      </c>
    </row>
    <row r="34" spans="2:35" ht="18" customHeight="1" x14ac:dyDescent="0.35">
      <c r="B34" s="272" t="str">
        <f>'2020 List of LDCs'!B29</f>
        <v>Hydro Hawkesbury Inc.</v>
      </c>
      <c r="C34" s="428">
        <f>IFERROR(HLOOKUP($B34,'2020 Benchmarking Calculations'!$H$7:$CD$205,194, FALSE), "N/A")</f>
        <v>-0.51086739673894455</v>
      </c>
      <c r="D34" s="428">
        <f>IFERROR(HLOOKUP($B34,'2020 Benchmarking Calculations'!$H$7:$CD$205,195, FALSE), "N/A")</f>
        <v>-0.64315045699794049</v>
      </c>
      <c r="E34" s="428">
        <f>HLOOKUP($B34,'2020 Benchmarking Calculations'!$H$263:$CC$267,2,FALSE)</f>
        <v>-0.68104304591369058</v>
      </c>
      <c r="F34" s="428">
        <f>HLOOKUP($B34,'2020 Benchmarking Calculations'!$H$263:$CC$267,3,FALSE)</f>
        <v>-0.66367582201788655</v>
      </c>
      <c r="G34" s="428">
        <f>HLOOKUP($B34,'2020 Benchmarking Calculations'!$H$263:$CC$267,4,FALSE)</f>
        <v>-0.56301113228127964</v>
      </c>
      <c r="H34" s="428">
        <f>HLOOKUP($B34,'2020 Benchmarking Calculations'!$H$263:$CC$267,5,FALSE)</f>
        <v>-0.57659660670458412</v>
      </c>
      <c r="I34" s="428">
        <f>HLOOKUP($B34,'2020 Benchmarking Calculations'!$H$263:$CC$268,6,FALSE)</f>
        <v>-0.69256659557232225</v>
      </c>
      <c r="J34" s="428">
        <f>HLOOKUP($B34,'2020 Benchmarking Calculations'!$H$263:$CC$269,7,FALSE)</f>
        <v>-0.66364634974203562</v>
      </c>
      <c r="K34" s="1765">
        <f t="shared" si="0"/>
        <v>-0.66262310830983928</v>
      </c>
      <c r="L34" s="428">
        <f t="shared" si="5"/>
        <v>-0.60109452033458355</v>
      </c>
      <c r="M34" s="428">
        <f t="shared" si="6"/>
        <v>-0.61072477818606208</v>
      </c>
      <c r="N34" s="428">
        <f t="shared" si="7"/>
        <v>-0.64426985067298059</v>
      </c>
      <c r="O34" s="378">
        <f t="shared" si="8"/>
        <v>-3.3545072486918515E-2</v>
      </c>
      <c r="P34" s="1973"/>
      <c r="Q34" s="1972">
        <v>-0.57659660670458412</v>
      </c>
      <c r="R34" s="1983">
        <f t="shared" si="1"/>
        <v>0</v>
      </c>
      <c r="S34" s="1317">
        <f t="shared" si="2"/>
        <v>0.10444643920910646</v>
      </c>
      <c r="T34" s="1978">
        <f t="shared" si="3"/>
        <v>3.6746870444999025E-2</v>
      </c>
      <c r="U34" s="1984" t="str">
        <f>'Table 4 2020'!J34</f>
        <v>NO</v>
      </c>
      <c r="V34" s="1986"/>
      <c r="W34" s="1986"/>
      <c r="X34" s="1987"/>
      <c r="Y34" s="369" t="str">
        <f t="shared" si="4"/>
        <v>Hydro Hawkesbury Inc.</v>
      </c>
      <c r="Z34" s="1985">
        <f>HLOOKUP($Y34,'2020 Benchmarking Calculations'!$H$274:$CC$309,2,FALSE)</f>
        <v>-0.56301113228127964</v>
      </c>
      <c r="AA34" s="1985">
        <f>HLOOKUP($Y34,'2020 Benchmarking Calculations'!$H$274:$CC$309,10,FALSE)</f>
        <v>0</v>
      </c>
      <c r="AB34" s="1428">
        <f t="shared" si="9"/>
        <v>0.56301113228127964</v>
      </c>
      <c r="AC34" s="371"/>
      <c r="AD34" s="1985">
        <f>HLOOKUP($Y34,'2020 Benchmarking Calculations'!$H$274:$CC$309,3,FALSE)</f>
        <v>-0.57659660670458412</v>
      </c>
      <c r="AE34" s="1985">
        <f>HLOOKUP($Y34,'2020 Benchmarking Calculations'!$H$274:$CC$309,15,FALSE)</f>
        <v>0</v>
      </c>
      <c r="AF34" s="1424">
        <f t="shared" si="10"/>
        <v>0.57659660670458412</v>
      </c>
      <c r="AI34" s="369" t="s">
        <v>464</v>
      </c>
    </row>
    <row r="35" spans="2:35" ht="18" customHeight="1" x14ac:dyDescent="0.35">
      <c r="B35" s="272" t="str">
        <f>'2020 List of LDCs'!B30</f>
        <v>Hydro One Networks Inc.</v>
      </c>
      <c r="C35" s="428">
        <f>IFERROR(HLOOKUP($B35,'2020 Benchmarking Calculations'!$H$7:$CD$205,194, FALSE), "N/A")</f>
        <v>0.26522279435631629</v>
      </c>
      <c r="D35" s="428">
        <f>IFERROR(HLOOKUP($B35,'2020 Benchmarking Calculations'!$H$7:$CD$205,195, FALSE), "N/A")</f>
        <v>0.28927508418040176</v>
      </c>
      <c r="E35" s="428">
        <f>HLOOKUP($B35,'2020 Benchmarking Calculations'!$H$263:$CC$267,2,FALSE)</f>
        <v>0.19679747657353114</v>
      </c>
      <c r="F35" s="428">
        <f>HLOOKUP($B35,'2020 Benchmarking Calculations'!$H$263:$CC$267,3,FALSE)</f>
        <v>0.167241937011498</v>
      </c>
      <c r="G35" s="428">
        <f>HLOOKUP($B35,'2020 Benchmarking Calculations'!$H$263:$CC$267,4,FALSE)</f>
        <v>0.18047583926173139</v>
      </c>
      <c r="H35" s="428">
        <f>HLOOKUP($B35,'2020 Benchmarking Calculations'!$H$263:$CC$267,5,FALSE)</f>
        <v>0.1699813864399787</v>
      </c>
      <c r="I35" s="428">
        <f>HLOOKUP($B35,'2020 Benchmarking Calculations'!$H$263:$CC$268,6,FALSE)</f>
        <v>0.17282151507699839</v>
      </c>
      <c r="J35" s="428">
        <f>HLOOKUP($B35,'2020 Benchmarking Calculations'!$H$263:$CC$269,7,FALSE)</f>
        <v>0.16986920089750937</v>
      </c>
      <c r="K35" s="1765">
        <f t="shared" si="0"/>
        <v>0.21777149925514364</v>
      </c>
      <c r="L35" s="428">
        <f t="shared" si="5"/>
        <v>0.17256638757106937</v>
      </c>
      <c r="M35" s="428">
        <f t="shared" si="6"/>
        <v>0.17442624692623618</v>
      </c>
      <c r="N35" s="428">
        <f t="shared" si="7"/>
        <v>0.17089070080482882</v>
      </c>
      <c r="O35" s="378">
        <f t="shared" si="8"/>
        <v>-3.5355461214073569E-3</v>
      </c>
      <c r="P35" s="1973"/>
      <c r="Q35" s="369">
        <v>0.1599439079302731</v>
      </c>
      <c r="R35" s="1983">
        <f t="shared" si="1"/>
        <v>-1.00374785097056E-2</v>
      </c>
      <c r="S35" s="1317">
        <f t="shared" si="2"/>
        <v>-2.6816090133552434E-2</v>
      </c>
      <c r="T35" s="1978">
        <f t="shared" si="3"/>
        <v>-3.8775016966360043E-3</v>
      </c>
      <c r="U35" s="1984" t="str">
        <f>'Table 4 2020'!J35</f>
        <v>NO</v>
      </c>
      <c r="V35" s="1986"/>
      <c r="W35" s="1986"/>
      <c r="X35" s="1987"/>
      <c r="Y35" s="369" t="str">
        <f t="shared" si="4"/>
        <v>Hydro One Networks Inc.</v>
      </c>
      <c r="Z35" s="1985">
        <f>HLOOKUP($Y35,'2020 Benchmarking Calculations'!$H$274:$CC$309,2,FALSE)</f>
        <v>0.18047583926173139</v>
      </c>
      <c r="AA35" s="1985">
        <f>HLOOKUP($Y35,'2020 Benchmarking Calculations'!$H$274:$CC$309,10,FALSE)</f>
        <v>0</v>
      </c>
      <c r="AB35" s="1422">
        <f t="shared" si="9"/>
        <v>-0.18047583926173139</v>
      </c>
      <c r="AC35" s="371"/>
      <c r="AD35" s="1985">
        <f>HLOOKUP($Y35,'2020 Benchmarking Calculations'!$H$274:$CC$309,3,FALSE)</f>
        <v>0.1699813864399787</v>
      </c>
      <c r="AE35" s="1985">
        <f>HLOOKUP($Y35,'2020 Benchmarking Calculations'!$H$274:$CC$309,15,FALSE)</f>
        <v>0</v>
      </c>
      <c r="AF35" s="1424">
        <f t="shared" si="10"/>
        <v>-0.1699813864399787</v>
      </c>
      <c r="AI35" s="369" t="s">
        <v>52</v>
      </c>
    </row>
    <row r="36" spans="2:35" ht="18" customHeight="1" x14ac:dyDescent="0.35">
      <c r="B36" s="272" t="str">
        <f>'2020 List of LDCs'!B31</f>
        <v>Hydro Ottawa Limited</v>
      </c>
      <c r="C36" s="428">
        <f>IFERROR(HLOOKUP($B36,'2020 Benchmarking Calculations'!$H$7:$CD$205,194, FALSE), "N/A")</f>
        <v>8.4663336700462166E-2</v>
      </c>
      <c r="D36" s="428">
        <f>IFERROR(HLOOKUP($B36,'2020 Benchmarking Calculations'!$H$7:$CD$205,195, FALSE), "N/A")</f>
        <v>0.12675749033615535</v>
      </c>
      <c r="E36" s="428">
        <f>HLOOKUP($B36,'2020 Benchmarking Calculations'!$H$263:$CC$267,2,FALSE)</f>
        <v>0.15249207969423123</v>
      </c>
      <c r="F36" s="428">
        <f>HLOOKUP($B36,'2020 Benchmarking Calculations'!$H$263:$CC$267,3,FALSE)</f>
        <v>0.15701098319323137</v>
      </c>
      <c r="G36" s="428">
        <f>HLOOKUP($B36,'2020 Benchmarking Calculations'!$H$263:$CC$267,4,FALSE)</f>
        <v>0.16517118532726821</v>
      </c>
      <c r="H36" s="428">
        <f>HLOOKUP($B36,'2020 Benchmarking Calculations'!$H$263:$CC$267,5,FALSE)</f>
        <v>0.18231453200353245</v>
      </c>
      <c r="I36" s="428">
        <f>HLOOKUP($B36,'2020 Benchmarking Calculations'!$H$263:$CC$268,6,FALSE)</f>
        <v>0.20445706714178802</v>
      </c>
      <c r="J36" s="428">
        <f>HLOOKUP($B36,'2020 Benchmarking Calculations'!$H$263:$CC$269,7,FALSE)</f>
        <v>0.19818062445872181</v>
      </c>
      <c r="K36" s="1765">
        <f t="shared" si="0"/>
        <v>0.14542018440787266</v>
      </c>
      <c r="L36" s="428">
        <f t="shared" si="5"/>
        <v>0.16816556684134401</v>
      </c>
      <c r="M36" s="428">
        <f t="shared" si="6"/>
        <v>0.18398092815752956</v>
      </c>
      <c r="N36" s="428">
        <f t="shared" si="7"/>
        <v>0.19498407453468078</v>
      </c>
      <c r="O36" s="378">
        <f t="shared" si="8"/>
        <v>1.1003146377151218E-2</v>
      </c>
      <c r="P36" s="1973"/>
      <c r="Q36" s="369">
        <v>-2.2330564442644099E-2</v>
      </c>
      <c r="R36" s="1983">
        <f t="shared" si="1"/>
        <v>-0.20464509644617657</v>
      </c>
      <c r="S36" s="1317">
        <f t="shared" si="2"/>
        <v>2.9822452309301223E-2</v>
      </c>
      <c r="T36" s="1978">
        <f t="shared" si="3"/>
        <v>2.1223447743282664E-2</v>
      </c>
      <c r="U36" s="1984" t="str">
        <f>'Table 4 2020'!J36</f>
        <v>NO</v>
      </c>
      <c r="V36" s="1986"/>
      <c r="W36" s="1986"/>
      <c r="X36" s="1987"/>
      <c r="Y36" s="369" t="str">
        <f t="shared" si="4"/>
        <v>Hydro Ottawa Limited</v>
      </c>
      <c r="Z36" s="1985">
        <f>HLOOKUP($Y36,'2020 Benchmarking Calculations'!$H$274:$CC$309,2,FALSE)</f>
        <v>0.16517118532726821</v>
      </c>
      <c r="AA36" s="1985">
        <f>HLOOKUP($Y36,'2020 Benchmarking Calculations'!$H$274:$CC$309,10,FALSE)</f>
        <v>0</v>
      </c>
      <c r="AB36" s="1422">
        <f t="shared" si="9"/>
        <v>-0.16517118532726821</v>
      </c>
      <c r="AC36" s="371"/>
      <c r="AD36" s="1985">
        <f>HLOOKUP($Y36,'2020 Benchmarking Calculations'!$H$274:$CC$309,3,FALSE)</f>
        <v>0.18231453200353245</v>
      </c>
      <c r="AE36" s="1985">
        <f>HLOOKUP($Y36,'2020 Benchmarking Calculations'!$H$274:$CC$309,15,FALSE)</f>
        <v>0</v>
      </c>
      <c r="AF36" s="993">
        <f t="shared" si="10"/>
        <v>-0.18231453200353245</v>
      </c>
      <c r="AI36" s="369" t="s">
        <v>56</v>
      </c>
    </row>
    <row r="37" spans="2:35" ht="18" customHeight="1" x14ac:dyDescent="0.35">
      <c r="B37" s="272" t="str">
        <f>'2020 List of LDCs'!B32</f>
        <v>Innpower Corporation</v>
      </c>
      <c r="C37" s="428">
        <f>IFERROR(HLOOKUP($B37,'2020 Benchmarking Calculations'!$H$7:$CD$205,194, FALSE), "N/A")</f>
        <v>-2.7872382785416944E-2</v>
      </c>
      <c r="D37" s="428">
        <f>IFERROR(HLOOKUP($B37,'2020 Benchmarking Calculations'!$H$7:$CD$205,195, FALSE), "N/A")</f>
        <v>-2.791681335186753E-2</v>
      </c>
      <c r="E37" s="428">
        <f>HLOOKUP($B37,'2020 Benchmarking Calculations'!$H$263:$CC$267,2,FALSE)</f>
        <v>8.5332278337988773E-2</v>
      </c>
      <c r="F37" s="428">
        <f>HLOOKUP($B37,'2020 Benchmarking Calculations'!$H$263:$CC$267,3,FALSE)</f>
        <v>9.0521491614362168E-2</v>
      </c>
      <c r="G37" s="428">
        <f>HLOOKUP($B37,'2020 Benchmarking Calculations'!$H$263:$CC$267,4,FALSE)</f>
        <v>4.6849462680324805E-2</v>
      </c>
      <c r="H37" s="428">
        <f>HLOOKUP($B37,'2020 Benchmarking Calculations'!$H$263:$CC$267,5,FALSE)</f>
        <v>-2.2330564442644099E-2</v>
      </c>
      <c r="I37" s="428">
        <f>HLOOKUP($B37,'2020 Benchmarking Calculations'!$H$263:$CC$268,6,FALSE)</f>
        <v>-5.2907946301099275E-2</v>
      </c>
      <c r="J37" s="428">
        <f>HLOOKUP($B37,'2020 Benchmarking Calculations'!$H$263:$CC$269,7,FALSE)</f>
        <v>-6.820148094629308E-2</v>
      </c>
      <c r="K37" s="1765">
        <f t="shared" si="0"/>
        <v>4.9312318866827798E-2</v>
      </c>
      <c r="L37" s="428">
        <f t="shared" si="5"/>
        <v>3.8346796617347627E-2</v>
      </c>
      <c r="M37" s="428">
        <f t="shared" si="6"/>
        <v>-9.4630160211395236E-3</v>
      </c>
      <c r="N37" s="428">
        <f t="shared" si="7"/>
        <v>-4.7813330563345489E-2</v>
      </c>
      <c r="O37" s="378">
        <f t="shared" si="8"/>
        <v>-3.8350314542205964E-2</v>
      </c>
      <c r="P37" s="1973"/>
      <c r="Q37" s="369">
        <v>-9.8668585944893958E-2</v>
      </c>
      <c r="R37" s="1983">
        <f t="shared" si="1"/>
        <v>-7.6338021502249859E-2</v>
      </c>
      <c r="S37" s="1318">
        <f t="shared" si="2"/>
        <v>-0.10766284278063287</v>
      </c>
      <c r="T37" s="1989">
        <f t="shared" si="3"/>
        <v>-9.1016041589987592E-2</v>
      </c>
      <c r="U37" s="1990" t="str">
        <f>'Table 4 2020'!J37</f>
        <v>NO</v>
      </c>
      <c r="V37" s="1986"/>
      <c r="W37" s="1986" t="s">
        <v>567</v>
      </c>
      <c r="X37" s="1987"/>
      <c r="Y37" s="369" t="str">
        <f t="shared" si="4"/>
        <v>Innpower Corporation</v>
      </c>
      <c r="Z37" s="1985">
        <f>HLOOKUP($Y37,'2020 Benchmarking Calculations'!$H$274:$CC$309,2,FALSE)</f>
        <v>4.6849462680324805E-2</v>
      </c>
      <c r="AA37" s="1985">
        <f>HLOOKUP($Y37,'2020 Benchmarking Calculations'!$H$274:$CC$309,10,FALSE)</f>
        <v>0</v>
      </c>
      <c r="AB37" s="1422">
        <f t="shared" si="9"/>
        <v>-4.6849462680324805E-2</v>
      </c>
      <c r="AC37" s="371"/>
      <c r="AD37" s="1985">
        <f>HLOOKUP($Y37,'2020 Benchmarking Calculations'!$H$274:$CC$309,3,FALSE)</f>
        <v>-2.2330564442644099E-2</v>
      </c>
      <c r="AE37" s="1985">
        <f>HLOOKUP($Y37,'2020 Benchmarking Calculations'!$H$274:$CC$309,15,FALSE)</f>
        <v>0</v>
      </c>
      <c r="AF37" s="993">
        <f t="shared" si="10"/>
        <v>2.2330564442644099E-2</v>
      </c>
      <c r="AI37" s="369" t="s">
        <v>63</v>
      </c>
    </row>
    <row r="38" spans="2:35" ht="18" customHeight="1" x14ac:dyDescent="0.35">
      <c r="B38" s="272" t="str">
        <f>'2020 List of LDCs'!B33</f>
        <v>Kingston Hydro Corporation</v>
      </c>
      <c r="C38" s="428">
        <f>IFERROR(HLOOKUP($B38,'2020 Benchmarking Calculations'!$H$7:$CD$205,194, FALSE), "N/A")</f>
        <v>3.6597314239210664E-2</v>
      </c>
      <c r="D38" s="428">
        <f>IFERROR(HLOOKUP($B38,'2020 Benchmarking Calculations'!$H$7:$CD$205,195, FALSE), "N/A")</f>
        <v>-3.5991996283478427E-2</v>
      </c>
      <c r="E38" s="428">
        <f>HLOOKUP($B38,'2020 Benchmarking Calculations'!$H$263:$CC$267,2,FALSE)</f>
        <v>-3.1235094258237218E-2</v>
      </c>
      <c r="F38" s="428">
        <f>HLOOKUP($B38,'2020 Benchmarking Calculations'!$H$263:$CC$267,3,FALSE)</f>
        <v>-2.8906023782322442E-2</v>
      </c>
      <c r="G38" s="428">
        <f>HLOOKUP($B38,'2020 Benchmarking Calculations'!$H$263:$CC$267,4,FALSE)</f>
        <v>-1.3597057165973493E-2</v>
      </c>
      <c r="H38" s="428">
        <f>HLOOKUP($B38,'2020 Benchmarking Calculations'!$H$263:$CC$267,5,FALSE)</f>
        <v>1.255278982614313E-2</v>
      </c>
      <c r="I38" s="428">
        <f>HLOOKUP($B38,'2020 Benchmarking Calculations'!$H$263:$CC$268,6,FALSE)</f>
        <v>-3.8032025254945354E-2</v>
      </c>
      <c r="J38" s="428">
        <f>HLOOKUP($B38,'2020 Benchmarking Calculations'!$H$263:$CC$269,7,FALSE)</f>
        <v>-6.8103932151016539E-2</v>
      </c>
      <c r="K38" s="1765">
        <f t="shared" si="0"/>
        <v>-3.2044371441346031E-2</v>
      </c>
      <c r="L38" s="428">
        <f t="shared" si="5"/>
        <v>-9.9834303740509358E-3</v>
      </c>
      <c r="M38" s="428">
        <f t="shared" si="6"/>
        <v>-1.3025430864925238E-2</v>
      </c>
      <c r="N38" s="428">
        <f t="shared" si="7"/>
        <v>-3.1194389193272925E-2</v>
      </c>
      <c r="O38" s="378">
        <f t="shared" si="8"/>
        <v>-1.8168958328347688E-2</v>
      </c>
      <c r="P38" s="1973"/>
      <c r="Q38" s="369">
        <v>1.255278982614313E-2</v>
      </c>
      <c r="R38" s="1983">
        <f t="shared" si="1"/>
        <v>0</v>
      </c>
      <c r="S38" s="1317">
        <f t="shared" si="2"/>
        <v>4.3787884084380349E-2</v>
      </c>
      <c r="T38" s="1978">
        <f t="shared" si="3"/>
        <v>3.3804330300291098E-2</v>
      </c>
      <c r="U38" s="1984" t="str">
        <f>'Table 4 2020'!J38</f>
        <v>NO</v>
      </c>
      <c r="V38" s="1986"/>
      <c r="W38" s="1986"/>
      <c r="X38" s="1987"/>
      <c r="Y38" s="369" t="str">
        <f t="shared" si="4"/>
        <v>Kingston Hydro Corporation</v>
      </c>
      <c r="Z38" s="1985">
        <f>HLOOKUP($Y38,'2020 Benchmarking Calculations'!$H$274:$CC$309,2,FALSE)</f>
        <v>-1.3597057165973493E-2</v>
      </c>
      <c r="AA38" s="1985">
        <f>HLOOKUP($Y38,'2020 Benchmarking Calculations'!$H$274:$CC$309,10,FALSE)</f>
        <v>0</v>
      </c>
      <c r="AB38" s="1422">
        <f t="shared" si="9"/>
        <v>1.3597057165973493E-2</v>
      </c>
      <c r="AC38" s="371"/>
      <c r="AD38" s="1985">
        <f>HLOOKUP($Y38,'2020 Benchmarking Calculations'!$H$274:$CC$309,3,FALSE)</f>
        <v>1.255278982614313E-2</v>
      </c>
      <c r="AE38" s="1985">
        <f>HLOOKUP($Y38,'2020 Benchmarking Calculations'!$H$274:$CC$309,15,FALSE)</f>
        <v>0</v>
      </c>
      <c r="AF38" s="993">
        <f t="shared" si="10"/>
        <v>-1.255278982614313E-2</v>
      </c>
      <c r="AI38" s="369" t="s">
        <v>64</v>
      </c>
    </row>
    <row r="39" spans="2:35" ht="18" customHeight="1" x14ac:dyDescent="0.35">
      <c r="B39" s="272" t="str">
        <f>'2020 List of LDCs'!B34</f>
        <v>Kitchener-Wilmot Hydro Inc.</v>
      </c>
      <c r="C39" s="428">
        <f>IFERROR(HLOOKUP($B39,'2020 Benchmarking Calculations'!$H$7:$CD$205,194, FALSE), "N/A")</f>
        <v>-0.19320590356944303</v>
      </c>
      <c r="D39" s="428">
        <f>IFERROR(HLOOKUP($B39,'2020 Benchmarking Calculations'!$H$7:$CD$205,195, FALSE), "N/A")</f>
        <v>-0.1902708496736496</v>
      </c>
      <c r="E39" s="428">
        <f>HLOOKUP($B39,'2020 Benchmarking Calculations'!$H$263:$CC$267,2,FALSE)</f>
        <v>-0.22347261724008805</v>
      </c>
      <c r="F39" s="428">
        <f>HLOOKUP($B39,'2020 Benchmarking Calculations'!$H$263:$CC$267,3,FALSE)</f>
        <v>-0.20354044009622529</v>
      </c>
      <c r="G39" s="428">
        <f>HLOOKUP($B39,'2020 Benchmarking Calculations'!$H$263:$CC$267,4,FALSE)</f>
        <v>-0.19886788067098882</v>
      </c>
      <c r="H39" s="428">
        <f>HLOOKUP($B39,'2020 Benchmarking Calculations'!$H$263:$CC$267,5,FALSE)</f>
        <v>-0.1923847197764629</v>
      </c>
      <c r="I39" s="428">
        <f>HLOOKUP($B39,'2020 Benchmarking Calculations'!$H$263:$CC$268,6,FALSE)</f>
        <v>-0.21129481184897642</v>
      </c>
      <c r="J39" s="428">
        <f>HLOOKUP($B39,'2020 Benchmarking Calculations'!$H$263:$CC$269,7,FALSE)</f>
        <v>-0.22068470179331931</v>
      </c>
      <c r="K39" s="1765">
        <f t="shared" si="0"/>
        <v>-0.20576130233665432</v>
      </c>
      <c r="L39" s="428">
        <f t="shared" si="5"/>
        <v>-0.19826434684789232</v>
      </c>
      <c r="M39" s="428">
        <f t="shared" si="6"/>
        <v>-0.20084913743214269</v>
      </c>
      <c r="N39" s="428">
        <f t="shared" si="7"/>
        <v>-0.20812141113958624</v>
      </c>
      <c r="O39" s="378">
        <f t="shared" si="8"/>
        <v>-7.272273707443544E-3</v>
      </c>
      <c r="P39" s="1973"/>
      <c r="Q39" s="369">
        <v>-0.1923847197764629</v>
      </c>
      <c r="R39" s="1983">
        <f t="shared" si="1"/>
        <v>0</v>
      </c>
      <c r="S39" s="1317">
        <f t="shared" si="2"/>
        <v>3.1087897463625142E-2</v>
      </c>
      <c r="T39" s="1978">
        <f t="shared" si="3"/>
        <v>8.8194406071441522E-3</v>
      </c>
      <c r="U39" s="1984" t="str">
        <f>'Table 4 2020'!J39</f>
        <v>NO</v>
      </c>
      <c r="V39" s="1986"/>
      <c r="W39" s="1986"/>
      <c r="X39" s="1987"/>
      <c r="Y39" s="369" t="str">
        <f t="shared" si="4"/>
        <v>Kitchener-Wilmot Hydro Inc.</v>
      </c>
      <c r="Z39" s="1985">
        <f>HLOOKUP($Y39,'2020 Benchmarking Calculations'!$H$274:$CC$309,2,FALSE)</f>
        <v>-0.19886788067098882</v>
      </c>
      <c r="AA39" s="1985">
        <f>HLOOKUP($Y39,'2020 Benchmarking Calculations'!$H$274:$CC$309,10,FALSE)</f>
        <v>0</v>
      </c>
      <c r="AB39" s="1422">
        <f t="shared" si="9"/>
        <v>0.19886788067098882</v>
      </c>
      <c r="AC39" s="371"/>
      <c r="AD39" s="1985">
        <f>HLOOKUP($Y39,'2020 Benchmarking Calculations'!$H$274:$CC$309,3,FALSE)</f>
        <v>-0.1923847197764629</v>
      </c>
      <c r="AE39" s="1985">
        <f>HLOOKUP($Y39,'2020 Benchmarking Calculations'!$H$274:$CC$309,15,FALSE)</f>
        <v>0</v>
      </c>
      <c r="AF39" s="993">
        <f t="shared" si="10"/>
        <v>0.1923847197764629</v>
      </c>
      <c r="AI39" s="369" t="s">
        <v>66</v>
      </c>
    </row>
    <row r="40" spans="2:35" ht="18" customHeight="1" x14ac:dyDescent="0.35">
      <c r="B40" s="272" t="str">
        <f>'2020 List of LDCs'!B35</f>
        <v>Lakefront Utilities Inc.</v>
      </c>
      <c r="C40" s="428">
        <f>IFERROR(HLOOKUP($B40,'2020 Benchmarking Calculations'!$H$7:$CD$205,194, FALSE), "N/A")</f>
        <v>-7.3946677771740937E-2</v>
      </c>
      <c r="D40" s="428">
        <f>IFERROR(HLOOKUP($B40,'2020 Benchmarking Calculations'!$H$7:$CD$205,195, FALSE), "N/A")</f>
        <v>-0.16046102990175795</v>
      </c>
      <c r="E40" s="428">
        <f>HLOOKUP($B40,'2020 Benchmarking Calculations'!$H$263:$CC$267,2,FALSE)</f>
        <v>-0.22059548171389978</v>
      </c>
      <c r="F40" s="428">
        <f>HLOOKUP($B40,'2020 Benchmarking Calculations'!$H$263:$CC$267,3,FALSE)</f>
        <v>-0.1880645293297267</v>
      </c>
      <c r="G40" s="428">
        <f>HLOOKUP($B40,'2020 Benchmarking Calculations'!$H$263:$CC$267,4,FALSE)</f>
        <v>-0.23517395268724575</v>
      </c>
      <c r="H40" s="428">
        <f>HLOOKUP($B40,'2020 Benchmarking Calculations'!$H$263:$CC$267,5,FALSE)</f>
        <v>-0.20985794951884912</v>
      </c>
      <c r="I40" s="428">
        <f>HLOOKUP($B40,'2020 Benchmarking Calculations'!$H$263:$CC$268,6,FALSE)</f>
        <v>-0.2441866843949165</v>
      </c>
      <c r="J40" s="428">
        <f>HLOOKUP($B40,'2020 Benchmarking Calculations'!$H$263:$CC$269,7,FALSE)</f>
        <v>-0.27179818183827964</v>
      </c>
      <c r="K40" s="1765">
        <f t="shared" si="0"/>
        <v>-0.18970701364846146</v>
      </c>
      <c r="L40" s="428">
        <f t="shared" si="5"/>
        <v>-0.21103214384527388</v>
      </c>
      <c r="M40" s="428">
        <f t="shared" si="6"/>
        <v>-0.2297395288670038</v>
      </c>
      <c r="N40" s="428">
        <f t="shared" si="7"/>
        <v>-0.24194760525068174</v>
      </c>
      <c r="O40" s="378">
        <f t="shared" si="8"/>
        <v>-1.2208076383677935E-2</v>
      </c>
      <c r="P40" s="1973"/>
      <c r="Q40" s="369">
        <v>-0.20985794951884912</v>
      </c>
      <c r="R40" s="1983">
        <f t="shared" si="1"/>
        <v>0</v>
      </c>
      <c r="S40" s="1317">
        <f t="shared" si="2"/>
        <v>1.0737532195050664E-2</v>
      </c>
      <c r="T40" s="1978">
        <f t="shared" si="3"/>
        <v>1.7612914896371068E-3</v>
      </c>
      <c r="U40" s="1984" t="str">
        <f>'Table 4 2020'!J40</f>
        <v>NO</v>
      </c>
      <c r="V40" s="1986"/>
      <c r="W40" s="1986"/>
      <c r="X40" s="1987"/>
      <c r="Y40" s="369" t="str">
        <f t="shared" si="4"/>
        <v>Lakefront Utilities Inc.</v>
      </c>
      <c r="Z40" s="1985">
        <f>HLOOKUP($Y40,'2020 Benchmarking Calculations'!$H$274:$CC$309,2,FALSE)</f>
        <v>-0.23517395268724575</v>
      </c>
      <c r="AA40" s="1985">
        <f>HLOOKUP($Y40,'2020 Benchmarking Calculations'!$H$274:$CC$309,10,FALSE)</f>
        <v>0</v>
      </c>
      <c r="AB40" s="1428">
        <f t="shared" si="9"/>
        <v>0.23517395268724575</v>
      </c>
      <c r="AC40" s="371"/>
      <c r="AD40" s="1985">
        <f>HLOOKUP($Y40,'2020 Benchmarking Calculations'!$H$274:$CC$309,3,FALSE)</f>
        <v>-0.20985794951884912</v>
      </c>
      <c r="AE40" s="1985">
        <f>HLOOKUP($Y40,'2020 Benchmarking Calculations'!$H$274:$CC$309,15,FALSE)</f>
        <v>0</v>
      </c>
      <c r="AF40" s="1424">
        <f t="shared" si="10"/>
        <v>0.20985794951884912</v>
      </c>
      <c r="AI40" s="369" t="s">
        <v>71</v>
      </c>
    </row>
    <row r="41" spans="2:35" ht="18" customHeight="1" x14ac:dyDescent="0.35">
      <c r="B41" s="272" t="str">
        <f>'2020 List of LDCs'!B36</f>
        <v>Lakeland Power Distribution Ltd.</v>
      </c>
      <c r="C41" s="428">
        <f>IFERROR(HLOOKUP($B41,'2020 Benchmarking Calculations'!$H$7:$CD$205,194, FALSE), "N/A")</f>
        <v>-9.1891852173685718E-3</v>
      </c>
      <c r="D41" s="428">
        <f>IFERROR(HLOOKUP($B41,'2020 Benchmarking Calculations'!$H$7:$CD$205,195, FALSE), "N/A")</f>
        <v>-1.883069186139092E-2</v>
      </c>
      <c r="E41" s="428">
        <f>HLOOKUP($B41,'2020 Benchmarking Calculations'!$H$263:$CC$267,2,FALSE)</f>
        <v>-7.5826148872448346E-2</v>
      </c>
      <c r="F41" s="428">
        <f>HLOOKUP($B41,'2020 Benchmarking Calculations'!$H$263:$CC$267,3,FALSE)</f>
        <v>-0.11645010935552043</v>
      </c>
      <c r="G41" s="428">
        <f>HLOOKUP($B41,'2020 Benchmarking Calculations'!$H$263:$CC$267,4,FALSE)</f>
        <v>-0.16138079865080168</v>
      </c>
      <c r="H41" s="428">
        <f>HLOOKUP($B41,'2020 Benchmarking Calculations'!$H$263:$CC$267,5,FALSE)</f>
        <v>-9.2470479709290454E-2</v>
      </c>
      <c r="I41" s="428">
        <f>HLOOKUP($B41,'2020 Benchmarking Calculations'!$H$263:$CC$268,6,FALSE)</f>
        <v>-0.14175124704930278</v>
      </c>
      <c r="J41" s="428">
        <f>HLOOKUP($B41,'2020 Benchmarking Calculations'!$H$263:$CC$269,7,FALSE)</f>
        <v>-0.16857704241157284</v>
      </c>
      <c r="K41" s="1765">
        <f t="shared" si="0"/>
        <v>-7.0368983363119905E-2</v>
      </c>
      <c r="L41" s="428">
        <f t="shared" ref="L41:L66" si="11">AVERAGE(F41:H41)</f>
        <v>-0.12343379590520419</v>
      </c>
      <c r="M41" s="428">
        <f t="shared" ref="M41:M66" si="12">AVERAGE(G41:I41)</f>
        <v>-0.13186750846979831</v>
      </c>
      <c r="N41" s="428">
        <f t="shared" si="7"/>
        <v>-0.13426625639005538</v>
      </c>
      <c r="O41" s="378">
        <f t="shared" si="8"/>
        <v>-2.3987479202570716E-3</v>
      </c>
      <c r="P41" s="1973"/>
      <c r="Q41" s="369">
        <v>-9.2470479709290454E-2</v>
      </c>
      <c r="R41" s="1983">
        <f t="shared" si="1"/>
        <v>0</v>
      </c>
      <c r="S41" s="1317">
        <f t="shared" si="2"/>
        <v>-1.6644330836842108E-2</v>
      </c>
      <c r="T41" s="1978">
        <f t="shared" si="3"/>
        <v>4.6444974293870595E-2</v>
      </c>
      <c r="U41" s="1984" t="str">
        <f>'Table 4 2020'!J41</f>
        <v>NO</v>
      </c>
      <c r="V41" s="1986"/>
      <c r="W41" s="1986"/>
      <c r="X41" s="1987"/>
      <c r="Y41" s="369" t="str">
        <f t="shared" si="4"/>
        <v>Lakeland Power Distribution Ltd.</v>
      </c>
      <c r="Z41" s="1985">
        <f>HLOOKUP($Y41,'2020 Benchmarking Calculations'!$H$274:$CC$309,2,FALSE)</f>
        <v>-0.16138079865080168</v>
      </c>
      <c r="AA41" s="1985">
        <f>HLOOKUP($Y41,'2020 Benchmarking Calculations'!$H$274:$CC$309,10,FALSE)</f>
        <v>0</v>
      </c>
      <c r="AB41" s="1422">
        <f t="shared" si="9"/>
        <v>0.16138079865080168</v>
      </c>
      <c r="AC41" s="371"/>
      <c r="AD41" s="1985">
        <f>HLOOKUP($Y41,'2020 Benchmarking Calculations'!$H$274:$CC$309,3,FALSE)</f>
        <v>-9.2470479709290454E-2</v>
      </c>
      <c r="AE41" s="1985">
        <f>HLOOKUP($Y41,'2020 Benchmarking Calculations'!$H$274:$CC$309,15,FALSE)</f>
        <v>0</v>
      </c>
      <c r="AF41" s="993">
        <f t="shared" si="10"/>
        <v>9.2470479709290454E-2</v>
      </c>
      <c r="AI41" s="369" t="s">
        <v>76</v>
      </c>
    </row>
    <row r="42" spans="2:35" ht="18" customHeight="1" x14ac:dyDescent="0.35">
      <c r="B42" s="272" t="str">
        <f>'2020 List of LDCs'!B37</f>
        <v>London Hydro Inc.</v>
      </c>
      <c r="C42" s="428">
        <f>IFERROR(HLOOKUP($B42,'2020 Benchmarking Calculations'!$H$7:$CD$205,194, FALSE), "N/A")</f>
        <v>-0.1102462794960916</v>
      </c>
      <c r="D42" s="428">
        <f>IFERROR(HLOOKUP($B42,'2020 Benchmarking Calculations'!$H$7:$CD$205,195, FALSE), "N/A")</f>
        <v>-0.12819522900670355</v>
      </c>
      <c r="E42" s="428">
        <f>HLOOKUP($B42,'2020 Benchmarking Calculations'!$H$263:$CC$267,2,FALSE)</f>
        <v>-9.9379610138709898E-2</v>
      </c>
      <c r="F42" s="428">
        <f>HLOOKUP($B42,'2020 Benchmarking Calculations'!$H$263:$CC$267,3,FALSE)</f>
        <v>-8.0204653560004641E-2</v>
      </c>
      <c r="G42" s="428">
        <f>HLOOKUP($B42,'2020 Benchmarking Calculations'!$H$263:$CC$267,4,FALSE)</f>
        <v>-7.092120646301206E-2</v>
      </c>
      <c r="H42" s="428">
        <f>HLOOKUP($B42,'2020 Benchmarking Calculations'!$H$263:$CC$267,5,FALSE)</f>
        <v>-5.8883753821959539E-2</v>
      </c>
      <c r="I42" s="428">
        <f>HLOOKUP($B42,'2020 Benchmarking Calculations'!$H$263:$CC$268,6,FALSE)</f>
        <v>-5.768857009901035E-2</v>
      </c>
      <c r="J42" s="428">
        <f>HLOOKUP($B42,'2020 Benchmarking Calculations'!$H$263:$CC$269,7,FALSE)</f>
        <v>-6.3072313185265474E-2</v>
      </c>
      <c r="K42" s="1765">
        <f t="shared" si="0"/>
        <v>-0.10259316423513935</v>
      </c>
      <c r="L42" s="428">
        <f t="shared" si="11"/>
        <v>-7.0003204614992084E-2</v>
      </c>
      <c r="M42" s="428">
        <f t="shared" si="12"/>
        <v>-6.2497843461327314E-2</v>
      </c>
      <c r="N42" s="428">
        <f t="shared" si="7"/>
        <v>-5.9881545702078452E-2</v>
      </c>
      <c r="O42" s="378">
        <f t="shared" si="8"/>
        <v>2.6162977592488618E-3</v>
      </c>
      <c r="P42" s="1973"/>
      <c r="Q42" s="369">
        <v>-5.8883753821959539E-2</v>
      </c>
      <c r="R42" s="1983">
        <f t="shared" si="1"/>
        <v>0</v>
      </c>
      <c r="S42" s="1317">
        <f t="shared" si="2"/>
        <v>4.0495856316750359E-2</v>
      </c>
      <c r="T42" s="1978">
        <f t="shared" si="3"/>
        <v>1.6679176189548811E-2</v>
      </c>
      <c r="U42" s="1984" t="str">
        <f>'Table 4 2020'!J42</f>
        <v>NO</v>
      </c>
      <c r="V42" s="1986"/>
      <c r="W42" s="1986"/>
      <c r="X42" s="1987"/>
      <c r="Y42" s="369" t="str">
        <f t="shared" si="4"/>
        <v>London Hydro Inc.</v>
      </c>
      <c r="Z42" s="1985">
        <f>HLOOKUP($Y42,'2020 Benchmarking Calculations'!$H$274:$CC$309,2,FALSE)</f>
        <v>-7.092120646301206E-2</v>
      </c>
      <c r="AA42" s="1985">
        <f>HLOOKUP($Y42,'2020 Benchmarking Calculations'!$H$274:$CC$309,10,FALSE)</f>
        <v>0</v>
      </c>
      <c r="AB42" s="1422">
        <f t="shared" si="9"/>
        <v>7.092120646301206E-2</v>
      </c>
      <c r="AC42" s="371"/>
      <c r="AD42" s="1985">
        <f>HLOOKUP($Y42,'2020 Benchmarking Calculations'!$H$274:$CC$309,3,FALSE)</f>
        <v>-5.8883753821959539E-2</v>
      </c>
      <c r="AE42" s="1985">
        <f>HLOOKUP($Y42,'2020 Benchmarking Calculations'!$H$274:$CC$309,15,FALSE)</f>
        <v>0</v>
      </c>
      <c r="AF42" s="993">
        <f t="shared" si="10"/>
        <v>5.8883753821959539E-2</v>
      </c>
      <c r="AI42" s="369" t="s">
        <v>77</v>
      </c>
    </row>
    <row r="43" spans="2:35" ht="18" customHeight="1" x14ac:dyDescent="0.35">
      <c r="B43" s="272" t="str">
        <f>'2020 List of LDCs'!B38</f>
        <v>Milton Hydro Distribution Inc.</v>
      </c>
      <c r="C43" s="428">
        <f>IFERROR(HLOOKUP($B43,'2020 Benchmarking Calculations'!$H$7:$CD$205,194, FALSE), "N/A")</f>
        <v>-4.4934620815778863E-2</v>
      </c>
      <c r="D43" s="428">
        <f>IFERROR(HLOOKUP($B43,'2020 Benchmarking Calculations'!$H$7:$CD$205,195, FALSE), "N/A")</f>
        <v>-3.9574769132324723E-2</v>
      </c>
      <c r="E43" s="428">
        <f>HLOOKUP($B43,'2020 Benchmarking Calculations'!$H$263:$CC$267,2,FALSE)</f>
        <v>2.6932793990189417E-2</v>
      </c>
      <c r="F43" s="428">
        <f>HLOOKUP($B43,'2020 Benchmarking Calculations'!$H$263:$CC$267,3,FALSE)</f>
        <v>-5.9523642853244862E-3</v>
      </c>
      <c r="G43" s="428">
        <f>HLOOKUP($B43,'2020 Benchmarking Calculations'!$H$263:$CC$267,4,FALSE)</f>
        <v>-0.14351244814584868</v>
      </c>
      <c r="H43" s="428">
        <f>HLOOKUP($B43,'2020 Benchmarking Calculations'!$H$263:$CC$267,5,FALSE)</f>
        <v>-0.17353299422013507</v>
      </c>
      <c r="I43" s="428">
        <f>HLOOKUP($B43,'2020 Benchmarking Calculations'!$H$263:$CC$268,6,FALSE)</f>
        <v>-0.18747702304330149</v>
      </c>
      <c r="J43" s="428">
        <f>HLOOKUP($B43,'2020 Benchmarking Calculations'!$H$263:$CC$269,7,FALSE)</f>
        <v>-0.23684973295436651</v>
      </c>
      <c r="K43" s="1765">
        <f t="shared" si="0"/>
        <v>-6.1981131424865971E-3</v>
      </c>
      <c r="L43" s="428">
        <f t="shared" si="11"/>
        <v>-0.10766593555043608</v>
      </c>
      <c r="M43" s="428">
        <f t="shared" si="12"/>
        <v>-0.16817415513642842</v>
      </c>
      <c r="N43" s="428">
        <f t="shared" si="7"/>
        <v>-0.19928658340593439</v>
      </c>
      <c r="O43" s="378">
        <f t="shared" si="8"/>
        <v>-3.1112428269505971E-2</v>
      </c>
      <c r="P43" s="1973"/>
      <c r="Q43" s="369">
        <v>-0.17353299422013507</v>
      </c>
      <c r="R43" s="1983">
        <f t="shared" si="1"/>
        <v>0</v>
      </c>
      <c r="S43" s="1318">
        <f t="shared" si="2"/>
        <v>-0.20046578821032449</v>
      </c>
      <c r="T43" s="1989">
        <f t="shared" si="3"/>
        <v>-9.8800588004548495E-2</v>
      </c>
      <c r="U43" s="1990" t="str">
        <f>'Table 4 2020'!J43</f>
        <v>NO</v>
      </c>
      <c r="V43" s="1986"/>
      <c r="W43" s="1986" t="s">
        <v>568</v>
      </c>
      <c r="X43" s="1987"/>
      <c r="Y43" s="369" t="str">
        <f t="shared" si="4"/>
        <v>Milton Hydro Distribution Inc.</v>
      </c>
      <c r="Z43" s="1985">
        <f>HLOOKUP($Y43,'2020 Benchmarking Calculations'!$H$274:$CC$309,2,FALSE)</f>
        <v>-0.14351244814584868</v>
      </c>
      <c r="AA43" s="1985">
        <f>HLOOKUP($Y43,'2020 Benchmarking Calculations'!$H$274:$CC$309,10,FALSE)</f>
        <v>0</v>
      </c>
      <c r="AB43" s="1423">
        <f t="shared" si="9"/>
        <v>0.14351244814584868</v>
      </c>
      <c r="AC43" s="1988" t="s">
        <v>563</v>
      </c>
      <c r="AD43" s="1985">
        <f>HLOOKUP($Y43,'2020 Benchmarking Calculations'!$H$274:$CC$309,3,FALSE)</f>
        <v>-0.17353299422013507</v>
      </c>
      <c r="AE43" s="1985">
        <f>HLOOKUP($Y43,'2020 Benchmarking Calculations'!$H$274:$CC$309,15,FALSE)</f>
        <v>0</v>
      </c>
      <c r="AF43" s="993">
        <f t="shared" si="10"/>
        <v>0.17353299422013507</v>
      </c>
      <c r="AI43" s="369" t="s">
        <v>94</v>
      </c>
    </row>
    <row r="44" spans="2:35" ht="18" customHeight="1" x14ac:dyDescent="0.35">
      <c r="B44" s="272" t="str">
        <f>'2020 List of LDCs'!B39</f>
        <v>Newmarket-Tay Power Distribution Ltd.</v>
      </c>
      <c r="C44" s="428">
        <f>IFERROR(HLOOKUP($B44,'2020 Benchmarking Calculations'!$H$7:$CD$205,194, FALSE), "N/A")</f>
        <v>-0.12989199429469983</v>
      </c>
      <c r="D44" s="428">
        <f>IFERROR(HLOOKUP($B44,'2020 Benchmarking Calculations'!$H$7:$CD$205,195, FALSE), "N/A")</f>
        <v>-0.12835653609601747</v>
      </c>
      <c r="E44" s="428">
        <f>HLOOKUP($B44,'2020 Benchmarking Calculations'!$H$263:$CC$267,2,FALSE)</f>
        <v>-0.13736915513371983</v>
      </c>
      <c r="F44" s="428">
        <f>HLOOKUP($B44,'2020 Benchmarking Calculations'!$H$263:$CC$267,3,FALSE)</f>
        <v>-0.11915371684144341</v>
      </c>
      <c r="G44" s="428">
        <f>HLOOKUP($B44,'2020 Benchmarking Calculations'!$H$263:$CC$267,4,FALSE)</f>
        <v>-8.5627189165743509E-2</v>
      </c>
      <c r="H44" s="428">
        <f>HLOOKUP($B44,'2020 Benchmarking Calculations'!$H$263:$CC$267,5,FALSE)</f>
        <v>-0.10018715109223296</v>
      </c>
      <c r="I44" s="428">
        <f>HLOOKUP($B44,'2020 Benchmarking Calculations'!$H$263:$CC$268,6,FALSE)</f>
        <v>-9.7804855186381212E-2</v>
      </c>
      <c r="J44" s="428">
        <f>HLOOKUP($B44,'2020 Benchmarking Calculations'!$H$263:$CC$269,7,FALSE)</f>
        <v>-0.15870631591477194</v>
      </c>
      <c r="K44" s="1765">
        <f t="shared" si="0"/>
        <v>-0.12829313602372691</v>
      </c>
      <c r="L44" s="428">
        <f t="shared" si="11"/>
        <v>-0.10165601903313996</v>
      </c>
      <c r="M44" s="428">
        <f t="shared" si="12"/>
        <v>-9.453973181478588E-2</v>
      </c>
      <c r="N44" s="428">
        <f t="shared" si="7"/>
        <v>-0.11889944073112872</v>
      </c>
      <c r="O44" s="378">
        <f t="shared" si="8"/>
        <v>-2.4359708916342843E-2</v>
      </c>
      <c r="P44" s="1973"/>
      <c r="Q44" s="369">
        <v>-0.10018715109223296</v>
      </c>
      <c r="R44" s="1983">
        <f t="shared" si="1"/>
        <v>0</v>
      </c>
      <c r="S44" s="1317">
        <f t="shared" si="2"/>
        <v>3.7182004041486874E-2</v>
      </c>
      <c r="T44" s="1978">
        <f t="shared" si="3"/>
        <v>2.2033019113604918E-3</v>
      </c>
      <c r="U44" s="1984" t="str">
        <f>'Table 4 2020'!J44</f>
        <v>YES</v>
      </c>
      <c r="V44" s="1986"/>
      <c r="W44" s="1986"/>
      <c r="X44" s="1987"/>
      <c r="Y44" s="369" t="str">
        <f t="shared" si="4"/>
        <v>Newmarket-Tay Power Distribution Ltd.</v>
      </c>
      <c r="Z44" s="1985">
        <f>HLOOKUP($Y44,'2020 Benchmarking Calculations'!$H$274:$CC$309,2,FALSE)</f>
        <v>-8.5627189165743509E-2</v>
      </c>
      <c r="AA44" s="1985">
        <f>HLOOKUP($Y44,'2020 Benchmarking Calculations'!$H$274:$CC$309,10,FALSE)</f>
        <v>0</v>
      </c>
      <c r="AB44" s="1428">
        <f t="shared" si="9"/>
        <v>8.5627189165743509E-2</v>
      </c>
      <c r="AC44" s="1988" t="s">
        <v>563</v>
      </c>
      <c r="AD44" s="1985">
        <f>HLOOKUP($Y44,'2020 Benchmarking Calculations'!$H$274:$CC$309,3,FALSE)</f>
        <v>-0.10018715109223296</v>
      </c>
      <c r="AE44" s="1985">
        <f>HLOOKUP($Y44,'2020 Benchmarking Calculations'!$H$274:$CC$309,15,FALSE)</f>
        <v>0</v>
      </c>
      <c r="AF44" s="1424">
        <f t="shared" si="10"/>
        <v>0.10018715109223296</v>
      </c>
      <c r="AI44" s="369" t="s">
        <v>95</v>
      </c>
    </row>
    <row r="45" spans="2:35" ht="18" customHeight="1" x14ac:dyDescent="0.35">
      <c r="B45" s="272" t="str">
        <f>'2020 List of LDCs'!B40</f>
        <v>Niagara Peninsula Energy Inc.</v>
      </c>
      <c r="C45" s="428">
        <f>IFERROR(HLOOKUP($B45,'2020 Benchmarking Calculations'!$H$7:$CD$205,194, FALSE), "N/A")</f>
        <v>1.1496876646335067E-2</v>
      </c>
      <c r="D45" s="428">
        <f>IFERROR(HLOOKUP($B45,'2020 Benchmarking Calculations'!$H$7:$CD$205,195, FALSE), "N/A")</f>
        <v>7.7446488292469431E-2</v>
      </c>
      <c r="E45" s="428">
        <f>HLOOKUP($B45,'2020 Benchmarking Calculations'!$H$263:$CC$267,2,FALSE)</f>
        <v>4.544285653579741E-2</v>
      </c>
      <c r="F45" s="428">
        <f>HLOOKUP($B45,'2020 Benchmarking Calculations'!$H$263:$CC$267,3,FALSE)</f>
        <v>3.4886150338008036E-2</v>
      </c>
      <c r="G45" s="428">
        <f>HLOOKUP($B45,'2020 Benchmarking Calculations'!$H$263:$CC$267,4,FALSE)</f>
        <v>4.8630427941724147E-2</v>
      </c>
      <c r="H45" s="428">
        <f>HLOOKUP($B45,'2020 Benchmarking Calculations'!$H$263:$CC$267,5,FALSE)</f>
        <v>1.2722268251887889E-2</v>
      </c>
      <c r="I45" s="428">
        <f>HLOOKUP($B45,'2020 Benchmarking Calculations'!$H$263:$CC$268,6,FALSE)</f>
        <v>1.1406183632681423E-2</v>
      </c>
      <c r="J45" s="428">
        <f>HLOOKUP($B45,'2020 Benchmarking Calculations'!$H$263:$CC$269,7,FALSE)</f>
        <v>-2.8411802084296358E-2</v>
      </c>
      <c r="K45" s="1765">
        <f t="shared" si="0"/>
        <v>5.2591831722091621E-2</v>
      </c>
      <c r="L45" s="428">
        <f t="shared" si="11"/>
        <v>3.2079615510540026E-2</v>
      </c>
      <c r="M45" s="428">
        <f t="shared" si="12"/>
        <v>2.4252959942097821E-2</v>
      </c>
      <c r="N45" s="428">
        <f t="shared" si="7"/>
        <v>-1.4277833999090152E-3</v>
      </c>
      <c r="O45" s="378">
        <f t="shared" si="8"/>
        <v>-2.5680743342006835E-2</v>
      </c>
      <c r="P45" s="1973"/>
      <c r="Q45" s="369">
        <v>1.2722268251887889E-2</v>
      </c>
      <c r="R45" s="1983">
        <f t="shared" si="1"/>
        <v>0</v>
      </c>
      <c r="S45" s="1317">
        <f t="shared" si="2"/>
        <v>-3.2720588283909523E-2</v>
      </c>
      <c r="T45" s="1978">
        <f t="shared" si="3"/>
        <v>-2.9036020887978208E-2</v>
      </c>
      <c r="U45" s="1984" t="str">
        <f>'Table 4 2020'!J45</f>
        <v>NO</v>
      </c>
      <c r="V45" s="1986"/>
      <c r="W45" s="1986"/>
      <c r="X45" s="1987"/>
      <c r="Y45" s="369" t="str">
        <f t="shared" si="4"/>
        <v>Niagara Peninsula Energy Inc.</v>
      </c>
      <c r="Z45" s="1985">
        <f>HLOOKUP($Y45,'2020 Benchmarking Calculations'!$H$274:$CC$309,2,FALSE)</f>
        <v>4.8630427941724147E-2</v>
      </c>
      <c r="AA45" s="1985">
        <f>HLOOKUP($Y45,'2020 Benchmarking Calculations'!$H$274:$CC$309,10,FALSE)</f>
        <v>0</v>
      </c>
      <c r="AB45" s="1428">
        <f t="shared" si="9"/>
        <v>-4.8630427941724147E-2</v>
      </c>
      <c r="AC45" s="371"/>
      <c r="AD45" s="1985">
        <f>HLOOKUP($Y45,'2020 Benchmarking Calculations'!$H$274:$CC$309,3,FALSE)</f>
        <v>1.2722268251887889E-2</v>
      </c>
      <c r="AE45" s="1985">
        <f>HLOOKUP($Y45,'2020 Benchmarking Calculations'!$H$274:$CC$309,15,FALSE)</f>
        <v>0</v>
      </c>
      <c r="AF45" s="1424">
        <f t="shared" si="10"/>
        <v>-1.2722268251887889E-2</v>
      </c>
    </row>
    <row r="46" spans="2:35" ht="18" customHeight="1" x14ac:dyDescent="0.35">
      <c r="B46" s="272" t="str">
        <f>'2020 List of LDCs'!B41</f>
        <v>Niagara-on-the-Lake Hydro Inc.</v>
      </c>
      <c r="C46" s="428">
        <f>IFERROR(HLOOKUP($B46,'2020 Benchmarking Calculations'!$H$7:$CD$205,194, FALSE), "N/A")</f>
        <v>-6.664948424485246E-3</v>
      </c>
      <c r="D46" s="428">
        <f>IFERROR(HLOOKUP($B46,'2020 Benchmarking Calculations'!$H$7:$CD$205,195, FALSE), "N/A")</f>
        <v>-2.8495762755498758E-2</v>
      </c>
      <c r="E46" s="428">
        <f>HLOOKUP($B46,'2020 Benchmarking Calculations'!$H$263:$CC$267,2,FALSE)</f>
        <v>-6.5883889446759644E-2</v>
      </c>
      <c r="F46" s="428">
        <f>HLOOKUP($B46,'2020 Benchmarking Calculations'!$H$263:$CC$267,3,FALSE)</f>
        <v>-6.4084655441337193E-2</v>
      </c>
      <c r="G46" s="428">
        <f>HLOOKUP($B46,'2020 Benchmarking Calculations'!$H$263:$CC$267,4,FALSE)</f>
        <v>-9.1667349480746396E-2</v>
      </c>
      <c r="H46" s="428">
        <f>HLOOKUP($B46,'2020 Benchmarking Calculations'!$H$263:$CC$267,5,FALSE)</f>
        <v>-5.1762674360192364E-2</v>
      </c>
      <c r="I46" s="428">
        <f>HLOOKUP($B46,'2020 Benchmarking Calculations'!$H$263:$CC$268,6,FALSE)</f>
        <v>-9.532252348910189E-2</v>
      </c>
      <c r="J46" s="428">
        <f>HLOOKUP($B46,'2020 Benchmarking Calculations'!$H$263:$CC$269,7,FALSE)</f>
        <v>-0.1268567944138263</v>
      </c>
      <c r="K46" s="1765">
        <f t="shared" si="0"/>
        <v>-5.2821435881198531E-2</v>
      </c>
      <c r="L46" s="428">
        <f t="shared" si="11"/>
        <v>-6.9171559760758644E-2</v>
      </c>
      <c r="M46" s="428">
        <f t="shared" si="12"/>
        <v>-7.9584182443346876E-2</v>
      </c>
      <c r="N46" s="428">
        <f t="shared" si="7"/>
        <v>-9.1313997421040183E-2</v>
      </c>
      <c r="O46" s="378">
        <f t="shared" si="8"/>
        <v>-1.1729814977693306E-2</v>
      </c>
      <c r="P46" s="1973"/>
      <c r="Q46" s="369">
        <v>-5.1762674360192364E-2</v>
      </c>
      <c r="R46" s="1983">
        <f t="shared" si="1"/>
        <v>0</v>
      </c>
      <c r="S46" s="1317">
        <f t="shared" si="2"/>
        <v>1.4121215086567281E-2</v>
      </c>
      <c r="T46" s="1978">
        <f t="shared" si="3"/>
        <v>2.6113328100849424E-2</v>
      </c>
      <c r="U46" s="1984" t="str">
        <f>'Table 4 2020'!J46</f>
        <v>NO</v>
      </c>
      <c r="V46" s="1986"/>
      <c r="W46" s="1986"/>
      <c r="X46" s="1987"/>
      <c r="Y46" s="369" t="str">
        <f t="shared" si="4"/>
        <v>Niagara-on-the-Lake Hydro Inc.</v>
      </c>
      <c r="Z46" s="1985">
        <f>HLOOKUP($Y46,'2020 Benchmarking Calculations'!$H$274:$CC$309,2,FALSE)</f>
        <v>-9.1667349480746396E-2</v>
      </c>
      <c r="AA46" s="1985">
        <f>HLOOKUP($Y46,'2020 Benchmarking Calculations'!$H$274:$CC$309,10,FALSE)</f>
        <v>0</v>
      </c>
      <c r="AB46" s="1422">
        <f t="shared" si="9"/>
        <v>9.1667349480746396E-2</v>
      </c>
      <c r="AC46" s="371"/>
      <c r="AD46" s="1985">
        <f>HLOOKUP($Y46,'2020 Benchmarking Calculations'!$H$274:$CC$309,3,FALSE)</f>
        <v>-5.1762674360192364E-2</v>
      </c>
      <c r="AE46" s="1985">
        <f>HLOOKUP($Y46,'2020 Benchmarking Calculations'!$H$274:$CC$309,15,FALSE)</f>
        <v>0</v>
      </c>
      <c r="AF46" s="993">
        <f t="shared" si="10"/>
        <v>5.1762674360192364E-2</v>
      </c>
    </row>
    <row r="47" spans="2:35" ht="18" customHeight="1" x14ac:dyDescent="0.35">
      <c r="B47" s="272" t="str">
        <f>'2020 List of LDCs'!B42</f>
        <v>North Bay Hydro Distribution Limited</v>
      </c>
      <c r="C47" s="428">
        <f>IFERROR(HLOOKUP($B47,'2020 Benchmarking Calculations'!$H$7:$CD$205,194, FALSE), "N/A")</f>
        <v>5.3773069891792008E-2</v>
      </c>
      <c r="D47" s="428">
        <f>IFERROR(HLOOKUP($B47,'2020 Benchmarking Calculations'!$H$7:$CD$205,195, FALSE), "N/A")</f>
        <v>8.2490088235947195E-2</v>
      </c>
      <c r="E47" s="428">
        <f>HLOOKUP($B47,'2020 Benchmarking Calculations'!$H$263:$CC$267,2,FALSE)</f>
        <v>6.9845361050938568E-2</v>
      </c>
      <c r="F47" s="428">
        <f>HLOOKUP($B47,'2020 Benchmarking Calculations'!$H$263:$CC$267,3,FALSE)</f>
        <v>3.2388891794771085E-2</v>
      </c>
      <c r="G47" s="428">
        <f>HLOOKUP($B47,'2020 Benchmarking Calculations'!$H$263:$CC$267,4,FALSE)</f>
        <v>5.4827970423291836E-2</v>
      </c>
      <c r="H47" s="428">
        <f>HLOOKUP($B47,'2020 Benchmarking Calculations'!$H$263:$CC$267,5,FALSE)</f>
        <v>3.2871165743072903E-2</v>
      </c>
      <c r="I47" s="428">
        <f>HLOOKUP($B47,'2020 Benchmarking Calculations'!$H$263:$CC$268,6,FALSE)</f>
        <v>4.9053092159230954E-2</v>
      </c>
      <c r="J47" s="428">
        <f>HLOOKUP($B47,'2020 Benchmarking Calculations'!$H$263:$CC$269,7,FALSE)</f>
        <v>1.4242144853587924E-2</v>
      </c>
      <c r="K47" s="1765">
        <f t="shared" si="0"/>
        <v>6.1574780360552278E-2</v>
      </c>
      <c r="L47" s="428">
        <f t="shared" si="11"/>
        <v>4.0029342653711941E-2</v>
      </c>
      <c r="M47" s="428">
        <f t="shared" si="12"/>
        <v>4.55840761085319E-2</v>
      </c>
      <c r="N47" s="428">
        <f t="shared" si="7"/>
        <v>3.2055467585297259E-2</v>
      </c>
      <c r="O47" s="378">
        <f t="shared" si="8"/>
        <v>-1.3528608523234641E-2</v>
      </c>
      <c r="P47" s="1973"/>
      <c r="Q47" s="1972">
        <v>3.2871165743072903E-2</v>
      </c>
      <c r="R47" s="1983">
        <f t="shared" si="1"/>
        <v>0</v>
      </c>
      <c r="S47" s="1317">
        <f t="shared" si="2"/>
        <v>-3.6974195307865665E-2</v>
      </c>
      <c r="T47" s="1978">
        <f t="shared" si="3"/>
        <v>-1.0737265365958558E-2</v>
      </c>
      <c r="U47" s="1984" t="str">
        <f>'Table 4 2020'!J47</f>
        <v>NO</v>
      </c>
      <c r="V47" s="1986"/>
      <c r="W47" s="1986"/>
      <c r="X47" s="1987"/>
      <c r="Y47" s="369" t="str">
        <f t="shared" si="4"/>
        <v>North Bay Hydro Distribution Limited</v>
      </c>
      <c r="Z47" s="1985">
        <f>HLOOKUP($Y47,'2020 Benchmarking Calculations'!$H$274:$CC$309,2,FALSE)</f>
        <v>5.4827970423291836E-2</v>
      </c>
      <c r="AA47" s="1985">
        <f>HLOOKUP($Y47,'2020 Benchmarking Calculations'!$H$274:$CC$309,10,FALSE)</f>
        <v>0</v>
      </c>
      <c r="AB47" s="1423">
        <f t="shared" si="9"/>
        <v>-5.4827970423291836E-2</v>
      </c>
      <c r="AC47" s="1988" t="s">
        <v>563</v>
      </c>
      <c r="AD47" s="1985">
        <f>HLOOKUP($Y47,'2020 Benchmarking Calculations'!$H$274:$CC$309,3,FALSE)</f>
        <v>3.2871165743072903E-2</v>
      </c>
      <c r="AE47" s="1985">
        <f>HLOOKUP($Y47,'2020 Benchmarking Calculations'!$H$274:$CC$309,15,FALSE)</f>
        <v>0</v>
      </c>
      <c r="AF47" s="993">
        <f t="shared" si="10"/>
        <v>-3.2871165743072903E-2</v>
      </c>
    </row>
    <row r="48" spans="2:35" ht="18" customHeight="1" x14ac:dyDescent="0.35">
      <c r="B48" s="272" t="str">
        <f>'2020 List of LDCs'!B43</f>
        <v>Northern Ontario Wires Inc.</v>
      </c>
      <c r="C48" s="428">
        <f>IFERROR(HLOOKUP($B48,'2020 Benchmarking Calculations'!$H$7:$CD$205,194, FALSE), "N/A")</f>
        <v>-0.21506144457218859</v>
      </c>
      <c r="D48" s="428">
        <f>IFERROR(HLOOKUP($B48,'2020 Benchmarking Calculations'!$H$7:$CD$205,195, FALSE), "N/A")</f>
        <v>-0.32596548112503049</v>
      </c>
      <c r="E48" s="428">
        <f>HLOOKUP($B48,'2020 Benchmarking Calculations'!$H$263:$CC$267,2,FALSE)</f>
        <v>-0.42248785768120484</v>
      </c>
      <c r="F48" s="428">
        <f>HLOOKUP($B48,'2020 Benchmarking Calculations'!$H$263:$CC$267,3,FALSE)</f>
        <v>-0.38539494116598599</v>
      </c>
      <c r="G48" s="428">
        <f>HLOOKUP($B48,'2020 Benchmarking Calculations'!$H$263:$CC$267,4,FALSE)</f>
        <v>-0.35990777494756127</v>
      </c>
      <c r="H48" s="428">
        <f>HLOOKUP($B48,'2020 Benchmarking Calculations'!$H$263:$CC$267,5,FALSE)</f>
        <v>-0.37347368955381871</v>
      </c>
      <c r="I48" s="428">
        <f>HLOOKUP($B48,'2020 Benchmarking Calculations'!$H$263:$CC$268,6,FALSE)</f>
        <v>-0.38221698237767532</v>
      </c>
      <c r="J48" s="428">
        <f>HLOOKUP($B48,'2020 Benchmarking Calculations'!$H$263:$CC$269,7,FALSE)</f>
        <v>-0.42083421619196193</v>
      </c>
      <c r="K48" s="1765">
        <f t="shared" si="0"/>
        <v>-0.37794942665740711</v>
      </c>
      <c r="L48" s="428">
        <f t="shared" si="11"/>
        <v>-0.37292546855578862</v>
      </c>
      <c r="M48" s="428">
        <f t="shared" si="12"/>
        <v>-0.37186614895968512</v>
      </c>
      <c r="N48" s="428">
        <f t="shared" si="7"/>
        <v>-0.3921749627078186</v>
      </c>
      <c r="O48" s="378">
        <f t="shared" si="8"/>
        <v>-2.0308813748133481E-2</v>
      </c>
      <c r="P48" s="1973"/>
      <c r="Q48" s="369">
        <v>-0.37347368955381871</v>
      </c>
      <c r="R48" s="1983">
        <f t="shared" si="1"/>
        <v>0</v>
      </c>
      <c r="S48" s="1317">
        <f t="shared" si="2"/>
        <v>4.9014168127386126E-2</v>
      </c>
      <c r="T48" s="1978">
        <f t="shared" si="3"/>
        <v>-8.2233149704508124E-4</v>
      </c>
      <c r="U48" s="1984" t="str">
        <f>'Table 4 2020'!J48</f>
        <v>NO</v>
      </c>
      <c r="V48" s="1986"/>
      <c r="W48" s="1986"/>
      <c r="X48" s="1987"/>
      <c r="Y48" s="369" t="str">
        <f t="shared" si="4"/>
        <v>Northern Ontario Wires Inc.</v>
      </c>
      <c r="Z48" s="1985">
        <f>HLOOKUP($Y48,'2020 Benchmarking Calculations'!$H$274:$CC$309,2,FALSE)</f>
        <v>-0.35990777494756127</v>
      </c>
      <c r="AA48" s="1985">
        <f>HLOOKUP($Y48,'2020 Benchmarking Calculations'!$H$274:$CC$309,10,FALSE)</f>
        <v>0</v>
      </c>
      <c r="AB48" s="1422">
        <f t="shared" si="9"/>
        <v>0.35990777494756127</v>
      </c>
      <c r="AC48" s="371"/>
      <c r="AD48" s="1985">
        <f>HLOOKUP($Y48,'2020 Benchmarking Calculations'!$H$274:$CC$309,3,FALSE)</f>
        <v>-0.37347368955381871</v>
      </c>
      <c r="AE48" s="1985">
        <f>HLOOKUP($Y48,'2020 Benchmarking Calculations'!$H$274:$CC$309,15,FALSE)</f>
        <v>0</v>
      </c>
      <c r="AF48" s="993">
        <f t="shared" si="10"/>
        <v>0.37347368955381871</v>
      </c>
    </row>
    <row r="49" spans="2:35" ht="18" customHeight="1" x14ac:dyDescent="0.35">
      <c r="B49" s="272" t="str">
        <f>'2020 List of LDCs'!B44</f>
        <v>Oakville Hydro Electricity Distribution Inc.</v>
      </c>
      <c r="C49" s="428">
        <f>IFERROR(HLOOKUP($B49,'2020 Benchmarking Calculations'!$H$7:$CD$205,194, FALSE), "N/A")</f>
        <v>0.13802279973796636</v>
      </c>
      <c r="D49" s="428">
        <f>IFERROR(HLOOKUP($B49,'2020 Benchmarking Calculations'!$H$7:$CD$205,195, FALSE), "N/A")</f>
        <v>8.6817982554056677E-2</v>
      </c>
      <c r="E49" s="428">
        <f>HLOOKUP($B49,'2020 Benchmarking Calculations'!$H$263:$CC$267,2,FALSE)</f>
        <v>6.8902247247756065E-2</v>
      </c>
      <c r="F49" s="428">
        <f>HLOOKUP($B49,'2020 Benchmarking Calculations'!$H$263:$CC$267,3,FALSE)</f>
        <v>4.4954594754340917E-2</v>
      </c>
      <c r="G49" s="428">
        <f>HLOOKUP($B49,'2020 Benchmarking Calculations'!$H$263:$CC$267,4,FALSE)</f>
        <v>2.5742769970603607E-2</v>
      </c>
      <c r="H49" s="428">
        <f>HLOOKUP($B49,'2020 Benchmarking Calculations'!$H$263:$CC$267,5,FALSE)</f>
        <v>1.0010852944333569E-2</v>
      </c>
      <c r="I49" s="428">
        <f>HLOOKUP($B49,'2020 Benchmarking Calculations'!$H$263:$CC$268,6,FALSE)</f>
        <v>3.3157081652704147E-3</v>
      </c>
      <c r="J49" s="428">
        <f>HLOOKUP($B49,'2020 Benchmarking Calculations'!$H$263:$CC$269,7,FALSE)</f>
        <v>-3.8255858758730582E-2</v>
      </c>
      <c r="K49" s="1765">
        <f t="shared" si="0"/>
        <v>6.6891608185384546E-2</v>
      </c>
      <c r="L49" s="428">
        <f t="shared" si="11"/>
        <v>2.6902739223092696E-2</v>
      </c>
      <c r="M49" s="428">
        <f t="shared" si="12"/>
        <v>1.3023110360069196E-2</v>
      </c>
      <c r="N49" s="428">
        <f t="shared" si="7"/>
        <v>-8.3097658830422003E-3</v>
      </c>
      <c r="O49" s="378">
        <f t="shared" si="8"/>
        <v>-2.1332876243111396E-2</v>
      </c>
      <c r="P49" s="1973"/>
      <c r="Q49" s="369">
        <v>1.0010852944333569E-2</v>
      </c>
      <c r="R49" s="1983">
        <f t="shared" si="1"/>
        <v>0</v>
      </c>
      <c r="S49" s="1317">
        <f t="shared" si="2"/>
        <v>-5.8891394303422495E-2</v>
      </c>
      <c r="T49" s="1978">
        <f t="shared" si="3"/>
        <v>-2.533782941813869E-2</v>
      </c>
      <c r="U49" s="1984" t="str">
        <f>'Table 4 2020'!J49</f>
        <v>NO</v>
      </c>
      <c r="V49" s="1986"/>
      <c r="W49" s="1986"/>
      <c r="X49" s="1987"/>
      <c r="Y49" s="369" t="str">
        <f t="shared" si="4"/>
        <v>Oakville Hydro Electricity Distribution Inc.</v>
      </c>
      <c r="Z49" s="1985">
        <f>HLOOKUP($Y49,'2020 Benchmarking Calculations'!$H$274:$CC$309,2,FALSE)</f>
        <v>2.5742769970603607E-2</v>
      </c>
      <c r="AA49" s="1985">
        <f>HLOOKUP($Y49,'2020 Benchmarking Calculations'!$H$274:$CC$309,10,FALSE)</f>
        <v>0</v>
      </c>
      <c r="AB49" s="1422">
        <f t="shared" si="9"/>
        <v>-2.5742769970603607E-2</v>
      </c>
      <c r="AC49" s="371"/>
      <c r="AD49" s="1985">
        <f>HLOOKUP($Y49,'2020 Benchmarking Calculations'!$H$274:$CC$309,3,FALSE)</f>
        <v>1.0010852944333569E-2</v>
      </c>
      <c r="AE49" s="1985">
        <f>HLOOKUP($Y49,'2020 Benchmarking Calculations'!$H$274:$CC$309,15,FALSE)</f>
        <v>0</v>
      </c>
      <c r="AF49" s="993">
        <f t="shared" si="10"/>
        <v>-1.0010852944333569E-2</v>
      </c>
    </row>
    <row r="50" spans="2:35" ht="18" customHeight="1" x14ac:dyDescent="0.35">
      <c r="B50" s="272" t="str">
        <f>'2020 List of LDCs'!B45</f>
        <v>Orangeville Hydro Limited</v>
      </c>
      <c r="C50" s="428">
        <f>IFERROR(HLOOKUP($B50,'2020 Benchmarking Calculations'!$H$7:$CD$205,194, FALSE), "N/A")</f>
        <v>1.2751046899824037E-3</v>
      </c>
      <c r="D50" s="428">
        <f>IFERROR(HLOOKUP($B50,'2020 Benchmarking Calculations'!$H$7:$CD$205,195, FALSE), "N/A")</f>
        <v>-3.9781080338335294E-2</v>
      </c>
      <c r="E50" s="428">
        <f>HLOOKUP($B50,'2020 Benchmarking Calculations'!$H$263:$CC$267,2,FALSE)</f>
        <v>-7.6480481158966551E-2</v>
      </c>
      <c r="F50" s="428">
        <f>HLOOKUP($B50,'2020 Benchmarking Calculations'!$H$263:$CC$267,3,FALSE)</f>
        <v>-0.10230562681159319</v>
      </c>
      <c r="G50" s="428">
        <f>HLOOKUP($B50,'2020 Benchmarking Calculations'!$H$263:$CC$267,4,FALSE)</f>
        <v>-0.1427372608489357</v>
      </c>
      <c r="H50" s="428">
        <f>HLOOKUP($B50,'2020 Benchmarking Calculations'!$H$263:$CC$267,5,FALSE)</f>
        <v>-0.20003458519954234</v>
      </c>
      <c r="I50" s="428">
        <f>HLOOKUP($B50,'2020 Benchmarking Calculations'!$H$263:$CC$268,6,FALSE)</f>
        <v>-0.20676384283335048</v>
      </c>
      <c r="J50" s="428">
        <f>HLOOKUP($B50,'2020 Benchmarking Calculations'!$H$263:$CC$269,7,FALSE)</f>
        <v>-0.28762271475198842</v>
      </c>
      <c r="K50" s="1765">
        <f t="shared" si="0"/>
        <v>-7.2855729436298353E-2</v>
      </c>
      <c r="L50" s="428">
        <f t="shared" si="11"/>
        <v>-0.14835915762002375</v>
      </c>
      <c r="M50" s="428">
        <f t="shared" si="12"/>
        <v>-0.18317856296060953</v>
      </c>
      <c r="N50" s="428">
        <f t="shared" si="7"/>
        <v>-0.23147371426162708</v>
      </c>
      <c r="O50" s="378">
        <f t="shared" si="8"/>
        <v>-4.8295151301017553E-2</v>
      </c>
      <c r="P50" s="1973"/>
      <c r="Q50" s="369">
        <v>-0.20003458519954234</v>
      </c>
      <c r="R50" s="1983">
        <f t="shared" si="1"/>
        <v>0</v>
      </c>
      <c r="S50" s="1317">
        <f t="shared" si="2"/>
        <v>-0.12355410404057579</v>
      </c>
      <c r="T50" s="1978">
        <f t="shared" si="3"/>
        <v>-7.7513141369277894E-2</v>
      </c>
      <c r="U50" s="1984" t="str">
        <f>'Table 4 2020'!J50</f>
        <v>NO</v>
      </c>
      <c r="V50" s="1986"/>
      <c r="W50" s="1986"/>
      <c r="X50" s="1987"/>
      <c r="Y50" s="369" t="str">
        <f t="shared" si="4"/>
        <v>Orangeville Hydro Limited</v>
      </c>
      <c r="Z50" s="1985">
        <f>HLOOKUP($Y50,'2020 Benchmarking Calculations'!$H$274:$CC$309,2,FALSE)</f>
        <v>-0.1427372608489357</v>
      </c>
      <c r="AA50" s="1985">
        <f>HLOOKUP($Y50,'2020 Benchmarking Calculations'!$H$274:$CC$309,10,FALSE)</f>
        <v>0</v>
      </c>
      <c r="AB50" s="1422">
        <f t="shared" si="9"/>
        <v>0.1427372608489357</v>
      </c>
      <c r="AC50" s="371"/>
      <c r="AD50" s="1985">
        <f>HLOOKUP($Y50,'2020 Benchmarking Calculations'!$H$274:$CC$309,3,FALSE)</f>
        <v>-0.20003458519954234</v>
      </c>
      <c r="AE50" s="1985">
        <f>HLOOKUP($Y50,'2020 Benchmarking Calculations'!$H$274:$CC$309,15,FALSE)</f>
        <v>0</v>
      </c>
      <c r="AF50" s="993">
        <f t="shared" si="10"/>
        <v>0.20003458519954234</v>
      </c>
    </row>
    <row r="51" spans="2:35" ht="18" customHeight="1" x14ac:dyDescent="0.35">
      <c r="B51" s="272" t="str">
        <f>'2020 List of LDCs'!B46</f>
        <v>Orillia Power Distribution Corporation</v>
      </c>
      <c r="C51" s="428">
        <f>IFERROR(HLOOKUP($B51,'2020 Benchmarking Calculations'!$H$7:$CD$205,194, FALSE), "N/A")</f>
        <v>-4.7318593032502479E-2</v>
      </c>
      <c r="D51" s="428">
        <f>IFERROR(HLOOKUP($B51,'2020 Benchmarking Calculations'!$H$7:$CD$205,195, FALSE), "N/A")</f>
        <v>-5.2761117042819328E-2</v>
      </c>
      <c r="E51" s="428">
        <f>HLOOKUP($B51,'2020 Benchmarking Calculations'!$H$263:$CC$267,2,FALSE)</f>
        <v>-7.9807448010616705E-2</v>
      </c>
      <c r="F51" s="428">
        <f>HLOOKUP($B51,'2020 Benchmarking Calculations'!$H$263:$CC$267,3,FALSE)</f>
        <v>-2.5041568319419859E-2</v>
      </c>
      <c r="G51" s="428">
        <f>HLOOKUP($B51,'2020 Benchmarking Calculations'!$H$263:$CC$267,4,FALSE)</f>
        <v>-3.8394035908504931E-2</v>
      </c>
      <c r="H51" s="428">
        <f>HLOOKUP($B51,'2020 Benchmarking Calculations'!$H$263:$CC$267,5,FALSE)</f>
        <v>-5.6650616611175993E-2</v>
      </c>
      <c r="I51" s="428">
        <f>HLOOKUP($B51,'2020 Benchmarking Calculations'!$H$263:$CC$268,6,FALSE)</f>
        <v>-7.4154535372392971E-2</v>
      </c>
      <c r="J51" s="428">
        <f>HLOOKUP($B51,'2020 Benchmarking Calculations'!$H$263:$CC$269,7,FALSE)</f>
        <v>-1.8552020648299302E-2</v>
      </c>
      <c r="K51" s="1765">
        <f t="shared" si="0"/>
        <v>-5.2536711124285297E-2</v>
      </c>
      <c r="L51" s="428">
        <f t="shared" si="11"/>
        <v>-4.0028740279700263E-2</v>
      </c>
      <c r="M51" s="428">
        <f t="shared" si="12"/>
        <v>-5.639972929735796E-2</v>
      </c>
      <c r="N51" s="428">
        <f t="shared" si="7"/>
        <v>-4.9785724210622752E-2</v>
      </c>
      <c r="O51" s="378">
        <f t="shared" si="8"/>
        <v>6.6140050867352085E-3</v>
      </c>
      <c r="P51" s="1973"/>
      <c r="Q51" s="369">
        <v>-5.6650616611175993E-2</v>
      </c>
      <c r="R51" s="1983">
        <f t="shared" si="1"/>
        <v>0</v>
      </c>
      <c r="S51" s="1317">
        <f t="shared" si="2"/>
        <v>2.3156831399440712E-2</v>
      </c>
      <c r="T51" s="1978">
        <f t="shared" si="3"/>
        <v>-2.4932814497213594E-2</v>
      </c>
      <c r="U51" s="1984" t="str">
        <f>'Table 4 2020'!J51</f>
        <v>NO</v>
      </c>
      <c r="V51" s="1986"/>
      <c r="W51" s="1986"/>
      <c r="X51" s="1987"/>
      <c r="Y51" s="369" t="str">
        <f t="shared" si="4"/>
        <v>Orillia Power Distribution Corporation</v>
      </c>
      <c r="Z51" s="1985">
        <f>HLOOKUP($Y51,'2020 Benchmarking Calculations'!$H$274:$CC$309,2,FALSE)</f>
        <v>-3.8394035908504931E-2</v>
      </c>
      <c r="AA51" s="1985">
        <f>HLOOKUP($Y51,'2020 Benchmarking Calculations'!$H$274:$CC$309,10,FALSE)</f>
        <v>0</v>
      </c>
      <c r="AB51" s="1422">
        <f t="shared" si="9"/>
        <v>3.8394035908504931E-2</v>
      </c>
      <c r="AC51" s="371"/>
      <c r="AD51" s="1985">
        <f>HLOOKUP($Y51,'2020 Benchmarking Calculations'!$H$274:$CC$309,3,FALSE)</f>
        <v>-5.6650616611175993E-2</v>
      </c>
      <c r="AE51" s="1985">
        <f>HLOOKUP($Y51,'2020 Benchmarking Calculations'!$H$274:$CC$309,15,FALSE)</f>
        <v>0</v>
      </c>
      <c r="AF51" s="993">
        <f t="shared" si="10"/>
        <v>5.6650616611175993E-2</v>
      </c>
    </row>
    <row r="52" spans="2:35" ht="18" customHeight="1" x14ac:dyDescent="0.35">
      <c r="B52" s="272" t="str">
        <f>'2020 List of LDCs'!B47</f>
        <v>Oshawa PUC Networks Inc.</v>
      </c>
      <c r="C52" s="428">
        <f>IFERROR(HLOOKUP($B52,'2020 Benchmarking Calculations'!$H$7:$CD$205,194, FALSE), "N/A")</f>
        <v>-0.17380787023651523</v>
      </c>
      <c r="D52" s="428">
        <f>IFERROR(HLOOKUP($B52,'2020 Benchmarking Calculations'!$H$7:$CD$205,195, FALSE), "N/A")</f>
        <v>-0.1809493985500851</v>
      </c>
      <c r="E52" s="428">
        <f>HLOOKUP($B52,'2020 Benchmarking Calculations'!$H$263:$CC$267,2,FALSE)</f>
        <v>-0.14945401007620784</v>
      </c>
      <c r="F52" s="428">
        <f>HLOOKUP($B52,'2020 Benchmarking Calculations'!$H$263:$CC$267,3,FALSE)</f>
        <v>-0.15442994850460851</v>
      </c>
      <c r="G52" s="428">
        <f>HLOOKUP($B52,'2020 Benchmarking Calculations'!$H$263:$CC$267,4,FALSE)</f>
        <v>-0.16264805507018759</v>
      </c>
      <c r="H52" s="428">
        <f>HLOOKUP($B52,'2020 Benchmarking Calculations'!$H$263:$CC$267,5,FALSE)</f>
        <v>-0.14448629176665168</v>
      </c>
      <c r="I52" s="428">
        <f>HLOOKUP($B52,'2020 Benchmarking Calculations'!$H$263:$CC$268,6,FALSE)</f>
        <v>-0.12016954816399628</v>
      </c>
      <c r="J52" s="428">
        <f>HLOOKUP($B52,'2020 Benchmarking Calculations'!$H$263:$CC$269,7,FALSE)</f>
        <v>-0.1661709324078994</v>
      </c>
      <c r="K52" s="1765">
        <f t="shared" si="0"/>
        <v>-0.16161111904363382</v>
      </c>
      <c r="L52" s="428">
        <f t="shared" si="11"/>
        <v>-0.15385476511381593</v>
      </c>
      <c r="M52" s="428">
        <f t="shared" si="12"/>
        <v>-0.14243463166694517</v>
      </c>
      <c r="N52" s="428">
        <f t="shared" si="7"/>
        <v>-0.14360892411284912</v>
      </c>
      <c r="O52" s="378">
        <f t="shared" si="8"/>
        <v>-1.1742924459039461E-3</v>
      </c>
      <c r="P52" s="1973"/>
      <c r="Q52" s="369">
        <v>-0.14448629176665168</v>
      </c>
      <c r="R52" s="1983">
        <f t="shared" si="1"/>
        <v>0</v>
      </c>
      <c r="S52" s="1317">
        <f t="shared" si="2"/>
        <v>4.9677183095561683E-3</v>
      </c>
      <c r="T52" s="1978">
        <f t="shared" si="3"/>
        <v>1.4052710020746373E-2</v>
      </c>
      <c r="U52" s="1984" t="str">
        <f>'Table 4 2020'!J52</f>
        <v>NO</v>
      </c>
      <c r="V52" s="1986"/>
      <c r="W52" s="1986"/>
      <c r="X52" s="1987"/>
      <c r="Y52" s="369" t="str">
        <f t="shared" si="4"/>
        <v>Oshawa PUC Networks Inc.</v>
      </c>
      <c r="Z52" s="1985">
        <f>HLOOKUP($Y52,'2020 Benchmarking Calculations'!$H$274:$CC$309,2,FALSE)</f>
        <v>-0.16264805507018759</v>
      </c>
      <c r="AA52" s="1985">
        <f>HLOOKUP($Y52,'2020 Benchmarking Calculations'!$H$274:$CC$309,10,FALSE)</f>
        <v>0</v>
      </c>
      <c r="AB52" s="1422">
        <f t="shared" si="9"/>
        <v>0.16264805507018759</v>
      </c>
      <c r="AC52" s="371"/>
      <c r="AD52" s="1985">
        <f>HLOOKUP($Y52,'2020 Benchmarking Calculations'!$H$274:$CC$309,3,FALSE)</f>
        <v>-0.14448629176665168</v>
      </c>
      <c r="AE52" s="1985">
        <f>HLOOKUP($Y52,'2020 Benchmarking Calculations'!$H$274:$CC$309,15,FALSE)</f>
        <v>0</v>
      </c>
      <c r="AF52" s="993">
        <f t="shared" si="10"/>
        <v>0.14448629176665168</v>
      </c>
    </row>
    <row r="53" spans="2:35" ht="18" customHeight="1" x14ac:dyDescent="0.35">
      <c r="B53" s="272" t="str">
        <f>'2020 List of LDCs'!B48</f>
        <v>Ottawa River Power Corporation</v>
      </c>
      <c r="C53" s="428">
        <f>IFERROR(HLOOKUP($B53,'2020 Benchmarking Calculations'!$H$7:$CD$205,194, FALSE), "N/A")</f>
        <v>4.3491305523781242E-2</v>
      </c>
      <c r="D53" s="428">
        <f>IFERROR(HLOOKUP($B53,'2020 Benchmarking Calculations'!$H$7:$CD$205,195, FALSE), "N/A")</f>
        <v>-6.9063703138385474E-2</v>
      </c>
      <c r="E53" s="428">
        <f>HLOOKUP($B53,'2020 Benchmarking Calculations'!$H$263:$CC$267,2,FALSE)</f>
        <v>-9.3384746134531446E-2</v>
      </c>
      <c r="F53" s="428">
        <f>HLOOKUP($B53,'2020 Benchmarking Calculations'!$H$263:$CC$267,3,FALSE)</f>
        <v>-9.781187694611447E-2</v>
      </c>
      <c r="G53" s="428">
        <f>HLOOKUP($B53,'2020 Benchmarking Calculations'!$H$263:$CC$267,4,FALSE)</f>
        <v>-0.10367969672271901</v>
      </c>
      <c r="H53" s="428">
        <f>HLOOKUP($B53,'2020 Benchmarking Calculations'!$H$263:$CC$267,5,FALSE)</f>
        <v>-0.21911245789754569</v>
      </c>
      <c r="I53" s="428">
        <f>HLOOKUP($B53,'2020 Benchmarking Calculations'!$H$263:$CC$268,6,FALSE)</f>
        <v>-0.18855373182112023</v>
      </c>
      <c r="J53" s="428">
        <f>HLOOKUP($B53,'2020 Benchmarking Calculations'!$H$263:$CC$269,7,FALSE)</f>
        <v>-0.24280239582567409</v>
      </c>
      <c r="K53" s="1765">
        <f t="shared" si="0"/>
        <v>-8.6753442073010459E-2</v>
      </c>
      <c r="L53" s="428">
        <f t="shared" si="11"/>
        <v>-0.14020134385545971</v>
      </c>
      <c r="M53" s="428">
        <f t="shared" si="12"/>
        <v>-0.17044862881379497</v>
      </c>
      <c r="N53" s="428">
        <f t="shared" si="7"/>
        <v>-0.21682286184811331</v>
      </c>
      <c r="O53" s="378">
        <f t="shared" si="8"/>
        <v>-4.6374233034318341E-2</v>
      </c>
      <c r="P53" s="1973"/>
      <c r="Q53" s="369">
        <v>-0.21911245789754569</v>
      </c>
      <c r="R53" s="1983">
        <f t="shared" si="1"/>
        <v>0</v>
      </c>
      <c r="S53" s="1318">
        <f t="shared" si="2"/>
        <v>-0.12572771176301423</v>
      </c>
      <c r="T53" s="1989">
        <f t="shared" si="3"/>
        <v>-0.11836667106312895</v>
      </c>
      <c r="U53" s="1990" t="str">
        <f>'Table 4 2020'!J53</f>
        <v>NO</v>
      </c>
      <c r="V53" s="1986"/>
      <c r="W53" s="1986" t="s">
        <v>569</v>
      </c>
      <c r="X53" s="1987"/>
      <c r="Y53" s="369" t="str">
        <f t="shared" si="4"/>
        <v>Ottawa River Power Corporation</v>
      </c>
      <c r="Z53" s="1985">
        <f>HLOOKUP($Y53,'2020 Benchmarking Calculations'!$H$274:$CC$309,2,FALSE)</f>
        <v>-0.10367969672271901</v>
      </c>
      <c r="AA53" s="1985">
        <f>HLOOKUP($Y53,'2020 Benchmarking Calculations'!$H$274:$CC$309,10,FALSE)</f>
        <v>0</v>
      </c>
      <c r="AB53" s="1422">
        <f t="shared" si="9"/>
        <v>0.10367969672271901</v>
      </c>
      <c r="AC53" s="371"/>
      <c r="AD53" s="1985">
        <f>HLOOKUP($Y53,'2020 Benchmarking Calculations'!$H$274:$CC$309,3,FALSE)</f>
        <v>-0.21911245789754569</v>
      </c>
      <c r="AE53" s="1985">
        <f>HLOOKUP($Y53,'2020 Benchmarking Calculations'!$H$274:$CC$309,15,FALSE)</f>
        <v>0</v>
      </c>
      <c r="AF53" s="993">
        <f t="shared" si="10"/>
        <v>0.21911245789754569</v>
      </c>
    </row>
    <row r="54" spans="2:35" ht="18" customHeight="1" x14ac:dyDescent="0.35">
      <c r="B54" s="272" t="str">
        <f>'2020 List of LDCs'!B49</f>
        <v>Peterborough Distribution Incorporated</v>
      </c>
      <c r="C54" s="428">
        <f>IFERROR(HLOOKUP($B54,'2020 Benchmarking Calculations'!$H$7:$CD$205,194, FALSE), "N/A")</f>
        <v>0.14501514838844556</v>
      </c>
      <c r="D54" s="428">
        <f>IFERROR(HLOOKUP($B54,'2020 Benchmarking Calculations'!$H$7:$CD$205,195, FALSE), "N/A")</f>
        <v>0.14480898455601585</v>
      </c>
      <c r="E54" s="428">
        <f>HLOOKUP($B54,'2020 Benchmarking Calculations'!$H$263:$CC$267,2,FALSE)</f>
        <v>0.11039920036442048</v>
      </c>
      <c r="F54" s="428">
        <f>HLOOKUP($B54,'2020 Benchmarking Calculations'!$H$263:$CC$267,3,FALSE)</f>
        <v>0.12603300772274295</v>
      </c>
      <c r="G54" s="428">
        <f>HLOOKUP($B54,'2020 Benchmarking Calculations'!$H$263:$CC$267,4,FALSE)</f>
        <v>8.2460970620447563E-2</v>
      </c>
      <c r="H54" s="428">
        <f>HLOOKUP($B54,'2020 Benchmarking Calculations'!$H$263:$CC$267,5,FALSE)</f>
        <v>5.797526128895579E-2</v>
      </c>
      <c r="I54" s="428">
        <f>HLOOKUP($B54,'2020 Benchmarking Calculations'!$H$263:$CC$268,6,FALSE)</f>
        <v>1.539097702042197E-2</v>
      </c>
      <c r="J54" s="428">
        <f>HLOOKUP($B54,'2020 Benchmarking Calculations'!$H$263:$CC$269,7,FALSE)</f>
        <v>-5.9842178431464181E-3</v>
      </c>
      <c r="K54" s="1765">
        <f t="shared" si="0"/>
        <v>0.12708039754772643</v>
      </c>
      <c r="L54" s="428">
        <f t="shared" si="11"/>
        <v>8.8823079877382097E-2</v>
      </c>
      <c r="M54" s="428">
        <f t="shared" si="12"/>
        <v>5.1942402976608439E-2</v>
      </c>
      <c r="N54" s="428">
        <f t="shared" si="7"/>
        <v>2.2460673488743782E-2</v>
      </c>
      <c r="O54" s="378">
        <f t="shared" si="8"/>
        <v>-2.9481729487864657E-2</v>
      </c>
      <c r="P54" s="1973"/>
      <c r="Q54" s="369">
        <v>5.797526128895579E-2</v>
      </c>
      <c r="R54" s="1983">
        <f t="shared" si="1"/>
        <v>0</v>
      </c>
      <c r="S54" s="1318">
        <f t="shared" si="2"/>
        <v>-5.2423939075464693E-2</v>
      </c>
      <c r="T54" s="1989">
        <f t="shared" si="3"/>
        <v>-4.627172788263946E-2</v>
      </c>
      <c r="U54" s="1990" t="str">
        <f>'Table 4 2020'!J54</f>
        <v>NO</v>
      </c>
      <c r="V54" s="1986"/>
      <c r="W54" s="1986" t="s">
        <v>1549</v>
      </c>
      <c r="X54" s="1987"/>
      <c r="Y54" s="369" t="str">
        <f t="shared" si="4"/>
        <v>Peterborough Distribution Incorporated</v>
      </c>
      <c r="Z54" s="1985">
        <f>HLOOKUP($Y54,'2020 Benchmarking Calculations'!$H$274:$CC$309,2,FALSE)</f>
        <v>8.2460970620447563E-2</v>
      </c>
      <c r="AA54" s="1985">
        <f>HLOOKUP($Y54,'2020 Benchmarking Calculations'!$H$274:$CC$309,10,FALSE)</f>
        <v>0</v>
      </c>
      <c r="AB54" s="1423">
        <f t="shared" si="9"/>
        <v>-8.2460970620447563E-2</v>
      </c>
      <c r="AC54" s="1988" t="s">
        <v>563</v>
      </c>
      <c r="AD54" s="1985">
        <f>HLOOKUP($Y54,'2020 Benchmarking Calculations'!$H$274:$CC$309,3,FALSE)</f>
        <v>5.797526128895579E-2</v>
      </c>
      <c r="AE54" s="1985">
        <f>HLOOKUP($Y54,'2020 Benchmarking Calculations'!$H$274:$CC$309,15,FALSE)</f>
        <v>0</v>
      </c>
      <c r="AF54" s="993">
        <f t="shared" si="10"/>
        <v>-5.797526128895579E-2</v>
      </c>
    </row>
    <row r="55" spans="2:35" ht="18" customHeight="1" x14ac:dyDescent="0.35">
      <c r="B55" s="272" t="str">
        <f>'2020 List of LDCs'!B50</f>
        <v>PUC Distribution Inc.</v>
      </c>
      <c r="C55" s="428">
        <f>IFERROR(HLOOKUP($B55,'2020 Benchmarking Calculations'!$H$7:$CD$205,194, FALSE), "N/A")</f>
        <v>0.22663402342485406</v>
      </c>
      <c r="D55" s="428">
        <f>IFERROR(HLOOKUP($B55,'2020 Benchmarking Calculations'!$H$7:$CD$205,195, FALSE), "N/A")</f>
        <v>0.1456433608223453</v>
      </c>
      <c r="E55" s="428">
        <f>HLOOKUP($B55,'2020 Benchmarking Calculations'!$H$263:$CC$267,2,FALSE)</f>
        <v>0.16164588870826915</v>
      </c>
      <c r="F55" s="428">
        <f>HLOOKUP($B55,'2020 Benchmarking Calculations'!$H$263:$CC$267,3,FALSE)</f>
        <v>0.14018840917828337</v>
      </c>
      <c r="G55" s="428">
        <f>HLOOKUP($B55,'2020 Benchmarking Calculations'!$H$263:$CC$267,4,FALSE)</f>
        <v>0.11244761129122202</v>
      </c>
      <c r="H55" s="428">
        <f>HLOOKUP($B55,'2020 Benchmarking Calculations'!$H$263:$CC$267,5,FALSE)</f>
        <v>8.1650757706730567E-2</v>
      </c>
      <c r="I55" s="428">
        <f>HLOOKUP($B55,'2020 Benchmarking Calculations'!$H$263:$CC$268,6,FALSE)</f>
        <v>5.4953129853466662E-2</v>
      </c>
      <c r="J55" s="428">
        <f>HLOOKUP($B55,'2020 Benchmarking Calculations'!$H$263:$CC$269,7,FALSE)</f>
        <v>1.1004099635633324E-2</v>
      </c>
      <c r="K55" s="1765">
        <f t="shared" si="0"/>
        <v>0.1491592195696326</v>
      </c>
      <c r="L55" s="428">
        <f t="shared" si="11"/>
        <v>0.11142892605874533</v>
      </c>
      <c r="M55" s="428">
        <f t="shared" si="12"/>
        <v>8.3017166283806412E-2</v>
      </c>
      <c r="N55" s="428">
        <f t="shared" si="7"/>
        <v>4.9202662398610181E-2</v>
      </c>
      <c r="O55" s="378">
        <f t="shared" si="8"/>
        <v>-3.3814503885196232E-2</v>
      </c>
      <c r="P55" s="1973"/>
      <c r="Q55" s="369">
        <v>8.1650757706730567E-2</v>
      </c>
      <c r="R55" s="1983">
        <f t="shared" si="1"/>
        <v>0</v>
      </c>
      <c r="S55" s="1317">
        <f t="shared" si="2"/>
        <v>-7.9995131001538586E-2</v>
      </c>
      <c r="T55" s="1978">
        <f t="shared" si="3"/>
        <v>-4.4667252528022131E-2</v>
      </c>
      <c r="U55" s="1984" t="str">
        <f>'Table 4 2020'!J55</f>
        <v>NO</v>
      </c>
      <c r="V55" s="1986"/>
      <c r="W55" s="1986"/>
      <c r="X55" s="1987"/>
      <c r="Y55" s="369" t="str">
        <f t="shared" si="4"/>
        <v>PUC Distribution Inc.</v>
      </c>
      <c r="Z55" s="1985">
        <f>HLOOKUP($Y55,'2020 Benchmarking Calculations'!$H$274:$CC$309,2,FALSE)</f>
        <v>0.11244761129122202</v>
      </c>
      <c r="AA55" s="1985">
        <f>HLOOKUP($Y55,'2020 Benchmarking Calculations'!$H$274:$CC$309,10,FALSE)</f>
        <v>0</v>
      </c>
      <c r="AB55" s="1422">
        <f t="shared" si="9"/>
        <v>-0.11244761129122202</v>
      </c>
      <c r="AC55" s="371"/>
      <c r="AD55" s="1985">
        <f>HLOOKUP($Y55,'2020 Benchmarking Calculations'!$H$274:$CC$309,3,FALSE)</f>
        <v>8.1650757706730567E-2</v>
      </c>
      <c r="AE55" s="1985">
        <f>HLOOKUP($Y55,'2020 Benchmarking Calculations'!$H$274:$CC$309,15,FALSE)</f>
        <v>0</v>
      </c>
      <c r="AF55" s="993">
        <f t="shared" si="10"/>
        <v>-8.1650757706730567E-2</v>
      </c>
    </row>
    <row r="56" spans="2:35" ht="18" customHeight="1" x14ac:dyDescent="0.35">
      <c r="B56" s="272" t="str">
        <f>'2020 List of LDCs'!B51</f>
        <v>Renfrew Hydro Inc.</v>
      </c>
      <c r="C56" s="428">
        <f>IFERROR(HLOOKUP($B56,'2020 Benchmarking Calculations'!$H$7:$CD$205,194, FALSE), "N/A")</f>
        <v>0.15734681372695519</v>
      </c>
      <c r="D56" s="428">
        <f>IFERROR(HLOOKUP($B56,'2020 Benchmarking Calculations'!$H$7:$CD$205,195, FALSE), "N/A")</f>
        <v>0.10394293414488494</v>
      </c>
      <c r="E56" s="428">
        <f>HLOOKUP($B56,'2020 Benchmarking Calculations'!$H$263:$CC$267,2,FALSE)</f>
        <v>0.10577263093813177</v>
      </c>
      <c r="F56" s="428">
        <f>HLOOKUP($B56,'2020 Benchmarking Calculations'!$H$263:$CC$267,3,FALSE)</f>
        <v>0.10565803820530219</v>
      </c>
      <c r="G56" s="428">
        <f>HLOOKUP($B56,'2020 Benchmarking Calculations'!$H$263:$CC$267,4,FALSE)</f>
        <v>7.6920313206913921E-2</v>
      </c>
      <c r="H56" s="428">
        <f>HLOOKUP($B56,'2020 Benchmarking Calculations'!$H$263:$CC$267,5,FALSE)</f>
        <v>7.2308948513432877E-2</v>
      </c>
      <c r="I56" s="428">
        <f>HLOOKUP($B56,'2020 Benchmarking Calculations'!$H$263:$CC$268,6,FALSE)</f>
        <v>1.1197146956854628E-2</v>
      </c>
      <c r="J56" s="428">
        <f>HLOOKUP($B56,'2020 Benchmarking Calculations'!$H$263:$CC$269,7,FALSE)</f>
        <v>-2.4824445113850246E-2</v>
      </c>
      <c r="K56" s="1765">
        <f t="shared" si="0"/>
        <v>0.10512453442943963</v>
      </c>
      <c r="L56" s="428">
        <f t="shared" si="11"/>
        <v>8.4962433308549676E-2</v>
      </c>
      <c r="M56" s="428">
        <f t="shared" si="12"/>
        <v>5.3475469559067144E-2</v>
      </c>
      <c r="N56" s="428">
        <f t="shared" si="7"/>
        <v>1.9560550118812418E-2</v>
      </c>
      <c r="O56" s="378">
        <f t="shared" si="8"/>
        <v>-3.3914919440254723E-2</v>
      </c>
      <c r="P56" s="1973"/>
      <c r="Q56" s="369">
        <v>7.2308948513432877E-2</v>
      </c>
      <c r="R56" s="1983">
        <f t="shared" si="1"/>
        <v>0</v>
      </c>
      <c r="S56" s="1317">
        <f t="shared" si="2"/>
        <v>-3.3463682424698896E-2</v>
      </c>
      <c r="T56" s="1978">
        <f t="shared" si="3"/>
        <v>-1.8980227192675184E-2</v>
      </c>
      <c r="U56" s="1984" t="str">
        <f>'Table 4 2020'!J56</f>
        <v>NO</v>
      </c>
      <c r="V56" s="1986"/>
      <c r="W56" s="1986"/>
      <c r="X56" s="1987"/>
      <c r="Y56" s="369" t="str">
        <f t="shared" si="4"/>
        <v>Renfrew Hydro Inc.</v>
      </c>
      <c r="Z56" s="1985">
        <f>HLOOKUP($Y56,'2020 Benchmarking Calculations'!$H$274:$CC$309,2,FALSE)</f>
        <v>7.6920313206913921E-2</v>
      </c>
      <c r="AA56" s="1985">
        <f>HLOOKUP($Y56,'2020 Benchmarking Calculations'!$H$274:$CC$309,10,FALSE)</f>
        <v>0</v>
      </c>
      <c r="AB56" s="1422">
        <f t="shared" si="9"/>
        <v>-7.6920313206913921E-2</v>
      </c>
      <c r="AC56" s="371"/>
      <c r="AD56" s="1985">
        <f>HLOOKUP($Y56,'2020 Benchmarking Calculations'!$H$274:$CC$309,3,FALSE)</f>
        <v>7.2308948513432877E-2</v>
      </c>
      <c r="AE56" s="1985">
        <f>HLOOKUP($Y56,'2020 Benchmarking Calculations'!$H$274:$CC$309,15,FALSE)</f>
        <v>0</v>
      </c>
      <c r="AF56" s="993">
        <f t="shared" si="10"/>
        <v>-7.2308948513432877E-2</v>
      </c>
    </row>
    <row r="57" spans="2:35" ht="18" customHeight="1" x14ac:dyDescent="0.35">
      <c r="B57" s="272" t="str">
        <f>'2020 List of LDCs'!B52</f>
        <v>Rideau St. Lawrence Distribution Inc.</v>
      </c>
      <c r="C57" s="428">
        <f>IFERROR(HLOOKUP($B57,'2020 Benchmarking Calculations'!$H$7:$CD$205,194, FALSE), "N/A")</f>
        <v>-7.2473039783308282E-2</v>
      </c>
      <c r="D57" s="428">
        <f>IFERROR(HLOOKUP($B57,'2020 Benchmarking Calculations'!$H$7:$CD$205,195, FALSE), "N/A")</f>
        <v>-8.0777541986579257E-2</v>
      </c>
      <c r="E57" s="428">
        <f>HLOOKUP($B57,'2020 Benchmarking Calculations'!$H$263:$CC$267,2,FALSE)</f>
        <v>-4.7918446426578928E-2</v>
      </c>
      <c r="F57" s="428">
        <f>HLOOKUP($B57,'2020 Benchmarking Calculations'!$H$263:$CC$267,3,FALSE)</f>
        <v>-8.0797555879495192E-2</v>
      </c>
      <c r="G57" s="428">
        <f>HLOOKUP($B57,'2020 Benchmarking Calculations'!$H$263:$CC$267,4,FALSE)</f>
        <v>-4.1485979966266094E-2</v>
      </c>
      <c r="H57" s="428">
        <f>HLOOKUP($B57,'2020 Benchmarking Calculations'!$H$263:$CC$267,5,FALSE)</f>
        <v>-9.404932931141699E-2</v>
      </c>
      <c r="I57" s="428">
        <f>HLOOKUP($B57,'2020 Benchmarking Calculations'!$H$263:$CC$268,6,FALSE)</f>
        <v>-0.11217241043935856</v>
      </c>
      <c r="J57" s="428">
        <f>HLOOKUP($B57,'2020 Benchmarking Calculations'!$H$263:$CC$269,7,FALSE)</f>
        <v>-0.153911123606575</v>
      </c>
      <c r="K57" s="1765">
        <f t="shared" si="0"/>
        <v>-6.9831181430884459E-2</v>
      </c>
      <c r="L57" s="428">
        <f t="shared" si="11"/>
        <v>-7.2110955052392761E-2</v>
      </c>
      <c r="M57" s="428">
        <f t="shared" si="12"/>
        <v>-8.2569239905680547E-2</v>
      </c>
      <c r="N57" s="428">
        <f t="shared" si="7"/>
        <v>-0.12004428778578352</v>
      </c>
      <c r="O57" s="378">
        <f t="shared" si="8"/>
        <v>-3.7475047880102974E-2</v>
      </c>
      <c r="P57" s="1973"/>
      <c r="Q57" s="369">
        <v>-9.404932931141699E-2</v>
      </c>
      <c r="R57" s="1983">
        <f t="shared" si="1"/>
        <v>0</v>
      </c>
      <c r="S57" s="1317">
        <f t="shared" si="2"/>
        <v>-4.6130882884838062E-2</v>
      </c>
      <c r="T57" s="1978">
        <f t="shared" si="3"/>
        <v>-3.2907561388536344E-2</v>
      </c>
      <c r="U57" s="1984" t="str">
        <f>'Table 4 2020'!J57</f>
        <v>YES</v>
      </c>
      <c r="V57" s="1986"/>
      <c r="W57" s="1986"/>
      <c r="X57" s="1987"/>
      <c r="Y57" s="369" t="str">
        <f t="shared" si="4"/>
        <v>Rideau St. Lawrence Distribution Inc.</v>
      </c>
      <c r="Z57" s="1985">
        <f>HLOOKUP($Y57,'2020 Benchmarking Calculations'!$H$274:$CC$309,2,FALSE)</f>
        <v>-4.1485979966266094E-2</v>
      </c>
      <c r="AA57" s="1985">
        <f>HLOOKUP($Y57,'2020 Benchmarking Calculations'!$H$274:$CC$309,10,FALSE)</f>
        <v>0</v>
      </c>
      <c r="AB57" s="1422">
        <f t="shared" si="9"/>
        <v>4.1485979966266094E-2</v>
      </c>
      <c r="AC57" s="371"/>
      <c r="AD57" s="1985">
        <f>HLOOKUP($Y57,'2020 Benchmarking Calculations'!$H$274:$CC$309,3,FALSE)</f>
        <v>-9.404932931141699E-2</v>
      </c>
      <c r="AE57" s="1985">
        <f>HLOOKUP($Y57,'2020 Benchmarking Calculations'!$H$274:$CC$309,15,FALSE)</f>
        <v>0</v>
      </c>
      <c r="AF57" s="993">
        <f t="shared" si="10"/>
        <v>9.404932931141699E-2</v>
      </c>
    </row>
    <row r="58" spans="2:35" ht="18" customHeight="1" x14ac:dyDescent="0.35">
      <c r="B58" s="272" t="str">
        <f>'2020 List of LDCs'!B53</f>
        <v>Sioux Lookout Hydro Inc.</v>
      </c>
      <c r="C58" s="428">
        <f>IFERROR(HLOOKUP($B58,'2020 Benchmarking Calculations'!$H$7:$CD$205,194, FALSE), "N/A")</f>
        <v>2.9425641274287182E-2</v>
      </c>
      <c r="D58" s="428">
        <f>IFERROR(HLOOKUP($B58,'2020 Benchmarking Calculations'!$H$7:$CD$205,195, FALSE), "N/A")</f>
        <v>6.2073160352605815E-2</v>
      </c>
      <c r="E58" s="428">
        <f>HLOOKUP($B58,'2020 Benchmarking Calculations'!$H$263:$CC$267,2,FALSE)</f>
        <v>-4.264729379385946E-2</v>
      </c>
      <c r="F58" s="428">
        <f>HLOOKUP($B58,'2020 Benchmarking Calculations'!$H$263:$CC$267,3,FALSE)</f>
        <v>-3.4155539993055276E-2</v>
      </c>
      <c r="G58" s="428">
        <f>HLOOKUP($B58,'2020 Benchmarking Calculations'!$H$263:$CC$267,4,FALSE)</f>
        <v>-7.9287415644441098E-2</v>
      </c>
      <c r="H58" s="428">
        <f>HLOOKUP($B58,'2020 Benchmarking Calculations'!$H$263:$CC$267,5,FALSE)</f>
        <v>-0.16916290238625717</v>
      </c>
      <c r="I58" s="428">
        <f>HLOOKUP($B58,'2020 Benchmarking Calculations'!$H$263:$CC$268,6,FALSE)</f>
        <v>-0.18972864103109879</v>
      </c>
      <c r="J58" s="428">
        <f>HLOOKUP($B58,'2020 Benchmarking Calculations'!$H$263:$CC$269,7,FALSE)</f>
        <v>-0.25849890503516093</v>
      </c>
      <c r="K58" s="1765">
        <f t="shared" si="0"/>
        <v>-4.9098911447696403E-3</v>
      </c>
      <c r="L58" s="428">
        <f t="shared" si="11"/>
        <v>-9.4201952674584519E-2</v>
      </c>
      <c r="M58" s="428">
        <f t="shared" si="12"/>
        <v>-0.14605965302059901</v>
      </c>
      <c r="N58" s="428">
        <f t="shared" si="7"/>
        <v>-0.20579681615083897</v>
      </c>
      <c r="O58" s="378">
        <f t="shared" si="8"/>
        <v>-5.9737163130239967E-2</v>
      </c>
      <c r="P58" s="1973"/>
      <c r="Q58" s="1972">
        <v>-0.16916290238625717</v>
      </c>
      <c r="R58" s="1983">
        <f t="shared" si="1"/>
        <v>0</v>
      </c>
      <c r="S58" s="1317">
        <f t="shared" si="2"/>
        <v>-0.12651560859239772</v>
      </c>
      <c r="T58" s="1978">
        <f t="shared" si="3"/>
        <v>-0.11244142456750898</v>
      </c>
      <c r="U58" s="1984" t="str">
        <f>'Table 4 2020'!J58</f>
        <v>NO</v>
      </c>
      <c r="V58" s="1986"/>
      <c r="W58" s="1986"/>
      <c r="X58" s="1987"/>
      <c r="Y58" s="369" t="str">
        <f t="shared" si="4"/>
        <v>Sioux Lookout Hydro Inc.</v>
      </c>
      <c r="Z58" s="1985">
        <f>HLOOKUP($Y58,'2020 Benchmarking Calculations'!$H$274:$CC$309,2,FALSE)</f>
        <v>-7.9287415644441098E-2</v>
      </c>
      <c r="AA58" s="1985">
        <f>HLOOKUP($Y58,'2020 Benchmarking Calculations'!$H$274:$CC$309,10,FALSE)</f>
        <v>0</v>
      </c>
      <c r="AB58" s="1422">
        <f t="shared" si="9"/>
        <v>7.9287415644441098E-2</v>
      </c>
      <c r="AC58" s="371"/>
      <c r="AD58" s="1985">
        <f>HLOOKUP($Y58,'2020 Benchmarking Calculations'!$H$274:$CC$309,3,FALSE)</f>
        <v>-0.16916290238625717</v>
      </c>
      <c r="AE58" s="1985">
        <f>HLOOKUP($Y58,'2020 Benchmarking Calculations'!$H$274:$CC$309,15,FALSE)</f>
        <v>0</v>
      </c>
      <c r="AF58" s="993">
        <f t="shared" si="10"/>
        <v>0.16916290238625717</v>
      </c>
    </row>
    <row r="59" spans="2:35" ht="18" customHeight="1" x14ac:dyDescent="0.35">
      <c r="B59" s="272" t="str">
        <f>'2020 List of LDCs'!B54</f>
        <v>Synergy North Corporation</v>
      </c>
      <c r="C59" s="428">
        <f>IFERROR(HLOOKUP($B59,'2020 Benchmarking Calculations'!$H$7:$CD$205,194, FALSE), "N/A")</f>
        <v>6.2326481281848603E-2</v>
      </c>
      <c r="D59" s="428">
        <f>IFERROR(HLOOKUP($B59,'2020 Benchmarking Calculations'!$H$7:$CD$205,195, FALSE), "N/A")</f>
        <v>5.5443285923967099E-2</v>
      </c>
      <c r="E59" s="428">
        <f>HLOOKUP($B59,'2020 Benchmarking Calculations'!$H$263:$CC$267,2,FALSE)</f>
        <v>7.3466795446362115E-2</v>
      </c>
      <c r="F59" s="428">
        <f>HLOOKUP($B59,'2020 Benchmarking Calculations'!$H$263:$CC$267,3,FALSE)</f>
        <v>9.7539776925489208E-2</v>
      </c>
      <c r="G59" s="428">
        <f>HLOOKUP($B59,'2020 Benchmarking Calculations'!$H$263:$CC$267,4,FALSE)</f>
        <v>9.1388978312723676E-2</v>
      </c>
      <c r="H59" s="428">
        <f>HLOOKUP($B59,'2020 Benchmarking Calculations'!$H$263:$CC$267,5,FALSE)</f>
        <v>7.4182109704836394E-2</v>
      </c>
      <c r="I59" s="428">
        <f>HLOOKUP($B59,'2020 Benchmarking Calculations'!$H$263:$CC$268,6,FALSE)</f>
        <v>6.179284492167985E-2</v>
      </c>
      <c r="J59" s="428">
        <f>HLOOKUP($B59,'2020 Benchmarking Calculations'!$H$263:$CC$269,7,FALSE)</f>
        <v>4.8018103990591565E-3</v>
      </c>
      <c r="K59" s="1765">
        <f t="shared" si="0"/>
        <v>7.5483286098606148E-2</v>
      </c>
      <c r="L59" s="428">
        <f t="shared" si="11"/>
        <v>8.7703621647683097E-2</v>
      </c>
      <c r="M59" s="428">
        <f t="shared" si="12"/>
        <v>7.5787977646413304E-2</v>
      </c>
      <c r="N59" s="428">
        <f t="shared" si="7"/>
        <v>4.6925588341858469E-2</v>
      </c>
      <c r="O59" s="378">
        <f t="shared" si="8"/>
        <v>-2.8862389304554835E-2</v>
      </c>
      <c r="P59" s="1973"/>
      <c r="Q59" s="369">
        <v>9.3482768835928959E-2</v>
      </c>
      <c r="R59" s="1983">
        <f t="shared" si="1"/>
        <v>1.9300659131092565E-2</v>
      </c>
      <c r="S59" s="1317">
        <f t="shared" si="2"/>
        <v>7.1531425847427832E-4</v>
      </c>
      <c r="T59" s="1978">
        <f t="shared" si="3"/>
        <v>-2.0282267914270055E-2</v>
      </c>
      <c r="U59" s="1984" t="str">
        <f>'Table 4 2020'!J59</f>
        <v>NO</v>
      </c>
      <c r="V59" s="1986"/>
      <c r="W59" s="1986"/>
      <c r="X59" s="1987"/>
      <c r="Y59" s="369" t="str">
        <f t="shared" si="4"/>
        <v>Synergy North Corporation</v>
      </c>
      <c r="Z59" s="1992">
        <f>HLOOKUP($Y59,'2020 Benchmarking Calculations'!$H$274:$CC$309,2,FALSE)</f>
        <v>9.1388978312723676E-2</v>
      </c>
      <c r="AA59" s="1992">
        <f>HLOOKUP($Y59,'2020 Benchmarking Calculations'!$H$274:$CC$309,10,FALSE)</f>
        <v>0</v>
      </c>
      <c r="AB59" s="1450">
        <f t="shared" si="9"/>
        <v>-9.1388978312723676E-2</v>
      </c>
      <c r="AC59" s="1993" t="s">
        <v>563</v>
      </c>
      <c r="AD59" s="1985">
        <f>HLOOKUP($Y59,'2020 Benchmarking Calculations'!$H$274:$CC$309,3,FALSE)</f>
        <v>7.4182109704836394E-2</v>
      </c>
      <c r="AE59" s="1985">
        <f>HLOOKUP($Y59,'2020 Benchmarking Calculations'!$H$274:$CC$309,15,FALSE)</f>
        <v>0</v>
      </c>
      <c r="AF59" s="993">
        <f t="shared" si="10"/>
        <v>-7.4182109704836394E-2</v>
      </c>
      <c r="AI59" s="1972" t="s">
        <v>570</v>
      </c>
    </row>
    <row r="60" spans="2:35" ht="18" customHeight="1" x14ac:dyDescent="0.35">
      <c r="B60" s="272" t="str">
        <f>'2020 List of LDCs'!B55</f>
        <v>Tillsonburg Hydro Inc.</v>
      </c>
      <c r="C60" s="428">
        <f>IFERROR(HLOOKUP($B60,'2020 Benchmarking Calculations'!$H$7:$CD$205,194, FALSE), "N/A")</f>
        <v>0.19466940600604382</v>
      </c>
      <c r="D60" s="428">
        <f>IFERROR(HLOOKUP($B60,'2020 Benchmarking Calculations'!$H$7:$CD$205,195, FALSE), "N/A")</f>
        <v>4.4358407061192991E-2</v>
      </c>
      <c r="E60" s="428">
        <f>HLOOKUP($B60,'2020 Benchmarking Calculations'!$H$263:$CC$267,2,FALSE)</f>
        <v>-4.7652832167869672E-3</v>
      </c>
      <c r="F60" s="428">
        <f>HLOOKUP($B60,'2020 Benchmarking Calculations'!$H$263:$CC$267,3,FALSE)</f>
        <v>1.5897035873183286E-2</v>
      </c>
      <c r="G60" s="428">
        <f>HLOOKUP($B60,'2020 Benchmarking Calculations'!$H$263:$CC$267,4,FALSE)</f>
        <v>-1.1501696373013277E-2</v>
      </c>
      <c r="H60" s="428">
        <f>HLOOKUP($B60,'2020 Benchmarking Calculations'!$H$263:$CC$267,5,FALSE)</f>
        <v>3.2266265180271286E-2</v>
      </c>
      <c r="I60" s="428">
        <f>HLOOKUP($B60,'2020 Benchmarking Calculations'!$H$263:$CC$268,6,FALSE)</f>
        <v>3.6977920539523521E-2</v>
      </c>
      <c r="J60" s="428">
        <f>HLOOKUP($B60,'2020 Benchmarking Calculations'!$H$263:$CC$269,7,FALSE)</f>
        <v>-5.5167936282187538E-2</v>
      </c>
      <c r="K60" s="1765">
        <f t="shared" si="0"/>
        <v>1.8496719905863105E-2</v>
      </c>
      <c r="L60" s="428">
        <f t="shared" si="11"/>
        <v>1.2220534893480432E-2</v>
      </c>
      <c r="M60" s="428">
        <f t="shared" si="12"/>
        <v>1.9247496448927176E-2</v>
      </c>
      <c r="N60" s="428">
        <f t="shared" si="7"/>
        <v>4.6920831458690899E-3</v>
      </c>
      <c r="O60" s="378">
        <f t="shared" si="8"/>
        <v>-1.4555413303058085E-2</v>
      </c>
      <c r="P60" s="1973"/>
      <c r="Q60" s="369">
        <v>3.2266265180271286E-2</v>
      </c>
      <c r="R60" s="1983">
        <f t="shared" si="1"/>
        <v>0</v>
      </c>
      <c r="S60" s="1317">
        <f t="shared" si="2"/>
        <v>3.7031548397058252E-2</v>
      </c>
      <c r="T60" s="1978">
        <f t="shared" si="3"/>
        <v>3.0068595430186282E-2</v>
      </c>
      <c r="U60" s="1984" t="str">
        <f>'Table 4 2020'!J60</f>
        <v>NO</v>
      </c>
      <c r="V60" s="1986"/>
      <c r="W60" s="1986"/>
      <c r="X60" s="1987"/>
      <c r="Y60" s="369" t="str">
        <f t="shared" si="4"/>
        <v>Tillsonburg Hydro Inc.</v>
      </c>
      <c r="Z60" s="1985">
        <f>HLOOKUP($Y60,'2020 Benchmarking Calculations'!$H$274:$CC$309,2,FALSE)</f>
        <v>-1.1501696373013277E-2</v>
      </c>
      <c r="AA60" s="1985">
        <f>HLOOKUP($Y60,'2020 Benchmarking Calculations'!$H$274:$CC$309,10,FALSE)</f>
        <v>0</v>
      </c>
      <c r="AB60" s="1428">
        <f t="shared" si="9"/>
        <v>1.1501696373013277E-2</v>
      </c>
      <c r="AC60" s="1988" t="s">
        <v>563</v>
      </c>
      <c r="AD60" s="1985">
        <f>HLOOKUP($Y60,'2020 Benchmarking Calculations'!$H$274:$CC$309,3,FALSE)</f>
        <v>3.2266265180271286E-2</v>
      </c>
      <c r="AE60" s="1985">
        <f>HLOOKUP($Y60,'2020 Benchmarking Calculations'!$H$274:$CC$309,15,FALSE)</f>
        <v>0</v>
      </c>
      <c r="AF60" s="1424">
        <f t="shared" si="10"/>
        <v>-3.2266265180271286E-2</v>
      </c>
    </row>
    <row r="61" spans="2:35" ht="18" customHeight="1" x14ac:dyDescent="0.35">
      <c r="B61" s="272" t="str">
        <f>'2020 List of LDCs'!B56</f>
        <v>Toronto Hydro-Electric System Limited</v>
      </c>
      <c r="C61" s="428">
        <f>IFERROR(HLOOKUP($B61,'2020 Benchmarking Calculations'!$H$7:$CD$205,194, FALSE), "N/A")</f>
        <v>0.48368308193273107</v>
      </c>
      <c r="D61" s="428">
        <f>IFERROR(HLOOKUP($B61,'2020 Benchmarking Calculations'!$H$7:$CD$205,195, FALSE), "N/A")</f>
        <v>0.49891854225197385</v>
      </c>
      <c r="E61" s="428">
        <f>HLOOKUP($B61,'2020 Benchmarking Calculations'!$H$263:$CC$267,2,FALSE)</f>
        <v>0.51474627393933603</v>
      </c>
      <c r="F61" s="428">
        <f>HLOOKUP($B61,'2020 Benchmarking Calculations'!$H$263:$CC$267,3,FALSE)</f>
        <v>0.52337019654760064</v>
      </c>
      <c r="G61" s="428">
        <f>HLOOKUP($B61,'2020 Benchmarking Calculations'!$H$263:$CC$267,4,FALSE)</f>
        <v>0.52944574365265096</v>
      </c>
      <c r="H61" s="428">
        <f>HLOOKUP($B61,'2020 Benchmarking Calculations'!$H$263:$CC$267,5,FALSE)</f>
        <v>0.52967500191875216</v>
      </c>
      <c r="I61" s="428">
        <f>HLOOKUP($B61,'2020 Benchmarking Calculations'!$H$263:$CC$268,6,FALSE)</f>
        <v>0.52846486710782936</v>
      </c>
      <c r="J61" s="428">
        <f>HLOOKUP($B61,'2020 Benchmarking Calculations'!$H$263:$CC$269,7,FALSE)</f>
        <v>0.52863268155633625</v>
      </c>
      <c r="K61" s="1765">
        <f t="shared" si="0"/>
        <v>0.51234500424630358</v>
      </c>
      <c r="L61" s="428">
        <f t="shared" si="11"/>
        <v>0.52749698070633466</v>
      </c>
      <c r="M61" s="428">
        <f t="shared" si="12"/>
        <v>0.52919520422641086</v>
      </c>
      <c r="N61" s="428">
        <f t="shared" si="7"/>
        <v>0.52892418352763926</v>
      </c>
      <c r="O61" s="378">
        <f t="shared" si="8"/>
        <v>-2.7102069877160684E-4</v>
      </c>
      <c r="P61" s="1973"/>
      <c r="Q61" s="369">
        <v>0.52967500191875216</v>
      </c>
      <c r="R61" s="1983">
        <f t="shared" si="1"/>
        <v>0</v>
      </c>
      <c r="S61" s="1317">
        <f t="shared" si="2"/>
        <v>1.4928727979416134E-2</v>
      </c>
      <c r="T61" s="1978">
        <f t="shared" si="3"/>
        <v>3.2670318186263092E-3</v>
      </c>
      <c r="U61" s="1984" t="str">
        <f>'Table 4 2020'!J61</f>
        <v>NO</v>
      </c>
      <c r="V61" s="1986"/>
      <c r="W61" s="1986"/>
      <c r="X61" s="1987"/>
      <c r="Y61" s="369" t="str">
        <f t="shared" si="4"/>
        <v>Toronto Hydro-Electric System Limited</v>
      </c>
      <c r="Z61" s="1985">
        <f>HLOOKUP($Y61,'2020 Benchmarking Calculations'!$H$274:$CC$309,2,FALSE)</f>
        <v>0.52944574365265096</v>
      </c>
      <c r="AA61" s="1985">
        <f>HLOOKUP($Y61,'2020 Benchmarking Calculations'!$H$274:$CC$309,10,FALSE)</f>
        <v>0</v>
      </c>
      <c r="AB61" s="1422">
        <f t="shared" si="9"/>
        <v>-0.52944574365265096</v>
      </c>
      <c r="AC61" s="371"/>
      <c r="AD61" s="1985">
        <f>HLOOKUP($Y61,'2020 Benchmarking Calculations'!$H$274:$CC$309,3,FALSE)</f>
        <v>0.52967500191875216</v>
      </c>
      <c r="AE61" s="1985">
        <f>HLOOKUP($Y61,'2020 Benchmarking Calculations'!$H$274:$CC$309,15,FALSE)</f>
        <v>0</v>
      </c>
      <c r="AF61" s="993">
        <f t="shared" si="10"/>
        <v>-0.52967500191875216</v>
      </c>
    </row>
    <row r="62" spans="2:35" ht="18" customHeight="1" x14ac:dyDescent="0.35">
      <c r="B62" s="272" t="str">
        <f>'2020 List of LDCs'!B57</f>
        <v>Wasaga Distribution Inc.</v>
      </c>
      <c r="C62" s="428">
        <f>IFERROR(HLOOKUP($B62,'2020 Benchmarking Calculations'!$H$7:$CD$205,194, FALSE), "N/A")</f>
        <v>-0.41563181287153517</v>
      </c>
      <c r="D62" s="428">
        <f>IFERROR(HLOOKUP($B62,'2020 Benchmarking Calculations'!$H$7:$CD$205,195, FALSE), "N/A")</f>
        <v>-0.41575714810160036</v>
      </c>
      <c r="E62" s="428">
        <f>HLOOKUP($B62,'2020 Benchmarking Calculations'!$H$263:$CC$267,2,FALSE)</f>
        <v>-0.45550285863118628</v>
      </c>
      <c r="F62" s="428">
        <f>HLOOKUP($B62,'2020 Benchmarking Calculations'!$H$263:$CC$267,3,FALSE)</f>
        <v>-0.4494394170458989</v>
      </c>
      <c r="G62" s="428">
        <f>HLOOKUP($B62,'2020 Benchmarking Calculations'!$H$263:$CC$267,4,FALSE)</f>
        <v>-0.45657017682524337</v>
      </c>
      <c r="H62" s="428">
        <f>HLOOKUP($B62,'2020 Benchmarking Calculations'!$H$263:$CC$267,5,FALSE)</f>
        <v>-0.46737681479801951</v>
      </c>
      <c r="I62" s="428">
        <f>HLOOKUP($B62,'2020 Benchmarking Calculations'!$H$263:$CC$268,6,FALSE)</f>
        <v>-0.4290961755624258</v>
      </c>
      <c r="J62" s="428">
        <f>HLOOKUP($B62,'2020 Benchmarking Calculations'!$H$263:$CC$269,7,FALSE)</f>
        <v>-0.46635347670964911</v>
      </c>
      <c r="K62" s="1765">
        <f t="shared" si="0"/>
        <v>-0.44023314125956187</v>
      </c>
      <c r="L62" s="428">
        <f t="shared" si="11"/>
        <v>-0.45779546955638728</v>
      </c>
      <c r="M62" s="428">
        <f t="shared" si="12"/>
        <v>-0.45101438906189623</v>
      </c>
      <c r="N62" s="428">
        <f t="shared" si="7"/>
        <v>-0.45427548902336484</v>
      </c>
      <c r="O62" s="378">
        <f t="shared" si="8"/>
        <v>-3.2610999614686165E-3</v>
      </c>
      <c r="P62" s="1973"/>
      <c r="Q62" s="369">
        <v>-4.5873021111753877E-2</v>
      </c>
      <c r="R62" s="1983">
        <f t="shared" si="1"/>
        <v>0.42150379368626562</v>
      </c>
      <c r="S62" s="1317">
        <f t="shared" si="2"/>
        <v>-1.1873956166833233E-2</v>
      </c>
      <c r="T62" s="1978">
        <f t="shared" si="3"/>
        <v>-1.437201786244835E-2</v>
      </c>
      <c r="U62" s="1984" t="str">
        <f>'Table 4 2020'!J62</f>
        <v>NO</v>
      </c>
      <c r="V62" s="1986"/>
      <c r="W62" s="1986"/>
      <c r="X62" s="1987"/>
      <c r="Y62" s="369" t="str">
        <f t="shared" si="4"/>
        <v>Wasaga Distribution Inc.</v>
      </c>
      <c r="Z62" s="1985">
        <f>HLOOKUP($Y62,'2020 Benchmarking Calculations'!$H$274:$CC$309,2,FALSE)</f>
        <v>-0.45657017682524337</v>
      </c>
      <c r="AA62" s="1985">
        <f>HLOOKUP($Y62,'2020 Benchmarking Calculations'!$H$274:$CC$309,10,FALSE)</f>
        <v>0</v>
      </c>
      <c r="AB62" s="1422">
        <f t="shared" si="9"/>
        <v>0.45657017682524337</v>
      </c>
      <c r="AC62" s="1988" t="s">
        <v>563</v>
      </c>
      <c r="AD62" s="1985">
        <f>HLOOKUP($Y62,'2020 Benchmarking Calculations'!$H$274:$CC$309,3,FALSE)</f>
        <v>-0.46737681479801951</v>
      </c>
      <c r="AE62" s="1985">
        <f>HLOOKUP($Y62,'2020 Benchmarking Calculations'!$H$274:$CC$309,15,FALSE)</f>
        <v>0</v>
      </c>
      <c r="AF62" s="993">
        <f t="shared" si="10"/>
        <v>0.46737681479801951</v>
      </c>
    </row>
    <row r="63" spans="2:35" ht="18" customHeight="1" x14ac:dyDescent="0.35">
      <c r="B63" s="272" t="str">
        <f>'2020 List of LDCs'!B58</f>
        <v>Waterloo North Hydro Inc.</v>
      </c>
      <c r="C63" s="428">
        <f>IFERROR(HLOOKUP($B63,'2020 Benchmarking Calculations'!$H$7:$CD$205,194, FALSE), "N/A")</f>
        <v>0.10552913668464609</v>
      </c>
      <c r="D63" s="428">
        <f>IFERROR(HLOOKUP($B63,'2020 Benchmarking Calculations'!$H$7:$CD$205,195, FALSE), "N/A")</f>
        <v>0.11034523300870686</v>
      </c>
      <c r="E63" s="428">
        <f>HLOOKUP($B63,'2020 Benchmarking Calculations'!$H$263:$CC$267,2,FALSE)</f>
        <v>8.1979682414906066E-2</v>
      </c>
      <c r="F63" s="428">
        <f>HLOOKUP($B63,'2020 Benchmarking Calculations'!$H$263:$CC$267,3,FALSE)</f>
        <v>9.8501770584952839E-2</v>
      </c>
      <c r="G63" s="428">
        <f>HLOOKUP($B63,'2020 Benchmarking Calculations'!$H$263:$CC$267,4,FALSE)</f>
        <v>9.5339226117957004E-2</v>
      </c>
      <c r="H63" s="428">
        <f>HLOOKUP($B63,'2020 Benchmarking Calculations'!$H$263:$CC$267,5,FALSE)</f>
        <v>9.7026758670746019E-2</v>
      </c>
      <c r="I63" s="428">
        <f>HLOOKUP($B63,'2020 Benchmarking Calculations'!$H$263:$CC$268,6,FALSE)</f>
        <v>8.0907207874280393E-2</v>
      </c>
      <c r="J63" s="428">
        <f>HLOOKUP($B63,'2020 Benchmarking Calculations'!$H$263:$CC$269,7,FALSE)</f>
        <v>3.4690877148692061E-2</v>
      </c>
      <c r="K63" s="1765">
        <f t="shared" si="0"/>
        <v>9.6942228669521915E-2</v>
      </c>
      <c r="L63" s="428">
        <f t="shared" si="11"/>
        <v>9.6955918457885273E-2</v>
      </c>
      <c r="M63" s="428">
        <f t="shared" si="12"/>
        <v>9.1091064220994486E-2</v>
      </c>
      <c r="N63" s="428">
        <f t="shared" si="7"/>
        <v>7.087494789790616E-2</v>
      </c>
      <c r="O63" s="378">
        <f t="shared" si="8"/>
        <v>-2.0216116323088326E-2</v>
      </c>
      <c r="P63" s="1973"/>
      <c r="Q63" s="369">
        <v>-0.46737681479801951</v>
      </c>
      <c r="R63" s="1983">
        <f t="shared" si="1"/>
        <v>-0.56440357346876557</v>
      </c>
      <c r="S63" s="1317">
        <f t="shared" si="2"/>
        <v>1.5047076255839953E-2</v>
      </c>
      <c r="T63" s="1978">
        <f t="shared" si="3"/>
        <v>1.0626031929110435E-4</v>
      </c>
      <c r="U63" s="1984" t="str">
        <f>'Table 4 2020'!J63</f>
        <v>NO</v>
      </c>
      <c r="V63" s="1986"/>
      <c r="W63" s="1986"/>
      <c r="X63" s="1987"/>
      <c r="Y63" s="369" t="str">
        <f t="shared" si="4"/>
        <v>Waterloo North Hydro Inc.</v>
      </c>
      <c r="Z63" s="1985">
        <f>HLOOKUP($Y63,'2020 Benchmarking Calculations'!$H$274:$CC$309,2,FALSE)</f>
        <v>9.5339226117957004E-2</v>
      </c>
      <c r="AA63" s="1985">
        <f>HLOOKUP($Y63,'2020 Benchmarking Calculations'!$H$274:$CC$309,10,FALSE)</f>
        <v>0</v>
      </c>
      <c r="AB63" s="1422">
        <f t="shared" si="9"/>
        <v>-9.5339226117957004E-2</v>
      </c>
      <c r="AC63" s="371"/>
      <c r="AD63" s="1985">
        <f>HLOOKUP($Y63,'2020 Benchmarking Calculations'!$H$274:$CC$309,3,FALSE)</f>
        <v>9.7026758670746019E-2</v>
      </c>
      <c r="AE63" s="1985">
        <f>HLOOKUP($Y63,'2020 Benchmarking Calculations'!$H$274:$CC$309,15,FALSE)</f>
        <v>0</v>
      </c>
      <c r="AF63" s="993">
        <f t="shared" si="10"/>
        <v>-9.7026758670746019E-2</v>
      </c>
    </row>
    <row r="64" spans="2:35" ht="18" customHeight="1" x14ac:dyDescent="0.35">
      <c r="B64" s="272" t="str">
        <f>'2020 List of LDCs'!B59</f>
        <v>Welland Hydro-Electric System Corp.</v>
      </c>
      <c r="C64" s="428">
        <f>IFERROR(HLOOKUP($B64,'2020 Benchmarking Calculations'!$H$7:$CD$205,194, FALSE), "N/A")</f>
        <v>-0.15191177859265412</v>
      </c>
      <c r="D64" s="428">
        <f>IFERROR(HLOOKUP($B64,'2020 Benchmarking Calculations'!$H$7:$CD$205,195, FALSE), "N/A")</f>
        <v>-0.17273872088680589</v>
      </c>
      <c r="E64" s="428">
        <f>HLOOKUP($B64,'2020 Benchmarking Calculations'!$H$263:$CC$267,2,FALSE)</f>
        <v>-0.1865758992943703</v>
      </c>
      <c r="F64" s="428">
        <f>HLOOKUP($B64,'2020 Benchmarking Calculations'!$H$263:$CC$267,3,FALSE)</f>
        <v>-0.17370220580672927</v>
      </c>
      <c r="G64" s="428">
        <f>HLOOKUP($B64,'2020 Benchmarking Calculations'!$H$263:$CC$267,4,FALSE)</f>
        <v>-0.19594661765466731</v>
      </c>
      <c r="H64" s="428">
        <f>HLOOKUP($B64,'2020 Benchmarking Calculations'!$H$263:$CC$267,5,FALSE)</f>
        <v>-0.24022901853235762</v>
      </c>
      <c r="I64" s="428">
        <f>HLOOKUP($B64,'2020 Benchmarking Calculations'!$H$263:$CC$268,6,FALSE)</f>
        <v>-0.2543672282856414</v>
      </c>
      <c r="J64" s="428">
        <f>HLOOKUP($B64,'2020 Benchmarking Calculations'!$H$263:$CC$269,7,FALSE)</f>
        <v>-0.30331369179944884</v>
      </c>
      <c r="K64" s="1765">
        <f t="shared" si="0"/>
        <v>-0.17767227532930183</v>
      </c>
      <c r="L64" s="428">
        <f t="shared" si="11"/>
        <v>-0.20329261399791809</v>
      </c>
      <c r="M64" s="428">
        <f t="shared" si="12"/>
        <v>-0.2301809548242221</v>
      </c>
      <c r="N64" s="428">
        <f t="shared" si="7"/>
        <v>-0.2659699795391493</v>
      </c>
      <c r="O64" s="378">
        <f t="shared" si="8"/>
        <v>-3.5789024714927203E-2</v>
      </c>
      <c r="P64" s="1973"/>
      <c r="Q64" s="369">
        <v>9.7026758670746019E-2</v>
      </c>
      <c r="R64" s="1983">
        <f t="shared" si="1"/>
        <v>0.33725577720310362</v>
      </c>
      <c r="S64" s="1317">
        <f t="shared" si="2"/>
        <v>-5.3653119237987323E-2</v>
      </c>
      <c r="T64" s="1978">
        <f t="shared" si="3"/>
        <v>-5.5404606801659317E-2</v>
      </c>
      <c r="U64" s="1984" t="str">
        <f>'Table 4 2020'!J64</f>
        <v>YES</v>
      </c>
      <c r="V64" s="1986"/>
      <c r="W64" s="1986"/>
      <c r="X64" s="1987"/>
      <c r="Y64" s="369" t="str">
        <f t="shared" si="4"/>
        <v>Welland Hydro-Electric System Corp.</v>
      </c>
      <c r="Z64" s="1984">
        <f>HLOOKUP($Y64,'2020 Benchmarking Calculations'!$H$274:$CC$309,2,FALSE)</f>
        <v>-0.19594661765466731</v>
      </c>
      <c r="AA64" s="1984">
        <f>HLOOKUP($Y64,'2020 Benchmarking Calculations'!$H$274:$CC$309,10,FALSE)</f>
        <v>0</v>
      </c>
      <c r="AB64" s="1422">
        <f t="shared" si="9"/>
        <v>0.19594661765466731</v>
      </c>
      <c r="AC64" s="1988" t="s">
        <v>563</v>
      </c>
      <c r="AD64" s="1985">
        <f>HLOOKUP($Y64,'2020 Benchmarking Calculations'!$H$274:$CC$309,3,FALSE)</f>
        <v>-0.24022901853235762</v>
      </c>
      <c r="AE64" s="1985">
        <f>HLOOKUP($Y64,'2020 Benchmarking Calculations'!$H$274:$CC$309,15,FALSE)</f>
        <v>0</v>
      </c>
      <c r="AF64" s="993">
        <f t="shared" si="10"/>
        <v>0.24022901853235762</v>
      </c>
    </row>
    <row r="65" spans="2:32" ht="18" customHeight="1" x14ac:dyDescent="0.35">
      <c r="B65" s="272" t="str">
        <f>'2020 List of LDCs'!B60</f>
        <v>Wellington North Power Inc.</v>
      </c>
      <c r="C65" s="428">
        <f>IFERROR(HLOOKUP($B65,'2020 Benchmarking Calculations'!$H$7:$CD$205,194, FALSE), "N/A")</f>
        <v>0.17679842259943332</v>
      </c>
      <c r="D65" s="428">
        <f>IFERROR(HLOOKUP($B65,'2020 Benchmarking Calculations'!$H$7:$CD$205,195, FALSE), "N/A")</f>
        <v>0.14224833148430724</v>
      </c>
      <c r="E65" s="428">
        <f>HLOOKUP($B65,'2020 Benchmarking Calculations'!$H$263:$CC$267,2,FALSE)</f>
        <v>0.1183000698598986</v>
      </c>
      <c r="F65" s="428">
        <f>HLOOKUP($B65,'2020 Benchmarking Calculations'!$H$263:$CC$267,3,FALSE)</f>
        <v>0.16157123794359185</v>
      </c>
      <c r="G65" s="428">
        <f>HLOOKUP($B65,'2020 Benchmarking Calculations'!$H$263:$CC$267,4,FALSE)</f>
        <v>0.1274813872531238</v>
      </c>
      <c r="H65" s="428">
        <f>HLOOKUP($B65,'2020 Benchmarking Calculations'!$H$263:$CC$267,5,FALSE)</f>
        <v>8.7275315801089132E-2</v>
      </c>
      <c r="I65" s="428">
        <f>HLOOKUP($B65,'2020 Benchmarking Calculations'!$H$263:$CC$268,6,FALSE)</f>
        <v>6.7336258615260422E-2</v>
      </c>
      <c r="J65" s="428">
        <f>HLOOKUP($B65,'2020 Benchmarking Calculations'!$H$263:$CC$269,7,FALSE)</f>
        <v>2.8865725808569453E-2</v>
      </c>
      <c r="K65" s="1765">
        <f t="shared" si="0"/>
        <v>0.14070654642926592</v>
      </c>
      <c r="L65" s="428">
        <f t="shared" si="11"/>
        <v>0.12544264699926824</v>
      </c>
      <c r="M65" s="428">
        <f t="shared" si="12"/>
        <v>9.403098722315778E-2</v>
      </c>
      <c r="N65" s="428">
        <f t="shared" si="7"/>
        <v>6.1159100074972994E-2</v>
      </c>
      <c r="O65" s="378">
        <f t="shared" si="8"/>
        <v>-3.2871887148184786E-2</v>
      </c>
      <c r="P65" s="1973"/>
      <c r="Q65" s="369">
        <v>-0.24022901853235762</v>
      </c>
      <c r="R65" s="1983">
        <f t="shared" si="1"/>
        <v>-0.32750433433344672</v>
      </c>
      <c r="S65" s="1317">
        <f t="shared" si="2"/>
        <v>-3.1024754058809473E-2</v>
      </c>
      <c r="T65" s="1978">
        <f t="shared" si="3"/>
        <v>-5.7250996797268694E-2</v>
      </c>
      <c r="U65" s="1984" t="str">
        <f>'Table 4 2020'!J65</f>
        <v>NO</v>
      </c>
      <c r="V65" s="1986"/>
      <c r="W65" s="1986"/>
      <c r="X65" s="1987"/>
      <c r="Y65" s="369" t="str">
        <f t="shared" si="4"/>
        <v>Wellington North Power Inc.</v>
      </c>
      <c r="Z65" s="1985">
        <f>HLOOKUP($Y65,'2020 Benchmarking Calculations'!$H$274:$CC$309,2,FALSE)</f>
        <v>0.1274813872531238</v>
      </c>
      <c r="AA65" s="1985">
        <f>HLOOKUP($Y65,'2020 Benchmarking Calculations'!$H$274:$CC$309,10,FALSE)</f>
        <v>0</v>
      </c>
      <c r="AB65" s="1422">
        <f t="shared" si="9"/>
        <v>-0.1274813872531238</v>
      </c>
      <c r="AC65" s="371"/>
      <c r="AD65" s="1985">
        <f>HLOOKUP($Y65,'2020 Benchmarking Calculations'!$H$274:$CC$309,3,FALSE)</f>
        <v>8.7275315801089132E-2</v>
      </c>
      <c r="AE65" s="1985">
        <f>HLOOKUP($Y65,'2020 Benchmarking Calculations'!$H$274:$CC$309,15,FALSE)</f>
        <v>0</v>
      </c>
      <c r="AF65" s="993">
        <f t="shared" si="10"/>
        <v>-8.7275315801089132E-2</v>
      </c>
    </row>
    <row r="66" spans="2:32" ht="18" customHeight="1" x14ac:dyDescent="0.35">
      <c r="B66" s="272" t="str">
        <f>'2020 List of LDCs'!B61</f>
        <v>Westario Power Inc.</v>
      </c>
      <c r="C66" s="428">
        <f>IFERROR(HLOOKUP($B66,'2020 Benchmarking Calculations'!$H$7:$CD$205,194, FALSE), "N/A")</f>
        <v>2.2333718528653238E-2</v>
      </c>
      <c r="D66" s="428">
        <f>IFERROR(HLOOKUP($B66,'2020 Benchmarking Calculations'!$H$7:$CD$205,195, FALSE), "N/A")</f>
        <v>-4.1518854224978433E-2</v>
      </c>
      <c r="E66" s="428">
        <f>HLOOKUP($B66,'2020 Benchmarking Calculations'!$H$263:$CC$267,2,FALSE)</f>
        <v>-5.9947503055636536E-2</v>
      </c>
      <c r="F66" s="428">
        <f>HLOOKUP($B66,'2020 Benchmarking Calculations'!$H$263:$CC$267,3,FALSE)</f>
        <v>-2.6780322903377264E-2</v>
      </c>
      <c r="G66" s="428">
        <f>HLOOKUP($B66,'2020 Benchmarking Calculations'!$H$263:$CC$267,4,FALSE)</f>
        <v>-1.5373478811613703E-2</v>
      </c>
      <c r="H66" s="428">
        <f>HLOOKUP($B66,'2020 Benchmarking Calculations'!$H$263:$CC$267,5,FALSE)</f>
        <v>-8.4840149794422878E-2</v>
      </c>
      <c r="I66" s="428">
        <f>HLOOKUP($B66,'2020 Benchmarking Calculations'!$H$263:$CC$268,6,FALSE)</f>
        <v>-7.7325232443086409E-2</v>
      </c>
      <c r="J66" s="428">
        <f>HLOOKUP($B66,'2020 Benchmarking Calculations'!$H$263:$CC$269,7,FALSE)</f>
        <v>-0.11060315570304359</v>
      </c>
      <c r="K66" s="1765">
        <f t="shared" si="0"/>
        <v>-4.2748893394664082E-2</v>
      </c>
      <c r="L66" s="428">
        <f t="shared" si="11"/>
        <v>-4.2331317169804615E-2</v>
      </c>
      <c r="M66" s="428">
        <f t="shared" si="12"/>
        <v>-5.9179620349707661E-2</v>
      </c>
      <c r="N66" s="428">
        <f t="shared" si="7"/>
        <v>-9.0922845980184297E-2</v>
      </c>
      <c r="O66" s="378">
        <f t="shared" si="8"/>
        <v>-3.1743225630476636E-2</v>
      </c>
      <c r="P66" s="1973"/>
      <c r="Q66" s="369">
        <v>8.7275315801089132E-2</v>
      </c>
      <c r="R66" s="1983">
        <f t="shared" si="1"/>
        <v>0.172115465595512</v>
      </c>
      <c r="S66" s="1317">
        <f t="shared" si="2"/>
        <v>-2.4892646738786342E-2</v>
      </c>
      <c r="T66" s="1978">
        <f t="shared" si="3"/>
        <v>-6.3763248936927391E-2</v>
      </c>
      <c r="U66" s="1984" t="str">
        <f>'Table 4 2020'!J66</f>
        <v>NO</v>
      </c>
      <c r="V66" s="1986"/>
      <c r="W66" s="1986"/>
      <c r="X66" s="1987"/>
      <c r="Y66" s="369" t="str">
        <f t="shared" si="4"/>
        <v>Westario Power Inc.</v>
      </c>
      <c r="Z66" s="1985">
        <f>HLOOKUP($Y66,'2020 Benchmarking Calculations'!$H$274:$CC$309,2,FALSE)</f>
        <v>-1.5373478811613703E-2</v>
      </c>
      <c r="AA66" s="1985">
        <f>HLOOKUP($Y66,'2020 Benchmarking Calculations'!$H$274:$CC$309,10,FALSE)</f>
        <v>0</v>
      </c>
      <c r="AB66" s="1422">
        <f t="shared" si="9"/>
        <v>1.5373478811613703E-2</v>
      </c>
      <c r="AC66" s="371"/>
      <c r="AD66" s="1985">
        <f>HLOOKUP($Y66,'2020 Benchmarking Calculations'!$H$274:$CC$309,3,FALSE)</f>
        <v>-8.4840149794422878E-2</v>
      </c>
      <c r="AE66" s="1985">
        <f>HLOOKUP($Y66,'2020 Benchmarking Calculations'!$H$274:$CC$309,15,FALSE)</f>
        <v>0</v>
      </c>
      <c r="AF66" s="993">
        <f t="shared" si="10"/>
        <v>8.4840149794422878E-2</v>
      </c>
    </row>
    <row r="68" spans="2:32" x14ac:dyDescent="0.35">
      <c r="B68" s="1994" t="s">
        <v>536</v>
      </c>
      <c r="C68" s="371">
        <f t="shared" ref="C68:O68" si="13">AVERAGE(C8:C66)</f>
        <v>-3.8768966957803612E-3</v>
      </c>
      <c r="D68" s="371">
        <f t="shared" si="13"/>
        <v>-2.8699413596012045E-2</v>
      </c>
      <c r="E68" s="378">
        <f>AVERAGE(E8:E66)</f>
        <v>-3.1002636494977615E-2</v>
      </c>
      <c r="F68" s="378">
        <f t="shared" si="13"/>
        <v>-3.3615846536189514E-2</v>
      </c>
      <c r="G68" s="378">
        <f t="shared" si="13"/>
        <v>-4.8847991958743987E-2</v>
      </c>
      <c r="H68" s="378">
        <f t="shared" si="13"/>
        <v>-6.2168538930142798E-2</v>
      </c>
      <c r="I68" s="378">
        <f t="shared" si="13"/>
        <v>-7.7458742975159006E-2</v>
      </c>
      <c r="J68" s="378">
        <f t="shared" ref="J68" si="14">AVERAGE(J8:J66)</f>
        <v>-0.11279132304057775</v>
      </c>
      <c r="K68" s="1766">
        <f t="shared" si="13"/>
        <v>-3.0946373213962451E-2</v>
      </c>
      <c r="L68" s="378">
        <f t="shared" si="13"/>
        <v>-4.8210792475025417E-2</v>
      </c>
      <c r="M68" s="378">
        <f t="shared" si="13"/>
        <v>-6.2825091288015264E-2</v>
      </c>
      <c r="N68" s="378">
        <f t="shared" ref="N68" si="15">AVERAGE(N8:N66)</f>
        <v>-8.413953498195989E-2</v>
      </c>
      <c r="O68" s="378">
        <f t="shared" si="13"/>
        <v>-2.1314443693944609E-2</v>
      </c>
      <c r="P68" s="1973"/>
      <c r="T68" s="1974"/>
      <c r="U68" s="1975"/>
      <c r="W68" s="1972" t="s">
        <v>571</v>
      </c>
    </row>
    <row r="69" spans="2:32" x14ac:dyDescent="0.35">
      <c r="B69" s="1972" t="s">
        <v>537</v>
      </c>
      <c r="C69" s="1995">
        <f t="shared" ref="C69:O69" si="16">MEDIAN(C8:C66)</f>
        <v>5.6316462735339331E-3</v>
      </c>
      <c r="D69" s="1995">
        <f t="shared" si="16"/>
        <v>-3.6240375071672534E-2</v>
      </c>
      <c r="E69" s="1996">
        <f t="shared" si="16"/>
        <v>-4.264729379385946E-2</v>
      </c>
      <c r="F69" s="1996">
        <f t="shared" si="16"/>
        <v>-2.6780322903377264E-2</v>
      </c>
      <c r="G69" s="1996">
        <f t="shared" si="16"/>
        <v>-3.8394035908504931E-2</v>
      </c>
      <c r="H69" s="1996">
        <f t="shared" si="16"/>
        <v>-5.6650616611175993E-2</v>
      </c>
      <c r="I69" s="1996">
        <f t="shared" si="16"/>
        <v>-7.4154535372392971E-2</v>
      </c>
      <c r="J69" s="1996">
        <f t="shared" ref="J69" si="17">MEDIAN(J8:J66)</f>
        <v>-0.11060315570304359</v>
      </c>
      <c r="K69" s="1997">
        <f t="shared" si="16"/>
        <v>-3.2044371441346031E-2</v>
      </c>
      <c r="L69" s="1996">
        <f t="shared" si="16"/>
        <v>-4.2331317169804615E-2</v>
      </c>
      <c r="M69" s="1996">
        <f t="shared" si="16"/>
        <v>-5.9179620349707661E-2</v>
      </c>
      <c r="N69" s="1996">
        <f t="shared" ref="N69" si="18">MEDIAN(N8:N66)</f>
        <v>-8.140946398596198E-2</v>
      </c>
      <c r="O69" s="1996">
        <f t="shared" si="16"/>
        <v>-2.3894243024562771E-2</v>
      </c>
      <c r="P69" s="1973"/>
      <c r="T69" s="1974"/>
      <c r="U69" s="1975"/>
      <c r="W69" s="1972" t="s">
        <v>572</v>
      </c>
    </row>
    <row r="70" spans="2:32" x14ac:dyDescent="0.35">
      <c r="B70" s="1972" t="s">
        <v>573</v>
      </c>
      <c r="C70" s="1995">
        <f t="shared" ref="C70:O70" si="19">MAX(C8:C66)</f>
        <v>0.71217778629676232</v>
      </c>
      <c r="D70" s="1995">
        <f t="shared" si="19"/>
        <v>0.68075601094256688</v>
      </c>
      <c r="E70" s="1996">
        <f t="shared" si="19"/>
        <v>0.70603191069711846</v>
      </c>
      <c r="F70" s="1996">
        <f t="shared" si="19"/>
        <v>0.69753664058569687</v>
      </c>
      <c r="G70" s="1996">
        <f t="shared" si="19"/>
        <v>0.68933259749771869</v>
      </c>
      <c r="H70" s="1996">
        <f t="shared" si="19"/>
        <v>0.66057312850554384</v>
      </c>
      <c r="I70" s="1996">
        <f t="shared" si="19"/>
        <v>0.64288933286569749</v>
      </c>
      <c r="J70" s="1996">
        <f t="shared" ref="J70" si="20">MAX(J8:J66)</f>
        <v>0.61917199742021156</v>
      </c>
      <c r="K70" s="1997">
        <f t="shared" si="19"/>
        <v>0.6947748540751274</v>
      </c>
      <c r="L70" s="1996">
        <f t="shared" si="19"/>
        <v>0.68248078886298646</v>
      </c>
      <c r="M70" s="1996">
        <f t="shared" si="19"/>
        <v>0.66426501962298667</v>
      </c>
      <c r="N70" s="1996">
        <f t="shared" ref="N70" si="21">MAX(N8:N66)</f>
        <v>0.64087815293048422</v>
      </c>
      <c r="O70" s="1996">
        <f t="shared" si="19"/>
        <v>2.873354530271309E-2</v>
      </c>
      <c r="P70" s="1973"/>
      <c r="T70" s="1974"/>
      <c r="U70" s="1975"/>
    </row>
    <row r="71" spans="2:32" x14ac:dyDescent="0.35">
      <c r="B71" s="1972" t="s">
        <v>574</v>
      </c>
      <c r="C71" s="1995">
        <f t="shared" ref="C71:O71" si="22">MIN(C8:C66)</f>
        <v>-0.51086739673894455</v>
      </c>
      <c r="D71" s="1995">
        <f t="shared" si="22"/>
        <v>-0.64315045699794049</v>
      </c>
      <c r="E71" s="1996">
        <f t="shared" si="22"/>
        <v>-0.68104304591369058</v>
      </c>
      <c r="F71" s="1996">
        <f t="shared" si="22"/>
        <v>-0.66367582201788655</v>
      </c>
      <c r="G71" s="1996">
        <f t="shared" si="22"/>
        <v>-0.56301113228127964</v>
      </c>
      <c r="H71" s="1996">
        <f t="shared" si="22"/>
        <v>-0.57659660670458412</v>
      </c>
      <c r="I71" s="1996">
        <f t="shared" si="22"/>
        <v>-0.69256659557232225</v>
      </c>
      <c r="J71" s="1996">
        <f t="shared" ref="J71" si="23">MIN(J8:J66)</f>
        <v>-0.66364634974203562</v>
      </c>
      <c r="K71" s="1997">
        <f t="shared" si="22"/>
        <v>-0.66262310830983928</v>
      </c>
      <c r="L71" s="1996">
        <f t="shared" si="22"/>
        <v>-0.60109452033458355</v>
      </c>
      <c r="M71" s="1996">
        <f t="shared" si="22"/>
        <v>-0.61072477818606208</v>
      </c>
      <c r="N71" s="1996">
        <f t="shared" ref="N71" si="24">MIN(N8:N66)</f>
        <v>-0.64426985067298059</v>
      </c>
      <c r="O71" s="1996">
        <f t="shared" si="22"/>
        <v>-6.8725927288615402E-2</v>
      </c>
      <c r="P71" s="1973"/>
      <c r="T71" s="1974"/>
      <c r="U71" s="1975"/>
    </row>
    <row r="73" spans="2:32" hidden="1" x14ac:dyDescent="0.35">
      <c r="G73" s="1998">
        <v>-4.9028349786014294E-2</v>
      </c>
      <c r="H73" s="1998">
        <v>-6.2338665684544582E-2</v>
      </c>
      <c r="I73" s="1998">
        <v>-7.7618156598855986E-2</v>
      </c>
      <c r="J73" s="1998">
        <v>-0.11328800683425753</v>
      </c>
      <c r="K73" s="1999">
        <v>-3.1011945191036172E-2</v>
      </c>
      <c r="L73" s="2000">
        <v>-4.8393192645989846E-2</v>
      </c>
      <c r="M73" s="2000">
        <v>-6.2995057356471623E-2</v>
      </c>
      <c r="N73" s="2000">
        <v>-8.4414943039219398E-2</v>
      </c>
      <c r="O73" s="2000">
        <v>-2.1419885682747754E-2</v>
      </c>
      <c r="P73" s="1973"/>
      <c r="T73" s="1974"/>
      <c r="U73" s="1975"/>
    </row>
    <row r="74" spans="2:32" hidden="1" x14ac:dyDescent="0.35">
      <c r="P74" s="1973"/>
      <c r="T74" s="1974"/>
      <c r="U74" s="1975"/>
    </row>
    <row r="75" spans="2:32" hidden="1" x14ac:dyDescent="0.35">
      <c r="G75" s="1908">
        <f>G68-G73</f>
        <v>1.8035782727030686E-4</v>
      </c>
      <c r="H75" s="1908">
        <f t="shared" ref="H75:O75" si="25">H68-H73</f>
        <v>1.7012675440178371E-4</v>
      </c>
      <c r="I75" s="1908">
        <f t="shared" si="25"/>
        <v>1.5941362369698009E-4</v>
      </c>
      <c r="J75" s="1908">
        <f t="shared" si="25"/>
        <v>4.9668379367978632E-4</v>
      </c>
      <c r="K75" s="1908">
        <f t="shared" si="25"/>
        <v>6.5571977073720922E-5</v>
      </c>
      <c r="L75" s="1908">
        <f t="shared" si="25"/>
        <v>1.8240017096442934E-4</v>
      </c>
      <c r="M75" s="1908">
        <f t="shared" si="25"/>
        <v>1.699660684563592E-4</v>
      </c>
      <c r="N75" s="1908">
        <f t="shared" si="25"/>
        <v>2.7540805725950745E-4</v>
      </c>
      <c r="O75" s="1908">
        <f t="shared" si="25"/>
        <v>1.0544198880314479E-4</v>
      </c>
      <c r="P75" s="1973"/>
      <c r="T75" s="1974"/>
      <c r="U75" s="1975"/>
    </row>
    <row r="76" spans="2:32" hidden="1" x14ac:dyDescent="0.35">
      <c r="P76" s="1973"/>
      <c r="T76" s="1974"/>
      <c r="U76" s="1975"/>
    </row>
  </sheetData>
  <mergeCells count="3">
    <mergeCell ref="B1:O1"/>
    <mergeCell ref="B3:O3"/>
    <mergeCell ref="C5:O5"/>
  </mergeCells>
  <phoneticPr fontId="192" type="noConversion"/>
  <pageMargins left="0.7" right="0.7" top="0.75" bottom="0.75" header="0.3" footer="0.3"/>
  <pageSetup scale="84" fitToHeight="0" orientation="landscape" horizontalDpi="4294967295" verticalDpi="4294967295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4250F-8C95-44B2-A130-5AC43CDE33ED}">
  <sheetPr codeName="Sheet77">
    <tabColor theme="2" tint="-0.249977111117893"/>
    <pageSetUpPr fitToPage="1"/>
  </sheetPr>
  <dimension ref="B1:T58"/>
  <sheetViews>
    <sheetView topLeftCell="B1" zoomScale="110" zoomScaleNormal="110" workbookViewId="0">
      <selection activeCell="D33" sqref="D33"/>
    </sheetView>
  </sheetViews>
  <sheetFormatPr defaultColWidth="8.6328125" defaultRowHeight="14.5" x14ac:dyDescent="0.35"/>
  <cols>
    <col min="1" max="1" width="48.36328125" style="369" customWidth="1"/>
    <col min="2" max="2" width="46" style="369" customWidth="1"/>
    <col min="3" max="5" width="12.6328125" style="369" customWidth="1"/>
    <col min="6" max="6" width="3.36328125" style="369" customWidth="1"/>
    <col min="7" max="9" width="12.54296875" style="369" customWidth="1"/>
    <col min="10" max="10" width="2.08984375" style="369" customWidth="1"/>
    <col min="11" max="13" width="12.36328125" style="369" customWidth="1"/>
    <col min="14" max="14" width="1.6328125" style="369" customWidth="1"/>
    <col min="15" max="17" width="12.36328125" style="369" customWidth="1"/>
    <col min="18" max="18" width="3.36328125" style="369" customWidth="1"/>
    <col min="19" max="19" width="24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2:2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3263"/>
      <c r="Q1" s="3263"/>
    </row>
    <row r="2" spans="2:20" x14ac:dyDescent="0.35">
      <c r="B2" s="372"/>
      <c r="C2" s="372"/>
      <c r="D2" s="372"/>
      <c r="E2" s="372"/>
      <c r="F2" s="372"/>
      <c r="G2" s="2001"/>
      <c r="H2" s="372"/>
    </row>
    <row r="3" spans="2:20" ht="26" x14ac:dyDescent="0.6">
      <c r="B3" s="3264" t="s">
        <v>576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  <c r="O3" s="3264"/>
      <c r="P3" s="3264"/>
      <c r="Q3" s="3264"/>
    </row>
    <row r="4" spans="2:20" x14ac:dyDescent="0.35">
      <c r="B4" s="1972"/>
      <c r="C4" s="1972"/>
      <c r="D4" s="1972"/>
      <c r="E4" s="1972"/>
      <c r="F4" s="1972"/>
    </row>
    <row r="5" spans="2:20" x14ac:dyDescent="0.35">
      <c r="C5" s="3266" t="s">
        <v>577</v>
      </c>
      <c r="D5" s="3266"/>
      <c r="E5" s="3266"/>
      <c r="G5" s="3266" t="s">
        <v>578</v>
      </c>
      <c r="H5" s="3266"/>
      <c r="I5" s="3266"/>
      <c r="K5" s="3266" t="s">
        <v>579</v>
      </c>
      <c r="L5" s="3266"/>
      <c r="M5" s="3266"/>
      <c r="O5" s="3266" t="s">
        <v>580</v>
      </c>
      <c r="P5" s="3266"/>
      <c r="Q5" s="3266"/>
      <c r="S5" s="1972"/>
    </row>
    <row r="6" spans="2:20" ht="41.25" customHeight="1" x14ac:dyDescent="0.35">
      <c r="B6" s="2002" t="s">
        <v>581</v>
      </c>
      <c r="C6" s="1599" t="s">
        <v>582</v>
      </c>
      <c r="D6" s="1599" t="s">
        <v>583</v>
      </c>
      <c r="E6" s="2003" t="s">
        <v>248</v>
      </c>
      <c r="F6" s="2004"/>
      <c r="G6" s="1599" t="s">
        <v>582</v>
      </c>
      <c r="H6" s="1599" t="s">
        <v>583</v>
      </c>
      <c r="I6" s="2003" t="s">
        <v>248</v>
      </c>
      <c r="K6" s="2005" t="s">
        <v>582</v>
      </c>
      <c r="L6" s="2005" t="s">
        <v>583</v>
      </c>
      <c r="M6" s="2005" t="s">
        <v>248</v>
      </c>
      <c r="O6" s="1599" t="s">
        <v>582</v>
      </c>
      <c r="P6" s="1599" t="s">
        <v>583</v>
      </c>
      <c r="Q6" s="2003" t="s">
        <v>248</v>
      </c>
      <c r="S6" s="1972"/>
    </row>
    <row r="7" spans="2:20" ht="17.25" customHeight="1" x14ac:dyDescent="0.35">
      <c r="B7" s="1972"/>
      <c r="C7" s="1972"/>
      <c r="D7" s="1972"/>
      <c r="E7" s="1972"/>
      <c r="F7" s="1972"/>
      <c r="G7" s="616"/>
      <c r="H7" s="616"/>
      <c r="I7" s="2003"/>
      <c r="K7" s="2005"/>
      <c r="L7" s="2005"/>
      <c r="M7" s="2005"/>
      <c r="O7" s="1599"/>
      <c r="P7" s="1599"/>
      <c r="Q7" s="2003"/>
    </row>
    <row r="8" spans="2:20" x14ac:dyDescent="0.35">
      <c r="B8" s="369" t="str">
        <f>'2020 Revisions to 2019 Data'!D33</f>
        <v>Bluewater Power Distribution Corporation</v>
      </c>
      <c r="C8" s="2008">
        <f>HLOOKUP($B8,'2020 Benchmarking Calculations'!$H$274:$CC$280,2,FALSE)</f>
        <v>4.0005293791986606E-2</v>
      </c>
      <c r="D8" s="1984" t="s">
        <v>241</v>
      </c>
      <c r="E8" s="1984" t="s">
        <v>241</v>
      </c>
      <c r="G8" s="2008">
        <f>HLOOKUP($B8,'2020 Benchmarking Calculations'!$H$274:$CC$309,3,FALSE)</f>
        <v>3.6834302788116932E-2</v>
      </c>
      <c r="H8" s="2008">
        <f>HLOOKUP($B8,'2020 Benchmarking Calculations'!$H$274:$CC$309,6,FALSE)</f>
        <v>3.6834302788116932E-2</v>
      </c>
      <c r="I8" s="1984">
        <f t="shared" ref="I8:I11" si="0">G8-H8</f>
        <v>0</v>
      </c>
      <c r="J8" s="1972"/>
      <c r="K8" s="2008">
        <f>HLOOKUP($B8,'2020 Benchmarking Calculations'!$H$274:$CC$309,4,FALSE)</f>
        <v>3.459907883511248E-3</v>
      </c>
      <c r="L8" s="2008">
        <f>HLOOKUP($B8,'2020 Benchmarking Calculations'!$H$274:$CC$309,7,FALSE)</f>
        <v>3.459907883511248E-3</v>
      </c>
      <c r="M8" s="1984">
        <f t="shared" ref="M8:M20" si="1">K8-L8</f>
        <v>0</v>
      </c>
      <c r="O8" s="2008">
        <f>AVERAGE(C8,G8,K8)</f>
        <v>2.6766501487871592E-2</v>
      </c>
      <c r="P8" s="2008">
        <f>AVERAGE(C8,H8,L8)</f>
        <v>2.6766501487871592E-2</v>
      </c>
      <c r="Q8" s="2009">
        <f t="shared" ref="Q8:Q11" si="2">P8-O8</f>
        <v>0</v>
      </c>
      <c r="S8" s="1972"/>
      <c r="T8" s="645"/>
    </row>
    <row r="9" spans="2:20" ht="15" customHeight="1" x14ac:dyDescent="0.35">
      <c r="B9" s="369" t="str">
        <f>'2020 Revisions to 2019 Data'!D6</f>
        <v>Brantford Power Inc.</v>
      </c>
      <c r="C9" s="2008">
        <f>HLOOKUP($B9,'2020 Benchmarking Calculations'!$H$274:$CC$280,2,FALSE)</f>
        <v>-8.2365765740685132E-2</v>
      </c>
      <c r="D9" s="1984" t="s">
        <v>241</v>
      </c>
      <c r="E9" s="1984" t="s">
        <v>241</v>
      </c>
      <c r="G9" s="2008">
        <f>HLOOKUP($B9,'2020 Benchmarking Calculations'!$H$274:$CC$309,3,FALSE)</f>
        <v>-9.3754281900766998E-2</v>
      </c>
      <c r="H9" s="2008">
        <f>HLOOKUP($B9,'2020 Benchmarking Calculations'!$H$274:$CC$309,6,FALSE)</f>
        <v>-9.3754281900766998E-2</v>
      </c>
      <c r="I9" s="1984">
        <f t="shared" si="0"/>
        <v>0</v>
      </c>
      <c r="J9" s="1972"/>
      <c r="K9" s="2008">
        <f>HLOOKUP($B9,'2020 Benchmarking Calculations'!$H$274:$CC$309,4,FALSE)</f>
        <v>-0.10249420583689453</v>
      </c>
      <c r="L9" s="2008">
        <f>HLOOKUP($B9,'2020 Benchmarking Calculations'!$H$274:$CC$309,7,FALSE)</f>
        <v>-0.10249420583689453</v>
      </c>
      <c r="M9" s="1984">
        <f t="shared" si="1"/>
        <v>0</v>
      </c>
      <c r="O9" s="2008">
        <f t="shared" ref="O9:O11" si="3">AVERAGE(C9,G9,K9)</f>
        <v>-9.2871417826115563E-2</v>
      </c>
      <c r="P9" s="2008">
        <f t="shared" ref="P9:P20" si="4">AVERAGE(C9,H9,L9)</f>
        <v>-9.2871417826115563E-2</v>
      </c>
      <c r="Q9" s="2009">
        <f t="shared" si="2"/>
        <v>0</v>
      </c>
      <c r="S9" s="1972"/>
      <c r="T9" s="645"/>
    </row>
    <row r="10" spans="2:20" ht="15" customHeight="1" x14ac:dyDescent="0.35">
      <c r="B10" s="369" t="str">
        <f>'2020 revisions to 2018 data'!D12</f>
        <v>Burlington Hydro Inc.</v>
      </c>
      <c r="C10" s="2008">
        <f>HLOOKUP($B10,'2020 Benchmarking Calculations'!$H$274:$CC$280,2,FALSE)</f>
        <v>-0.11911862981757558</v>
      </c>
      <c r="D10" s="1984" t="s">
        <v>241</v>
      </c>
      <c r="E10" s="1984" t="s">
        <v>241</v>
      </c>
      <c r="G10" s="2008">
        <f>HLOOKUP($B10,'2020 Benchmarking Calculations'!$H$274:$CC$309,3,FALSE)</f>
        <v>-0.13883101678348378</v>
      </c>
      <c r="H10" s="2008">
        <f>HLOOKUP($B10,'2020 Benchmarking Calculations'!$H$274:$CC$309,6,FALSE)</f>
        <v>-0.13883101678348378</v>
      </c>
      <c r="I10" s="1984">
        <f t="shared" si="0"/>
        <v>0</v>
      </c>
      <c r="J10" s="1972"/>
      <c r="K10" s="2008">
        <f>HLOOKUP($B10,'2020 Benchmarking Calculations'!$H$274:$CC$309,4,FALSE)</f>
        <v>-0.11690697350740133</v>
      </c>
      <c r="L10" s="2008">
        <f>HLOOKUP($B10,'2020 Benchmarking Calculations'!$H$274:$CC$309,7,FALSE)</f>
        <v>-0.11690697350740133</v>
      </c>
      <c r="M10" s="1984">
        <f t="shared" si="1"/>
        <v>0</v>
      </c>
      <c r="O10" s="2008">
        <f t="shared" si="3"/>
        <v>-0.12495220670282021</v>
      </c>
      <c r="P10" s="2008">
        <f t="shared" si="4"/>
        <v>-0.12495220670282021</v>
      </c>
      <c r="Q10" s="2009">
        <f t="shared" si="2"/>
        <v>0</v>
      </c>
      <c r="S10" s="1972"/>
      <c r="T10" s="645"/>
    </row>
    <row r="11" spans="2:20" ht="15" customHeight="1" x14ac:dyDescent="0.35">
      <c r="B11" s="369" t="str">
        <f>'2020 revisions to 2018 data'!D20</f>
        <v>Entegrus Powerlines Inc.</v>
      </c>
      <c r="C11" s="2008">
        <f>HLOOKUP($B11,'2020 Benchmarking Calculations'!$H$274:$CC$280,2,FALSE)</f>
        <v>-0.16809739828459141</v>
      </c>
      <c r="D11" s="1984" t="s">
        <v>241</v>
      </c>
      <c r="E11" s="1984" t="s">
        <v>241</v>
      </c>
      <c r="G11" s="2008">
        <f>HLOOKUP($B11,'2020 Benchmarking Calculations'!$H$274:$CC$309,3,FALSE)</f>
        <v>-0.16023770628346737</v>
      </c>
      <c r="H11" s="2008">
        <f>HLOOKUP($B11,'2020 Benchmarking Calculations'!$H$274:$CC$309,6,FALSE)</f>
        <v>-0.16023770628346737</v>
      </c>
      <c r="I11" s="1984">
        <f t="shared" si="0"/>
        <v>0</v>
      </c>
      <c r="J11" s="1972"/>
      <c r="K11" s="2008">
        <f>HLOOKUP($B11,'2020 Benchmarking Calculations'!$H$274:$CC$309,4,FALSE)</f>
        <v>-0.20953965541268835</v>
      </c>
      <c r="L11" s="2008">
        <f>HLOOKUP($B11,'2020 Benchmarking Calculations'!$H$274:$CC$309,7,FALSE)</f>
        <v>-0.20953965541268835</v>
      </c>
      <c r="M11" s="1984">
        <f t="shared" si="1"/>
        <v>0</v>
      </c>
      <c r="O11" s="2008">
        <f t="shared" si="3"/>
        <v>-0.17929158666024905</v>
      </c>
      <c r="P11" s="2008">
        <f t="shared" si="4"/>
        <v>-0.17929158666024905</v>
      </c>
      <c r="Q11" s="2009">
        <f t="shared" si="2"/>
        <v>0</v>
      </c>
      <c r="S11" s="1972"/>
      <c r="T11" s="645"/>
    </row>
    <row r="12" spans="2:20" ht="15" customHeight="1" x14ac:dyDescent="0.35">
      <c r="B12" s="369" t="str">
        <f>'2020 revisions to 2018 data'!D4</f>
        <v>Espanola Regional Hydro Distribution Corporation</v>
      </c>
      <c r="C12" s="2008">
        <f>HLOOKUP($B12,'2020 Benchmarking Calculations'!$H$274:$CC$280,2,FALSE)</f>
        <v>-0.23080743238259485</v>
      </c>
      <c r="D12" s="1984" t="s">
        <v>241</v>
      </c>
      <c r="E12" s="1984" t="s">
        <v>241</v>
      </c>
      <c r="G12" s="2008">
        <f>HLOOKUP($B12,'2020 Benchmarking Calculations'!$H$274:$CC$309,3,FALSE)</f>
        <v>-0.24775687024487569</v>
      </c>
      <c r="H12" s="2008">
        <f>HLOOKUP($B12,'2020 Benchmarking Calculations'!$H$274:$CC$309,6,FALSE)</f>
        <v>-0.24775687024487569</v>
      </c>
      <c r="I12" s="1984">
        <f>G12-H12</f>
        <v>0</v>
      </c>
      <c r="J12" s="1972"/>
      <c r="K12" s="2008">
        <f>HLOOKUP($B12,'2020 Benchmarking Calculations'!$H$274:$CC$309,4,FALSE)</f>
        <v>-0.17195891734062968</v>
      </c>
      <c r="L12" s="2008">
        <f>HLOOKUP($B12,'2020 Benchmarking Calculations'!$H$274:$CC$309,7,FALSE)</f>
        <v>-0.17195891734062968</v>
      </c>
      <c r="M12" s="1984">
        <f t="shared" si="1"/>
        <v>0</v>
      </c>
      <c r="O12" s="2008">
        <f>AVERAGE(C12,G12,K12)</f>
        <v>-0.21684107332270006</v>
      </c>
      <c r="P12" s="2008">
        <f t="shared" si="4"/>
        <v>-0.21684107332270006</v>
      </c>
      <c r="Q12" s="2009">
        <f>P12-O12</f>
        <v>0</v>
      </c>
      <c r="S12" s="1972"/>
      <c r="T12" s="645"/>
    </row>
    <row r="13" spans="2:20" ht="15" customHeight="1" x14ac:dyDescent="0.35">
      <c r="B13" s="369" t="str">
        <f>'2020 Revisions to 2019 Data'!D14</f>
        <v>Festival Hydro Inc.</v>
      </c>
      <c r="C13" s="2008">
        <f>HLOOKUP($B13,'2020 Benchmarking Calculations'!$H$274:$CC$280,2,FALSE)</f>
        <v>8.8072947085392747E-2</v>
      </c>
      <c r="D13" s="1984" t="s">
        <v>241</v>
      </c>
      <c r="E13" s="1984" t="s">
        <v>241</v>
      </c>
      <c r="G13" s="2008">
        <f>HLOOKUP($B13,'2020 Benchmarking Calculations'!$H$274:$CC$309,3,FALSE)</f>
        <v>0.10847145353854716</v>
      </c>
      <c r="H13" s="2008">
        <f>HLOOKUP($B13,'2020 Benchmarking Calculations'!$H$274:$CC$309,6,FALSE)</f>
        <v>0.10847145353854716</v>
      </c>
      <c r="I13" s="1984">
        <f t="shared" ref="I13:I20" si="5">G13-H13</f>
        <v>0</v>
      </c>
      <c r="J13" s="1972"/>
      <c r="K13" s="2008">
        <f>HLOOKUP($B13,'2020 Benchmarking Calculations'!$H$274:$CC$309,4,FALSE)</f>
        <v>5.9408702683434213E-2</v>
      </c>
      <c r="L13" s="2008">
        <f>HLOOKUP($B13,'2020 Benchmarking Calculations'!$H$274:$CC$309,7,FALSE)</f>
        <v>5.9408702683434213E-2</v>
      </c>
      <c r="M13" s="1984">
        <f t="shared" si="1"/>
        <v>0</v>
      </c>
      <c r="O13" s="2008">
        <f t="shared" ref="O13:O20" si="6">AVERAGE(C13,G13,K13)</f>
        <v>8.5317701102458052E-2</v>
      </c>
      <c r="P13" s="2008">
        <f t="shared" si="4"/>
        <v>8.5317701102458052E-2</v>
      </c>
      <c r="Q13" s="2009">
        <f t="shared" ref="Q13:Q20" si="7">P13-O13</f>
        <v>0</v>
      </c>
      <c r="S13" s="1972"/>
      <c r="T13" s="645"/>
    </row>
    <row r="14" spans="2:20" ht="15" customHeight="1" x14ac:dyDescent="0.35">
      <c r="B14" s="369" t="str">
        <f>'2020 Revisions to 2019 Data'!D25</f>
        <v>Hydro Hawkesbury Inc.</v>
      </c>
      <c r="C14" s="2008">
        <f>HLOOKUP($B14,'2020 Benchmarking Calculations'!$H$274:$CC$280,2,FALSE)</f>
        <v>-0.56301113228127964</v>
      </c>
      <c r="D14" s="1984" t="s">
        <v>241</v>
      </c>
      <c r="E14" s="1984" t="s">
        <v>241</v>
      </c>
      <c r="G14" s="2008">
        <f>HLOOKUP($B14,'2020 Benchmarking Calculations'!$H$274:$CC$309,3,FALSE)</f>
        <v>-0.57659660670458412</v>
      </c>
      <c r="H14" s="2008">
        <f>HLOOKUP($B14,'2020 Benchmarking Calculations'!$H$274:$CC$309,6,FALSE)</f>
        <v>-0.57659660670458412</v>
      </c>
      <c r="I14" s="1984">
        <f t="shared" si="5"/>
        <v>0</v>
      </c>
      <c r="J14" s="1972"/>
      <c r="K14" s="2008">
        <f>HLOOKUP($B14,'2020 Benchmarking Calculations'!$H$274:$CC$309,4,FALSE)</f>
        <v>-0.69256659557232225</v>
      </c>
      <c r="L14" s="2008">
        <f>HLOOKUP($B14,'2020 Benchmarking Calculations'!$H$274:$CC$309,7,FALSE)</f>
        <v>-0.69256659557232225</v>
      </c>
      <c r="M14" s="1984">
        <f t="shared" si="1"/>
        <v>0</v>
      </c>
      <c r="O14" s="2008">
        <f t="shared" si="6"/>
        <v>-0.61072477818606208</v>
      </c>
      <c r="P14" s="2008">
        <f t="shared" si="4"/>
        <v>-0.61072477818606208</v>
      </c>
      <c r="Q14" s="2009">
        <f t="shared" si="7"/>
        <v>0</v>
      </c>
      <c r="S14" s="1972"/>
      <c r="T14" s="645"/>
    </row>
    <row r="15" spans="2:20" ht="15" customHeight="1" x14ac:dyDescent="0.35">
      <c r="B15" s="369" t="str">
        <f>'2020 Revisions to 2019 Data'!D17</f>
        <v>Lakefront Utilities Inc.</v>
      </c>
      <c r="C15" s="2008">
        <f>HLOOKUP($B15,'2020 Benchmarking Calculations'!$H$274:$CC$280,2,FALSE)</f>
        <v>-0.23517395268724575</v>
      </c>
      <c r="D15" s="1984" t="s">
        <v>241</v>
      </c>
      <c r="E15" s="1984" t="s">
        <v>241</v>
      </c>
      <c r="G15" s="2008">
        <f>HLOOKUP($B15,'2020 Benchmarking Calculations'!$H$274:$CC$309,3,FALSE)</f>
        <v>-0.20985794951884912</v>
      </c>
      <c r="H15" s="2008">
        <f>HLOOKUP($B15,'2020 Benchmarking Calculations'!$H$274:$CC$309,6,FALSE)</f>
        <v>-0.20985794951884912</v>
      </c>
      <c r="I15" s="1984">
        <f t="shared" si="5"/>
        <v>0</v>
      </c>
      <c r="J15" s="1972"/>
      <c r="K15" s="2008">
        <f>HLOOKUP($B15,'2020 Benchmarking Calculations'!$H$274:$CC$309,4,FALSE)</f>
        <v>-0.2441866843949165</v>
      </c>
      <c r="L15" s="2008">
        <f>HLOOKUP($B15,'2020 Benchmarking Calculations'!$H$274:$CC$309,7,FALSE)</f>
        <v>-0.2441866843949165</v>
      </c>
      <c r="M15" s="1984">
        <f t="shared" si="1"/>
        <v>0</v>
      </c>
      <c r="O15" s="2008">
        <f t="shared" si="6"/>
        <v>-0.2297395288670038</v>
      </c>
      <c r="P15" s="2008">
        <f t="shared" si="4"/>
        <v>-0.2297395288670038</v>
      </c>
      <c r="Q15" s="2009">
        <f t="shared" si="7"/>
        <v>0</v>
      </c>
      <c r="S15" s="1972"/>
      <c r="T15" s="645"/>
    </row>
    <row r="16" spans="2:20" ht="15" hidden="1" customHeight="1" x14ac:dyDescent="0.35">
      <c r="B16" s="369" t="str">
        <f>'2020 Revisions to 2019 Data'!D19</f>
        <v>Niagara-on-the-Lake Hydro Inc.</v>
      </c>
      <c r="C16" s="2008">
        <f>HLOOKUP($B16,'2020 Benchmarking Calculations'!$H$274:$CC$280,2,FALSE)</f>
        <v>-9.1667349480746396E-2</v>
      </c>
      <c r="D16" s="1984" t="s">
        <v>241</v>
      </c>
      <c r="E16" s="1984" t="s">
        <v>241</v>
      </c>
      <c r="G16" s="2008">
        <f>HLOOKUP($B16,'2020 Benchmarking Calculations'!$H$274:$CC$309,3,FALSE)</f>
        <v>-5.1762674360192364E-2</v>
      </c>
      <c r="H16" s="2008">
        <f>HLOOKUP($B16,'2020 Benchmarking Calculations'!$H$274:$CC$309,6,FALSE)</f>
        <v>-5.1762674360192364E-2</v>
      </c>
      <c r="I16" s="1984">
        <f t="shared" si="5"/>
        <v>0</v>
      </c>
      <c r="J16" s="1972"/>
      <c r="K16" s="2008">
        <f>HLOOKUP($B16,'2020 Benchmarking Calculations'!$H$274:$CC$309,4,FALSE)</f>
        <v>-9.532252348910189E-2</v>
      </c>
      <c r="L16" s="2008">
        <f>HLOOKUP($B16,'2020 Benchmarking Calculations'!$H$274:$CC$309,7,FALSE)</f>
        <v>-9.532252348910189E-2</v>
      </c>
      <c r="M16" s="1984">
        <f t="shared" si="1"/>
        <v>0</v>
      </c>
      <c r="O16" s="2008">
        <f t="shared" si="6"/>
        <v>-7.9584182443346876E-2</v>
      </c>
      <c r="P16" s="2008">
        <f t="shared" si="4"/>
        <v>-7.9584182443346876E-2</v>
      </c>
      <c r="Q16" s="2009">
        <f t="shared" si="7"/>
        <v>0</v>
      </c>
      <c r="S16" s="2007" t="s">
        <v>584</v>
      </c>
      <c r="T16" s="645"/>
    </row>
    <row r="17" spans="2:20" ht="15" hidden="1" customHeight="1" x14ac:dyDescent="0.35">
      <c r="B17" s="369" t="str">
        <f>'2020 Revisions to 2019 Data'!D27</f>
        <v>North Bay Hydro Distribution Limited</v>
      </c>
      <c r="C17" s="2008">
        <f>HLOOKUP($B17,'2020 Benchmarking Calculations'!$H$274:$CC$280,2,FALSE)</f>
        <v>5.4827970423291836E-2</v>
      </c>
      <c r="D17" s="1984" t="s">
        <v>241</v>
      </c>
      <c r="E17" s="1984" t="s">
        <v>241</v>
      </c>
      <c r="G17" s="2008">
        <f>HLOOKUP($B17,'2020 Benchmarking Calculations'!$H$274:$CC$309,3,FALSE)</f>
        <v>3.2871165743072903E-2</v>
      </c>
      <c r="H17" s="2008">
        <f>HLOOKUP($B17,'2020 Benchmarking Calculations'!$H$274:$CC$309,6,FALSE)</f>
        <v>3.2871165743072903E-2</v>
      </c>
      <c r="I17" s="1984">
        <f t="shared" si="5"/>
        <v>0</v>
      </c>
      <c r="J17" s="1972"/>
      <c r="K17" s="2008">
        <f>HLOOKUP($B17,'2020 Benchmarking Calculations'!$H$274:$CC$309,4,FALSE)</f>
        <v>4.9053092159230954E-2</v>
      </c>
      <c r="L17" s="2008">
        <f>HLOOKUP($B17,'2020 Benchmarking Calculations'!$H$274:$CC$309,7,FALSE)</f>
        <v>4.9053092159230954E-2</v>
      </c>
      <c r="M17" s="1984">
        <f t="shared" si="1"/>
        <v>0</v>
      </c>
      <c r="O17" s="2008">
        <f t="shared" si="6"/>
        <v>4.55840761085319E-2</v>
      </c>
      <c r="P17" s="2008">
        <f t="shared" si="4"/>
        <v>4.55840761085319E-2</v>
      </c>
      <c r="Q17" s="2009">
        <f t="shared" si="7"/>
        <v>0</v>
      </c>
      <c r="S17" s="2007" t="s">
        <v>585</v>
      </c>
      <c r="T17" s="645"/>
    </row>
    <row r="18" spans="2:20" ht="15" customHeight="1" x14ac:dyDescent="0.35">
      <c r="B18" s="369" t="str">
        <f>'2020 revisions to 2018 data'!D8</f>
        <v>Orangeville Hydro Limited</v>
      </c>
      <c r="C18" s="2008">
        <f>HLOOKUP($B18,'2020 Benchmarking Calculations'!$H$274:$CC$280,2,FALSE)</f>
        <v>-0.1427372608489357</v>
      </c>
      <c r="D18" s="1984" t="s">
        <v>241</v>
      </c>
      <c r="E18" s="1984" t="s">
        <v>241</v>
      </c>
      <c r="G18" s="2008">
        <f>HLOOKUP($B18,'2020 Benchmarking Calculations'!$H$274:$CC$309,3,FALSE)</f>
        <v>-0.20003458519954234</v>
      </c>
      <c r="H18" s="2008">
        <f>HLOOKUP($B18,'2020 Benchmarking Calculations'!$H$274:$CC$309,6,FALSE)</f>
        <v>-0.20003458519954234</v>
      </c>
      <c r="I18" s="1984">
        <f t="shared" si="5"/>
        <v>0</v>
      </c>
      <c r="J18" s="1972"/>
      <c r="K18" s="2008">
        <f>HLOOKUP($B18,'2020 Benchmarking Calculations'!$H$274:$CC$309,4,FALSE)</f>
        <v>-0.20676384283335048</v>
      </c>
      <c r="L18" s="2008">
        <f>HLOOKUP($B18,'2020 Benchmarking Calculations'!$H$274:$CC$309,7,FALSE)</f>
        <v>-0.20676384283335048</v>
      </c>
      <c r="M18" s="1984">
        <f t="shared" si="1"/>
        <v>0</v>
      </c>
      <c r="O18" s="2008">
        <f t="shared" si="6"/>
        <v>-0.18317856296060953</v>
      </c>
      <c r="P18" s="2008">
        <f t="shared" si="4"/>
        <v>-0.18317856296060953</v>
      </c>
      <c r="Q18" s="2009">
        <f t="shared" si="7"/>
        <v>0</v>
      </c>
      <c r="S18" s="1972"/>
      <c r="T18" s="645"/>
    </row>
    <row r="19" spans="2:20" ht="15" hidden="1" customHeight="1" x14ac:dyDescent="0.35">
      <c r="B19" s="369" t="str">
        <f>'2020 Revisions to 2019 Data'!D29</f>
        <v>Synergy North Corporation</v>
      </c>
      <c r="C19" s="2008">
        <f>HLOOKUP($B19,'2020 Benchmarking Calculations'!$H$274:$CC$280,2,FALSE)</f>
        <v>9.1388978312723676E-2</v>
      </c>
      <c r="D19" s="1984" t="s">
        <v>241</v>
      </c>
      <c r="E19" s="1984" t="s">
        <v>241</v>
      </c>
      <c r="G19" s="2008">
        <f>HLOOKUP($B19,'2020 Benchmarking Calculations'!$H$274:$CC$309,3,FALSE)</f>
        <v>7.4182109704836394E-2</v>
      </c>
      <c r="H19" s="2008">
        <f>HLOOKUP($B19,'2020 Benchmarking Calculations'!$H$274:$CC$309,6,FALSE)</f>
        <v>7.4182109704836394E-2</v>
      </c>
      <c r="I19" s="1990">
        <f t="shared" si="5"/>
        <v>0</v>
      </c>
      <c r="J19" s="1972"/>
      <c r="K19" s="2008">
        <f>HLOOKUP($B19,'2020 Benchmarking Calculations'!$H$274:$CC$309,4,FALSE)</f>
        <v>6.179284492167985E-2</v>
      </c>
      <c r="L19" s="2008">
        <f>HLOOKUP($B19,'2020 Benchmarking Calculations'!$H$274:$CC$309,7,FALSE)</f>
        <v>6.179284492167985E-2</v>
      </c>
      <c r="M19" s="1984">
        <f t="shared" si="1"/>
        <v>0</v>
      </c>
      <c r="O19" s="2008">
        <f t="shared" si="6"/>
        <v>7.5787977646413304E-2</v>
      </c>
      <c r="P19" s="2008">
        <f t="shared" si="4"/>
        <v>7.5787977646413304E-2</v>
      </c>
      <c r="Q19" s="2009">
        <f t="shared" si="7"/>
        <v>0</v>
      </c>
      <c r="S19" s="2007" t="s">
        <v>585</v>
      </c>
      <c r="T19" s="645"/>
    </row>
    <row r="20" spans="2:20" ht="15" hidden="1" customHeight="1" x14ac:dyDescent="0.35">
      <c r="B20" s="369" t="str">
        <f>'2020 Revisions to 2019 Data'!D31</f>
        <v>Wasaga Distribution Inc.</v>
      </c>
      <c r="C20" s="2008">
        <f>HLOOKUP($B20,'2020 Benchmarking Calculations'!$H$274:$CC$280,2,FALSE)</f>
        <v>-0.45657017682524337</v>
      </c>
      <c r="D20" s="1984" t="s">
        <v>241</v>
      </c>
      <c r="E20" s="1984" t="s">
        <v>241</v>
      </c>
      <c r="G20" s="2008">
        <f>HLOOKUP($B20,'2020 Benchmarking Calculations'!$H$274:$CC$309,3,FALSE)</f>
        <v>-0.46737681479801951</v>
      </c>
      <c r="H20" s="2008">
        <f>HLOOKUP($B20,'2020 Benchmarking Calculations'!$H$274:$CC$309,6,FALSE)</f>
        <v>-0.46737681479801951</v>
      </c>
      <c r="I20" s="1984">
        <f t="shared" si="5"/>
        <v>0</v>
      </c>
      <c r="J20" s="1972"/>
      <c r="K20" s="2008">
        <f>HLOOKUP($B20,'2020 Benchmarking Calculations'!$H$274:$CC$309,4,FALSE)</f>
        <v>-0.4290961755624258</v>
      </c>
      <c r="L20" s="2008">
        <f>HLOOKUP($B20,'2020 Benchmarking Calculations'!$H$274:$CC$309,7,FALSE)</f>
        <v>-0.4290961755624258</v>
      </c>
      <c r="M20" s="1984">
        <f t="shared" si="1"/>
        <v>0</v>
      </c>
      <c r="O20" s="2008">
        <f t="shared" si="6"/>
        <v>-0.45101438906189623</v>
      </c>
      <c r="P20" s="2008">
        <f t="shared" si="4"/>
        <v>-0.45101438906189623</v>
      </c>
      <c r="Q20" s="2009">
        <f t="shared" si="7"/>
        <v>0</v>
      </c>
      <c r="S20" s="2007" t="s">
        <v>585</v>
      </c>
      <c r="T20" s="645"/>
    </row>
    <row r="21" spans="2:20" ht="15" customHeight="1" x14ac:dyDescent="0.35">
      <c r="G21" s="2010"/>
      <c r="H21" s="276"/>
      <c r="I21" s="2011"/>
      <c r="J21" s="1972"/>
      <c r="N21" s="372"/>
      <c r="O21" s="2008"/>
      <c r="P21" s="428"/>
      <c r="Q21" s="2011"/>
    </row>
    <row r="22" spans="2:20" ht="26.25" customHeight="1" x14ac:dyDescent="0.35">
      <c r="B22" s="3262" t="s">
        <v>586</v>
      </c>
      <c r="C22" s="3262"/>
      <c r="D22" s="3262"/>
      <c r="E22" s="3262"/>
      <c r="F22" s="3262"/>
      <c r="G22" s="3262"/>
      <c r="H22" s="3262"/>
      <c r="I22" s="3262"/>
      <c r="J22" s="3262"/>
      <c r="K22" s="3262"/>
      <c r="L22" s="3262"/>
      <c r="M22" s="3262"/>
      <c r="N22" s="3262"/>
      <c r="O22" s="3262"/>
      <c r="P22" s="3262"/>
      <c r="Q22" s="3262"/>
    </row>
    <row r="23" spans="2:20" x14ac:dyDescent="0.35">
      <c r="B23" s="2012"/>
      <c r="C23" s="2012"/>
      <c r="D23" s="2012"/>
      <c r="E23" s="2012"/>
      <c r="F23" s="2012"/>
      <c r="G23" s="1996"/>
      <c r="H23" s="2013"/>
      <c r="L23" s="873"/>
    </row>
    <row r="24" spans="2:20" x14ac:dyDescent="0.35">
      <c r="B24" s="2014" t="s">
        <v>587</v>
      </c>
      <c r="C24" s="2014"/>
      <c r="D24" s="2014"/>
      <c r="E24" s="2014"/>
      <c r="F24" s="2014"/>
      <c r="G24" s="2015"/>
      <c r="H24" s="2016"/>
      <c r="I24" s="1202"/>
      <c r="J24" s="1202"/>
      <c r="K24" s="1202"/>
      <c r="L24" s="1202"/>
      <c r="M24" s="1202"/>
    </row>
    <row r="26" spans="2:20" ht="15" thickBot="1" x14ac:dyDescent="0.4"/>
    <row r="27" spans="2:20" x14ac:dyDescent="0.35">
      <c r="B27" s="1383" t="s">
        <v>588</v>
      </c>
      <c r="C27" s="1478"/>
      <c r="D27" s="1478"/>
      <c r="E27" s="1478"/>
      <c r="F27" s="1478"/>
      <c r="G27" s="1384"/>
      <c r="K27" s="2000"/>
    </row>
    <row r="28" spans="2:20" ht="15" thickBot="1" x14ac:dyDescent="0.4">
      <c r="B28" s="1385" t="s">
        <v>589</v>
      </c>
      <c r="C28" s="15"/>
      <c r="D28" s="15"/>
      <c r="E28" s="15"/>
      <c r="F28" s="15"/>
      <c r="G28" s="1386"/>
      <c r="K28" s="2000"/>
    </row>
    <row r="29" spans="2:20" ht="15" thickBot="1" x14ac:dyDescent="0.4">
      <c r="B29" s="1388" t="s">
        <v>147</v>
      </c>
      <c r="C29" s="1479"/>
      <c r="D29" s="1600" t="s">
        <v>130</v>
      </c>
      <c r="E29" s="1479"/>
      <c r="F29" s="1479"/>
      <c r="G29" s="1387"/>
      <c r="K29" s="2000"/>
    </row>
    <row r="30" spans="2:20" x14ac:dyDescent="0.35">
      <c r="D30" s="2001" t="s">
        <v>147</v>
      </c>
      <c r="K30" s="2000"/>
    </row>
    <row r="31" spans="2:20" ht="15" thickBot="1" x14ac:dyDescent="0.4"/>
    <row r="32" spans="2:20" ht="27" thickBot="1" x14ac:dyDescent="0.4">
      <c r="B32" s="1868" t="s">
        <v>590</v>
      </c>
      <c r="C32" s="1867"/>
      <c r="D32" s="1869" t="s">
        <v>147</v>
      </c>
    </row>
    <row r="58" spans="7:7" x14ac:dyDescent="0.35">
      <c r="G58" s="1223"/>
    </row>
  </sheetData>
  <mergeCells count="7">
    <mergeCell ref="B22:Q22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9" xr:uid="{A2BBF1E5-90E4-40E9-9167-086BFA4EA8A8}">
      <formula1>$D$29:$D$30</formula1>
    </dataValidation>
  </dataValidations>
  <pageMargins left="0.7" right="0.7" top="0.75" bottom="0.75" header="0.3" footer="0.3"/>
  <pageSetup scale="49" orientation="landscape" horizontalDpi="4294967295" verticalDpi="4294967295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B95E7-C0A3-49FF-8FE3-179C0B220EEB}">
  <sheetPr codeName="Sheet78">
    <tabColor theme="2" tint="-0.249977111117893"/>
    <pageSetUpPr fitToPage="1"/>
  </sheetPr>
  <dimension ref="A1:AW186"/>
  <sheetViews>
    <sheetView zoomScale="80" zoomScaleNormal="80" workbookViewId="0">
      <selection activeCell="D33" sqref="D33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hidden="1" customWidth="1"/>
    <col min="14" max="14" width="46.90625" hidden="1" customWidth="1"/>
    <col min="15" max="15" width="1.6328125" style="239" hidden="1" customWidth="1"/>
    <col min="16" max="16" width="16.6328125" style="176" hidden="1" customWidth="1"/>
    <col min="17" max="18" width="10.08984375" style="176" hidden="1" customWidth="1"/>
    <col min="19" max="19" width="15.90625" style="176" hidden="1" customWidth="1"/>
    <col min="20" max="20" width="13" hidden="1" customWidth="1"/>
    <col min="21" max="21" width="0" hidden="1" customWidth="1"/>
    <col min="22" max="22" width="12.36328125" hidden="1" customWidth="1"/>
    <col min="23" max="23" width="13.54296875" hidden="1" customWidth="1"/>
    <col min="24" max="24" width="1.6328125" style="239" hidden="1" customWidth="1"/>
    <col min="25" max="25" width="16.6328125" style="176" hidden="1" customWidth="1"/>
    <col min="26" max="26" width="10.08984375" style="176" hidden="1" customWidth="1"/>
    <col min="27" max="27" width="29.08984375" style="176" hidden="1" customWidth="1"/>
    <col min="28" max="28" width="12.08984375" style="176" hidden="1" customWidth="1"/>
    <col min="29" max="32" width="12.08984375" hidden="1" customWidth="1"/>
    <col min="33" max="33" width="0" hidden="1" customWidth="1"/>
    <col min="34" max="34" width="40.08984375" hidden="1" customWidth="1"/>
    <col min="35" max="45" width="0" hidden="1" customWidth="1"/>
    <col min="47" max="48" width="8.6328125" hidden="1" customWidth="1"/>
    <col min="49" max="49" width="13.90625" hidden="1" customWidth="1"/>
  </cols>
  <sheetData>
    <row r="1" spans="2:49" x14ac:dyDescent="0.35">
      <c r="B1" s="3162" t="s">
        <v>591</v>
      </c>
      <c r="C1" s="3162"/>
      <c r="D1" s="3162"/>
      <c r="E1" s="3162"/>
      <c r="F1" s="3162"/>
      <c r="G1" s="3162"/>
      <c r="H1" s="3162"/>
      <c r="I1" s="3162"/>
      <c r="J1" s="3162"/>
      <c r="N1" s="1367"/>
      <c r="O1" s="1368"/>
      <c r="P1" s="1369"/>
      <c r="Q1" s="1369"/>
      <c r="R1" s="1369"/>
      <c r="S1" s="1369"/>
      <c r="T1" s="1367"/>
      <c r="U1" s="1367"/>
      <c r="V1" s="1367"/>
      <c r="W1" s="1367"/>
      <c r="X1" s="1368"/>
      <c r="Y1" s="1369"/>
      <c r="Z1" s="1369"/>
      <c r="AA1" s="1369"/>
      <c r="AB1" s="1369"/>
      <c r="AC1" s="1367"/>
      <c r="AD1" s="1367"/>
      <c r="AE1" s="1367"/>
      <c r="AF1" s="1367"/>
    </row>
    <row r="2" spans="2:49" x14ac:dyDescent="0.35">
      <c r="B2" s="398"/>
      <c r="C2" s="1609"/>
      <c r="D2" s="1609"/>
      <c r="E2" s="1609"/>
      <c r="F2" s="1609"/>
      <c r="G2" s="1609"/>
      <c r="H2" s="1609"/>
      <c r="I2" s="398"/>
      <c r="J2" s="1610"/>
      <c r="N2" s="1367"/>
      <c r="O2" s="1368"/>
      <c r="P2" s="1369"/>
      <c r="Q2" s="1369"/>
      <c r="R2" s="1369"/>
      <c r="S2" s="1369"/>
      <c r="T2" s="1367"/>
      <c r="U2" s="1367"/>
      <c r="V2" s="1367"/>
      <c r="W2" s="1367"/>
      <c r="X2" s="1368"/>
      <c r="Y2" s="1369"/>
      <c r="Z2" s="1369"/>
      <c r="AA2" s="1369"/>
      <c r="AB2" s="1369"/>
      <c r="AC2" s="1367"/>
      <c r="AD2" s="1367"/>
      <c r="AE2" s="1367"/>
      <c r="AF2" s="1367"/>
    </row>
    <row r="3" spans="2:49" ht="28.5" x14ac:dyDescent="0.65">
      <c r="B3" s="3163" t="s">
        <v>592</v>
      </c>
      <c r="C3" s="3163"/>
      <c r="D3" s="3163"/>
      <c r="E3" s="3163"/>
      <c r="F3" s="3163"/>
      <c r="G3" s="3163"/>
      <c r="H3" s="3163"/>
      <c r="I3" s="3163"/>
      <c r="J3" s="3163"/>
      <c r="N3" s="1367"/>
      <c r="O3" s="1368"/>
      <c r="P3" s="1369"/>
      <c r="Q3" s="1369"/>
      <c r="R3" s="1369"/>
      <c r="S3" s="1369"/>
      <c r="T3" s="1367"/>
      <c r="U3" s="1367"/>
      <c r="V3" s="1367"/>
      <c r="W3" s="1367"/>
      <c r="X3" s="1368"/>
      <c r="Y3" s="1369"/>
      <c r="Z3" s="1369"/>
      <c r="AA3" s="1369"/>
      <c r="AB3" s="1369"/>
      <c r="AC3" s="1367"/>
      <c r="AD3" s="1367"/>
      <c r="AE3" s="1367"/>
      <c r="AF3" s="1367"/>
    </row>
    <row r="4" spans="2:49" x14ac:dyDescent="0.35">
      <c r="B4" s="398"/>
      <c r="C4" s="1611"/>
      <c r="D4" s="2017"/>
      <c r="E4" s="1611"/>
      <c r="F4" s="1611"/>
      <c r="G4" s="1611"/>
      <c r="H4" s="1611"/>
      <c r="I4" s="398"/>
      <c r="J4" s="1610"/>
      <c r="N4" s="1367"/>
      <c r="O4" s="1368"/>
      <c r="P4" s="1369"/>
      <c r="Q4" s="1369"/>
      <c r="R4" s="1369"/>
      <c r="S4" s="3268" t="s">
        <v>593</v>
      </c>
      <c r="T4" s="3268"/>
      <c r="U4" s="3268"/>
      <c r="V4" s="3268"/>
      <c r="W4" s="3268"/>
      <c r="X4" s="1368"/>
      <c r="Y4" s="1369"/>
      <c r="Z4" s="1369"/>
      <c r="AA4" s="1376" t="s">
        <v>463</v>
      </c>
      <c r="AB4" s="3268" t="s">
        <v>594</v>
      </c>
      <c r="AC4" s="3268"/>
      <c r="AD4" s="3268"/>
      <c r="AE4" s="3268"/>
      <c r="AF4" s="3268"/>
    </row>
    <row r="5" spans="2:49" ht="25.5" customHeight="1" x14ac:dyDescent="0.35">
      <c r="B5" s="398"/>
      <c r="C5" s="1611"/>
      <c r="D5" s="3238" t="s">
        <v>550</v>
      </c>
      <c r="E5" s="3238"/>
      <c r="F5" s="2018"/>
      <c r="G5" s="3238" t="s">
        <v>551</v>
      </c>
      <c r="H5" s="3238"/>
      <c r="I5" s="398"/>
      <c r="J5" s="3278" t="s">
        <v>595</v>
      </c>
      <c r="L5" t="s">
        <v>596</v>
      </c>
      <c r="N5" s="1367"/>
      <c r="O5" s="1368"/>
      <c r="P5" s="1369"/>
      <c r="Q5" s="1369"/>
      <c r="R5" s="1369"/>
      <c r="S5" s="3279" t="s">
        <v>597</v>
      </c>
      <c r="T5" s="3279"/>
      <c r="U5" s="1367"/>
      <c r="V5" s="1367" t="s">
        <v>598</v>
      </c>
      <c r="W5" s="1367"/>
      <c r="X5" s="1368"/>
      <c r="Y5" s="1369"/>
      <c r="Z5" s="1369"/>
      <c r="AA5" s="1369"/>
      <c r="AB5" s="3279" t="s">
        <v>597</v>
      </c>
      <c r="AC5" s="3279"/>
      <c r="AD5" s="1367"/>
      <c r="AE5" s="1367" t="s">
        <v>598</v>
      </c>
      <c r="AF5" s="1367"/>
    </row>
    <row r="6" spans="2:49" ht="30" customHeight="1" x14ac:dyDescent="0.3">
      <c r="B6" s="398"/>
      <c r="C6" s="1612"/>
      <c r="D6" s="1613" t="s">
        <v>599</v>
      </c>
      <c r="E6" s="1614" t="s">
        <v>448</v>
      </c>
      <c r="F6" s="1614"/>
      <c r="G6" s="1613" t="s">
        <v>599</v>
      </c>
      <c r="H6" s="1614" t="s">
        <v>448</v>
      </c>
      <c r="I6" s="398"/>
      <c r="J6" s="3278"/>
      <c r="N6" s="1367"/>
      <c r="O6" s="1368"/>
      <c r="P6" s="1369"/>
      <c r="Q6" s="1369"/>
      <c r="R6" s="1369"/>
      <c r="S6" s="1370" t="s">
        <v>599</v>
      </c>
      <c r="T6" s="1371" t="s">
        <v>448</v>
      </c>
      <c r="U6" s="1367"/>
      <c r="V6" s="1367"/>
      <c r="W6" s="1367"/>
      <c r="X6" s="1368"/>
      <c r="Y6" s="1369"/>
      <c r="Z6" s="1369"/>
      <c r="AA6" s="1369"/>
      <c r="AB6" s="1370" t="s">
        <v>599</v>
      </c>
      <c r="AC6" s="1371" t="s">
        <v>448</v>
      </c>
      <c r="AD6" s="1367"/>
      <c r="AE6" s="1367"/>
      <c r="AF6" s="1367"/>
      <c r="AU6" t="s">
        <v>600</v>
      </c>
      <c r="AW6" t="s">
        <v>292</v>
      </c>
    </row>
    <row r="7" spans="2:49" ht="18" customHeight="1" x14ac:dyDescent="0.3">
      <c r="B7" s="398"/>
      <c r="C7" s="1612"/>
      <c r="D7" s="1613"/>
      <c r="E7" s="1614"/>
      <c r="F7" s="1614"/>
      <c r="G7" s="1613"/>
      <c r="H7" s="1614"/>
      <c r="I7" s="398"/>
      <c r="J7" s="1615"/>
      <c r="N7" s="1367"/>
      <c r="O7" s="1368"/>
      <c r="P7" s="1369"/>
      <c r="Q7" s="1369"/>
      <c r="R7" s="1369"/>
      <c r="S7" s="1369"/>
      <c r="T7" s="1367"/>
      <c r="U7" s="1367"/>
      <c r="V7" s="1367"/>
      <c r="W7" s="1367"/>
      <c r="X7" s="1368"/>
      <c r="Y7" s="1369"/>
      <c r="Z7" s="1369"/>
      <c r="AA7" s="1369"/>
      <c r="AB7" s="1369"/>
      <c r="AC7" s="1367"/>
      <c r="AD7" s="1367"/>
      <c r="AE7" s="1367"/>
      <c r="AF7" s="1367"/>
    </row>
    <row r="8" spans="2:49" x14ac:dyDescent="0.35">
      <c r="B8" s="2019" t="str">
        <f>'Table 3a 2020'!B8</f>
        <v>Alectra Utilities Corporation</v>
      </c>
      <c r="C8" s="2020"/>
      <c r="D8" s="2021">
        <f>'Table 3a 2020'!M8</f>
        <v>1.1686535918833049E-2</v>
      </c>
      <c r="E8" s="2022">
        <f t="shared" ref="E8:E66" si="0">IFERROR(IF(ISNUMBER(D8), (IF(D8&lt;-0.25,0,IF(D8&lt;-0.1,0.15,IF(D8&lt;0.1,0.3,IF(D8&lt;0.25,0.45,0.6))))), "N/A"), "N/A")</f>
        <v>0.3</v>
      </c>
      <c r="F8" s="2023"/>
      <c r="G8" s="2024">
        <f>'Table 3a 2020'!N8</f>
        <v>-1.6762412951027292E-2</v>
      </c>
      <c r="H8" s="2022">
        <f>IFERROR(IF(ISNUMBER(G8),IF(G8&lt;-0.25,0,IF(G8&lt;-0.1,0.15,IF(G8&lt;0.1,0.3,IF(G8&lt;0.25,0.45,0.6)))), "N/A"), "N/A")</f>
        <v>0.3</v>
      </c>
      <c r="I8" s="398"/>
      <c r="J8" s="273" t="str">
        <f>IF(E8&lt;&gt;H8,"YES","NO")</f>
        <v>NO</v>
      </c>
      <c r="N8" s="1367" t="str">
        <f>'Table 4 2017'!B8</f>
        <v>Alectra Utilities Corporation</v>
      </c>
      <c r="O8" s="1367"/>
      <c r="P8" s="1369" t="e">
        <f>'Table 4 2017'!#REF!</f>
        <v>#REF!</v>
      </c>
      <c r="Q8" s="1367" t="e">
        <f>'Table 4 2017'!#REF!</f>
        <v>#REF!</v>
      </c>
      <c r="R8" s="1367"/>
      <c r="S8" s="1369">
        <v>1.6375481009748682E-2</v>
      </c>
      <c r="T8" s="1367">
        <v>0.3</v>
      </c>
      <c r="U8" s="1367"/>
      <c r="V8" s="1374">
        <f>D8-S8</f>
        <v>-4.6889450909156326E-3</v>
      </c>
      <c r="W8" s="1375">
        <f>T8-E8</f>
        <v>0</v>
      </c>
      <c r="X8" s="1367"/>
      <c r="Y8" s="1369">
        <f>'Table 4 2017'!D8</f>
        <v>-8.4710918378938533E-3</v>
      </c>
      <c r="Z8" s="1367">
        <f>'Table 4 2017'!E8</f>
        <v>0.3</v>
      </c>
      <c r="AA8" s="1367"/>
      <c r="AB8" s="1369">
        <f>'Table 4 2017'!G8</f>
        <v>1.6375481009748682E-2</v>
      </c>
      <c r="AC8" s="1367">
        <f>'Table 4 2017'!H8</f>
        <v>0.3</v>
      </c>
      <c r="AD8" s="1367"/>
      <c r="AE8" s="1470">
        <f>AB8-D8</f>
        <v>4.6889450909156326E-3</v>
      </c>
      <c r="AF8" s="1373">
        <f t="shared" ref="AF8:AF69" si="1">E8-AC8</f>
        <v>0</v>
      </c>
      <c r="AU8" s="4">
        <v>-1.6762412951027292E-2</v>
      </c>
      <c r="AW8" s="1906">
        <f>G8-AU8</f>
        <v>0</v>
      </c>
    </row>
    <row r="9" spans="2:49" ht="15.75" customHeight="1" x14ac:dyDescent="0.35">
      <c r="B9" s="2019" t="str">
        <f>'Table 3a 2020'!B9</f>
        <v>Algoma Power Inc.</v>
      </c>
      <c r="C9" s="2023" t="e">
        <f>'Table 3a 2020'!#REF!</f>
        <v>#REF!</v>
      </c>
      <c r="D9" s="2021">
        <f>'Table 3a 2020'!M9</f>
        <v>0.66426501962298667</v>
      </c>
      <c r="E9" s="2022">
        <f t="shared" si="0"/>
        <v>0.6</v>
      </c>
      <c r="F9" s="2021"/>
      <c r="G9" s="2024">
        <f>'Table 3a 2020'!N9</f>
        <v>0.64087815293048422</v>
      </c>
      <c r="H9" s="2022">
        <f t="shared" ref="H9:H66" si="2">IFERROR(IF(ISNUMBER(G9),IF(G9&lt;-0.25,0,IF(G9&lt;-0.1,0.15,IF(G9&lt;0.1,0.3,IF(G9&lt;0.25,0.45,0.6)))), "N/A"), "N/A")</f>
        <v>0.6</v>
      </c>
      <c r="I9" s="398"/>
      <c r="J9" s="273" t="str">
        <f>IF(E9&lt;&gt;H9,"YES","NO")</f>
        <v>NO</v>
      </c>
      <c r="K9" s="177"/>
      <c r="L9" s="250"/>
      <c r="M9" s="250"/>
      <c r="N9" s="1367" t="str">
        <f>'Table 4 2017'!B9</f>
        <v>Algoma Power Inc.</v>
      </c>
      <c r="O9" s="1368"/>
      <c r="P9" s="1369" t="e">
        <f>'Table 4 2017'!#REF!</f>
        <v>#REF!</v>
      </c>
      <c r="Q9" s="1367" t="e">
        <f>'Table 4 2017'!#REF!</f>
        <v>#REF!</v>
      </c>
      <c r="R9" s="1367"/>
      <c r="S9" s="1369">
        <v>0.69763371626017801</v>
      </c>
      <c r="T9" s="1367">
        <v>0.6</v>
      </c>
      <c r="U9" s="1367"/>
      <c r="V9" s="1374">
        <f t="shared" ref="V9:V69" si="3">D9-S9</f>
        <v>-3.3368696637191331E-2</v>
      </c>
      <c r="W9" s="1375">
        <f t="shared" ref="W9:W69" si="4">T9-E9</f>
        <v>0</v>
      </c>
      <c r="X9" s="1368"/>
      <c r="Y9" s="1369">
        <f>'Table 4 2017'!D9</f>
        <v>0.6947748540751274</v>
      </c>
      <c r="Z9" s="1367">
        <f>'Table 4 2017'!E9</f>
        <v>0.6</v>
      </c>
      <c r="AA9" s="1367"/>
      <c r="AB9" s="1369">
        <f>'Table 4 2017'!G9</f>
        <v>0.69763371626017801</v>
      </c>
      <c r="AC9" s="1367">
        <f>'Table 4 2017'!H9</f>
        <v>0.6</v>
      </c>
      <c r="AD9" s="1367"/>
      <c r="AE9" s="1372">
        <f t="shared" ref="AE9:AE69" si="5">AB9-D9</f>
        <v>3.3368696637191331E-2</v>
      </c>
      <c r="AF9" s="1373">
        <f t="shared" si="1"/>
        <v>0</v>
      </c>
      <c r="AU9" s="4">
        <v>0.64087815293048422</v>
      </c>
      <c r="AW9" s="1906">
        <f t="shared" ref="AW9:AW66" si="6">G9-AU9</f>
        <v>0</v>
      </c>
    </row>
    <row r="10" spans="2:49" x14ac:dyDescent="0.35">
      <c r="B10" s="2019" t="str">
        <f>'Table 3a 2020'!B10</f>
        <v>Atikokan Hydro Inc.</v>
      </c>
      <c r="C10" s="2023" t="e">
        <f>'Table 3a 2020'!#REF!</f>
        <v>#REF!</v>
      </c>
      <c r="D10" s="2021">
        <f>'Table 3a 2020'!M10</f>
        <v>9.5716328108233176E-2</v>
      </c>
      <c r="E10" s="2022">
        <f t="shared" si="0"/>
        <v>0.3</v>
      </c>
      <c r="F10" s="2021"/>
      <c r="G10" s="2024">
        <f>'Table 3a 2020'!N10</f>
        <v>6.3097524747626407E-2</v>
      </c>
      <c r="H10" s="2022">
        <f t="shared" si="2"/>
        <v>0.3</v>
      </c>
      <c r="I10" s="398"/>
      <c r="J10" s="273" t="str">
        <f t="shared" ref="J10:J65" si="7">IF(E10&lt;&gt;H10,"YES","NO")</f>
        <v>NO</v>
      </c>
      <c r="K10" s="177"/>
      <c r="L10" s="250" t="s">
        <v>601</v>
      </c>
      <c r="M10" s="250"/>
      <c r="N10" s="1367" t="str">
        <f>'Table 4 2017'!B10</f>
        <v>Atikokan Hydro Inc.</v>
      </c>
      <c r="O10" s="1368"/>
      <c r="P10" s="1369" t="e">
        <f>'Table 4 2017'!#REF!</f>
        <v>#REF!</v>
      </c>
      <c r="Q10" s="1367" t="e">
        <f>'Table 4 2017'!#REF!</f>
        <v>#REF!</v>
      </c>
      <c r="R10" s="1367"/>
      <c r="S10" s="1369">
        <v>0.11392712540065819</v>
      </c>
      <c r="T10" s="1367">
        <v>0.45</v>
      </c>
      <c r="U10" s="1367"/>
      <c r="V10" s="1374">
        <f t="shared" si="3"/>
        <v>-1.8210797292425016E-2</v>
      </c>
      <c r="W10" s="1375">
        <f t="shared" si="4"/>
        <v>0.15000000000000002</v>
      </c>
      <c r="X10" s="1368"/>
      <c r="Y10" s="1369">
        <f>'Table 4 2017'!D10</f>
        <v>5.5649970361752822E-2</v>
      </c>
      <c r="Z10" s="1367">
        <f>'Table 4 2017'!E10</f>
        <v>0.3</v>
      </c>
      <c r="AA10" s="1367"/>
      <c r="AB10" s="1369">
        <f>'Table 4 2017'!G10</f>
        <v>0.11392712540065819</v>
      </c>
      <c r="AC10" s="1367">
        <f>'Table 4 2017'!H10</f>
        <v>0.45</v>
      </c>
      <c r="AD10" s="1367"/>
      <c r="AE10" s="1372">
        <f t="shared" si="5"/>
        <v>1.8210797292425016E-2</v>
      </c>
      <c r="AF10" s="1373">
        <f t="shared" si="1"/>
        <v>-0.15000000000000002</v>
      </c>
      <c r="AU10" s="4">
        <v>6.3097524747626407E-2</v>
      </c>
      <c r="AW10" s="1906">
        <f t="shared" si="6"/>
        <v>0</v>
      </c>
    </row>
    <row r="11" spans="2:49" ht="15.75" customHeight="1" x14ac:dyDescent="0.35">
      <c r="B11" s="2019" t="str">
        <f>'Table 3a 2020'!B11</f>
        <v>Bluewater Power Distribution Corporation</v>
      </c>
      <c r="C11" s="2023" t="e">
        <f>'Table 3a 2020'!#REF!</f>
        <v>#REF!</v>
      </c>
      <c r="D11" s="2021">
        <f>'Table 3a 2020'!M11</f>
        <v>2.6766501487871592E-2</v>
      </c>
      <c r="E11" s="2022">
        <f t="shared" si="0"/>
        <v>0.3</v>
      </c>
      <c r="F11" s="2021"/>
      <c r="G11" s="2024">
        <f>'Table 3a 2020'!N11</f>
        <v>-1.7158103943314847E-3</v>
      </c>
      <c r="H11" s="2022">
        <f t="shared" si="2"/>
        <v>0.3</v>
      </c>
      <c r="I11" s="398"/>
      <c r="J11" s="273" t="str">
        <f t="shared" si="7"/>
        <v>NO</v>
      </c>
      <c r="K11" s="177"/>
      <c r="L11" s="250"/>
      <c r="M11" s="250"/>
      <c r="N11" s="1367" t="str">
        <f>'Table 4 2017'!B11</f>
        <v>Bluewater Power Distribution Corporation</v>
      </c>
      <c r="O11" s="1368"/>
      <c r="P11" s="1369" t="e">
        <f>'Table 4 2017'!#REF!</f>
        <v>#REF!</v>
      </c>
      <c r="Q11" s="1367" t="e">
        <f>'Table 4 2017'!#REF!</f>
        <v>#REF!</v>
      </c>
      <c r="R11" s="1367"/>
      <c r="S11" s="1369">
        <v>2.283300018671271E-2</v>
      </c>
      <c r="T11" s="1367">
        <v>0.3</v>
      </c>
      <c r="U11" s="1367"/>
      <c r="V11" s="1374">
        <f t="shared" si="3"/>
        <v>3.9335013011588815E-3</v>
      </c>
      <c r="W11" s="1375">
        <f t="shared" si="4"/>
        <v>0</v>
      </c>
      <c r="X11" s="1368"/>
      <c r="Y11" s="1369">
        <f>'Table 4 2017'!D11</f>
        <v>1.0590523593167867E-2</v>
      </c>
      <c r="Z11" s="1367">
        <f>'Table 4 2017'!E11</f>
        <v>0.3</v>
      </c>
      <c r="AA11" s="1367"/>
      <c r="AB11" s="1369">
        <f>'Table 4 2017'!G11</f>
        <v>2.283300018671271E-2</v>
      </c>
      <c r="AC11" s="1367">
        <f>'Table 4 2017'!H11</f>
        <v>0.3</v>
      </c>
      <c r="AD11" s="1367"/>
      <c r="AE11" s="1372">
        <f t="shared" si="5"/>
        <v>-3.9335013011588815E-3</v>
      </c>
      <c r="AF11" s="1373">
        <f t="shared" si="1"/>
        <v>0</v>
      </c>
      <c r="AU11" s="4">
        <v>-1.7158103943314847E-3</v>
      </c>
      <c r="AW11" s="1906">
        <f t="shared" si="6"/>
        <v>0</v>
      </c>
    </row>
    <row r="12" spans="2:49" x14ac:dyDescent="0.35">
      <c r="B12" s="2019" t="str">
        <f>'Table 3a 2020'!B12</f>
        <v>Brantford Power Inc.</v>
      </c>
      <c r="C12" s="2023" t="e">
        <f>'Table 3a 2020'!#REF!</f>
        <v>#REF!</v>
      </c>
      <c r="D12" s="2021">
        <f>'Table 3a 2020'!M12</f>
        <v>-9.2871417826115563E-2</v>
      </c>
      <c r="E12" s="2022">
        <f t="shared" si="0"/>
        <v>0.3</v>
      </c>
      <c r="F12" s="2021"/>
      <c r="G12" s="2024">
        <f>'Table 3a 2020'!N12</f>
        <v>-8.140946398596198E-2</v>
      </c>
      <c r="H12" s="2022">
        <f t="shared" si="2"/>
        <v>0.3</v>
      </c>
      <c r="I12" s="398"/>
      <c r="J12" s="273" t="str">
        <f t="shared" si="7"/>
        <v>NO</v>
      </c>
      <c r="K12" s="177"/>
      <c r="L12" s="250"/>
      <c r="M12" s="250"/>
      <c r="N12" s="1367" t="str">
        <f>'Table 4 2017'!B12</f>
        <v>Brantford Power Inc.</v>
      </c>
      <c r="O12" s="1368"/>
      <c r="P12" s="1369" t="e">
        <f>'Table 4 2017'!#REF!</f>
        <v>#REF!</v>
      </c>
      <c r="Q12" s="1367" t="e">
        <f>'Table 4 2017'!#REF!</f>
        <v>#REF!</v>
      </c>
      <c r="R12" s="1367"/>
      <c r="S12" s="1369">
        <v>-6.2176758192330678E-2</v>
      </c>
      <c r="T12" s="1367">
        <v>0.3</v>
      </c>
      <c r="U12" s="1367"/>
      <c r="V12" s="1374">
        <f t="shared" si="3"/>
        <v>-3.0694659633784885E-2</v>
      </c>
      <c r="W12" s="1375">
        <f t="shared" si="4"/>
        <v>0</v>
      </c>
      <c r="X12" s="1368"/>
      <c r="Y12" s="1369">
        <f>'Table 4 2017'!D12</f>
        <v>-4.6884420898724521E-2</v>
      </c>
      <c r="Z12" s="1367">
        <f>'Table 4 2017'!E12</f>
        <v>0.3</v>
      </c>
      <c r="AA12" s="1367"/>
      <c r="AB12" s="1369">
        <f>'Table 4 2017'!G12</f>
        <v>-6.2176758192330678E-2</v>
      </c>
      <c r="AC12" s="1367">
        <f>'Table 4 2017'!H12</f>
        <v>0.3</v>
      </c>
      <c r="AD12" s="1367"/>
      <c r="AE12" s="1372">
        <f t="shared" si="5"/>
        <v>3.0694659633784885E-2</v>
      </c>
      <c r="AF12" s="1373">
        <f t="shared" si="1"/>
        <v>0</v>
      </c>
      <c r="AU12" s="4">
        <v>-8.140946398596198E-2</v>
      </c>
      <c r="AW12" s="1906">
        <f t="shared" si="6"/>
        <v>0</v>
      </c>
    </row>
    <row r="13" spans="2:49" x14ac:dyDescent="0.35">
      <c r="B13" s="2019" t="str">
        <f>'Table 3a 2020'!B13</f>
        <v>Burlington Hydro Inc.</v>
      </c>
      <c r="C13" s="2023" t="e">
        <f>'Table 3a 2020'!#REF!</f>
        <v>#REF!</v>
      </c>
      <c r="D13" s="2021">
        <f>'Table 3a 2020'!M13</f>
        <v>-0.12495220670282021</v>
      </c>
      <c r="E13" s="2022">
        <f t="shared" si="0"/>
        <v>0.15</v>
      </c>
      <c r="F13" s="2021"/>
      <c r="G13" s="2024">
        <f>'Table 3a 2020'!N13</f>
        <v>-0.12861981370478459</v>
      </c>
      <c r="H13" s="2022">
        <f t="shared" si="2"/>
        <v>0.15</v>
      </c>
      <c r="I13" s="398"/>
      <c r="J13" s="273" t="str">
        <f t="shared" si="7"/>
        <v>NO</v>
      </c>
      <c r="K13" s="177"/>
      <c r="L13" s="250"/>
      <c r="M13" s="250"/>
      <c r="N13" s="1367" t="str">
        <f>'Table 4 2017'!B13</f>
        <v>Burlington Hydro Inc.</v>
      </c>
      <c r="O13" s="1368"/>
      <c r="P13" s="1369" t="e">
        <f>'Table 4 2017'!#REF!</f>
        <v>#REF!</v>
      </c>
      <c r="Q13" s="1367" t="e">
        <f>'Table 4 2017'!#REF!</f>
        <v>#REF!</v>
      </c>
      <c r="R13" s="1367"/>
      <c r="S13" s="1369">
        <v>-0.11105490018325277</v>
      </c>
      <c r="T13" s="1367">
        <v>0.15</v>
      </c>
      <c r="U13" s="1367"/>
      <c r="V13" s="1374">
        <f t="shared" si="3"/>
        <v>-1.3897306519567443E-2</v>
      </c>
      <c r="W13" s="1375">
        <f t="shared" si="4"/>
        <v>0</v>
      </c>
      <c r="X13" s="1368"/>
      <c r="Y13" s="1369">
        <f>'Table 4 2017'!D13</f>
        <v>-0.10254807357805946</v>
      </c>
      <c r="Z13" s="1367">
        <f>'Table 4 2017'!E13</f>
        <v>0.15</v>
      </c>
      <c r="AA13" s="1367"/>
      <c r="AB13" s="1369">
        <f>'Table 4 2017'!G13</f>
        <v>-0.11105490018325277</v>
      </c>
      <c r="AC13" s="1367">
        <f>'Table 4 2017'!H13</f>
        <v>0.15</v>
      </c>
      <c r="AD13" s="1367"/>
      <c r="AE13" s="1372">
        <f t="shared" si="5"/>
        <v>1.3897306519567443E-2</v>
      </c>
      <c r="AF13" s="1373">
        <f t="shared" si="1"/>
        <v>0</v>
      </c>
      <c r="AU13" s="4">
        <v>-0.12861981370478459</v>
      </c>
      <c r="AW13" s="1906">
        <f t="shared" si="6"/>
        <v>0</v>
      </c>
    </row>
    <row r="14" spans="2:49" x14ac:dyDescent="0.35">
      <c r="B14" s="2019" t="str">
        <f>'Table 3a 2020'!B14</f>
        <v>Canadian Niagara Power Inc.</v>
      </c>
      <c r="C14" s="2023" t="e">
        <f>'Table 3a 2020'!#REF!</f>
        <v>#REF!</v>
      </c>
      <c r="D14" s="2021">
        <f>'Table 3a 2020'!M14</f>
        <v>0.14615658011391153</v>
      </c>
      <c r="E14" s="2022">
        <f t="shared" si="0"/>
        <v>0.45</v>
      </c>
      <c r="F14" s="2021"/>
      <c r="G14" s="2024">
        <f>'Table 3a 2020'!N14</f>
        <v>0.14555790329013238</v>
      </c>
      <c r="H14" s="2022">
        <f t="shared" si="2"/>
        <v>0.45</v>
      </c>
      <c r="I14" s="398"/>
      <c r="J14" s="273" t="str">
        <f t="shared" si="7"/>
        <v>NO</v>
      </c>
      <c r="K14" s="177"/>
      <c r="L14" s="250"/>
      <c r="M14" s="250"/>
      <c r="N14" s="1367" t="str">
        <f>'Table 4 2017'!B14</f>
        <v>Canadian Niagara Power Inc.</v>
      </c>
      <c r="O14" s="1368"/>
      <c r="P14" s="1369" t="e">
        <f>'Table 4 2017'!#REF!</f>
        <v>#REF!</v>
      </c>
      <c r="Q14" s="1367" t="e">
        <f>'Table 4 2017'!#REF!</f>
        <v>#REF!</v>
      </c>
      <c r="R14" s="1367"/>
      <c r="S14" s="1369">
        <v>0.12551758620159051</v>
      </c>
      <c r="T14" s="1367">
        <v>0.45</v>
      </c>
      <c r="U14" s="1367"/>
      <c r="V14" s="1374">
        <f t="shared" si="3"/>
        <v>2.0638993912321019E-2</v>
      </c>
      <c r="W14" s="1375">
        <f t="shared" si="4"/>
        <v>0</v>
      </c>
      <c r="X14" s="1368"/>
      <c r="Y14" s="1369">
        <f>'Table 4 2017'!D14</f>
        <v>0.13126992382674232</v>
      </c>
      <c r="Z14" s="1367">
        <f>'Table 4 2017'!E14</f>
        <v>0.45</v>
      </c>
      <c r="AA14" s="1367"/>
      <c r="AB14" s="1369">
        <f>'Table 4 2017'!G14</f>
        <v>0.12551758620159051</v>
      </c>
      <c r="AC14" s="1367">
        <f>'Table 4 2017'!H14</f>
        <v>0.45</v>
      </c>
      <c r="AD14" s="1367"/>
      <c r="AE14" s="1372">
        <f t="shared" si="5"/>
        <v>-2.0638993912321019E-2</v>
      </c>
      <c r="AF14" s="1373">
        <f t="shared" si="1"/>
        <v>0</v>
      </c>
      <c r="AU14" s="4">
        <v>0.14555790329013238</v>
      </c>
      <c r="AW14" s="1906">
        <f t="shared" si="6"/>
        <v>0</v>
      </c>
    </row>
    <row r="15" spans="2:49" x14ac:dyDescent="0.35">
      <c r="B15" s="2019" t="str">
        <f>'Table 3a 2020'!B15</f>
        <v>Centre Wellington Hydro Ltd.</v>
      </c>
      <c r="C15" s="2023" t="e">
        <f>'Table 3a 2020'!#REF!</f>
        <v>#REF!</v>
      </c>
      <c r="D15" s="2021">
        <f>'Table 3a 2020'!M15</f>
        <v>-1.149297795797443E-3</v>
      </c>
      <c r="E15" s="2022">
        <f t="shared" si="0"/>
        <v>0.3</v>
      </c>
      <c r="F15" s="2021"/>
      <c r="G15" s="2024">
        <f>'Table 3a 2020'!N15</f>
        <v>-4.1862928541287786E-2</v>
      </c>
      <c r="H15" s="2022">
        <f t="shared" si="2"/>
        <v>0.3</v>
      </c>
      <c r="I15" s="398"/>
      <c r="J15" s="273" t="str">
        <f t="shared" si="7"/>
        <v>NO</v>
      </c>
      <c r="K15" s="177"/>
      <c r="L15" s="250"/>
      <c r="M15" s="250"/>
      <c r="N15" s="1367" t="str">
        <f>'Table 4 2017'!B15</f>
        <v>Centre Wellington Hydro Ltd.</v>
      </c>
      <c r="O15" s="1368"/>
      <c r="P15" s="1369" t="e">
        <f>'Table 4 2017'!#REF!</f>
        <v>#REF!</v>
      </c>
      <c r="Q15" s="1367" t="e">
        <f>'Table 4 2017'!#REF!</f>
        <v>#REF!</v>
      </c>
      <c r="R15" s="1367"/>
      <c r="S15" s="1369">
        <v>9.2319067123167729E-4</v>
      </c>
      <c r="T15" s="1367">
        <v>0.3</v>
      </c>
      <c r="U15" s="1367"/>
      <c r="V15" s="1374">
        <f t="shared" si="3"/>
        <v>-2.0724884670291202E-3</v>
      </c>
      <c r="W15" s="1375">
        <f t="shared" si="4"/>
        <v>0</v>
      </c>
      <c r="X15" s="1368"/>
      <c r="Y15" s="1369">
        <f>'Table 4 2017'!D15</f>
        <v>-1.2839568661308269E-2</v>
      </c>
      <c r="Z15" s="1367">
        <f>'Table 4 2017'!E15</f>
        <v>0.3</v>
      </c>
      <c r="AA15" s="1367"/>
      <c r="AB15" s="1369">
        <f>'Table 4 2017'!G15</f>
        <v>9.2319067123167729E-4</v>
      </c>
      <c r="AC15" s="1367">
        <f>'Table 4 2017'!H15</f>
        <v>0.3</v>
      </c>
      <c r="AD15" s="1367"/>
      <c r="AE15" s="1372">
        <f t="shared" si="5"/>
        <v>2.0724884670291202E-3</v>
      </c>
      <c r="AF15" s="1373">
        <f t="shared" si="1"/>
        <v>0</v>
      </c>
      <c r="AU15" s="4">
        <v>-4.1862928541287786E-2</v>
      </c>
      <c r="AW15" s="1906">
        <f t="shared" si="6"/>
        <v>0</v>
      </c>
    </row>
    <row r="16" spans="2:49" x14ac:dyDescent="0.35">
      <c r="B16" s="2019" t="str">
        <f>'Table 3a 2020'!B16</f>
        <v>Chapleau Public Utilities Corporation</v>
      </c>
      <c r="C16" s="2023" t="e">
        <f>'Table 3a 2020'!#REF!</f>
        <v>#REF!</v>
      </c>
      <c r="D16" s="2021">
        <f>'Table 3a 2020'!M16</f>
        <v>0.22201741904850461</v>
      </c>
      <c r="E16" s="2022">
        <f t="shared" si="0"/>
        <v>0.45</v>
      </c>
      <c r="F16" s="2021"/>
      <c r="G16" s="2024">
        <f>'Table 3a 2020'!N16</f>
        <v>0.22813620372933407</v>
      </c>
      <c r="H16" s="2022">
        <f t="shared" si="2"/>
        <v>0.45</v>
      </c>
      <c r="I16" s="398"/>
      <c r="J16" s="273" t="str">
        <f>IF(E16&lt;&gt;H16,"YES","NO")</f>
        <v>NO</v>
      </c>
      <c r="K16" s="177"/>
      <c r="L16" s="250"/>
      <c r="M16" s="250"/>
      <c r="N16" s="1367" t="str">
        <f>'Table 4 2017'!B16</f>
        <v>Chapleau Public Utilities Corporation</v>
      </c>
      <c r="O16" s="1368"/>
      <c r="P16" s="1369" t="e">
        <f>'Table 4 2017'!#REF!</f>
        <v>#REF!</v>
      </c>
      <c r="Q16" s="1367" t="e">
        <f>'Table 4 2017'!#REF!</f>
        <v>#REF!</v>
      </c>
      <c r="R16" s="1367"/>
      <c r="S16" s="1369">
        <v>0.20637878404524992</v>
      </c>
      <c r="T16" s="1367">
        <v>0.45</v>
      </c>
      <c r="U16" s="1367"/>
      <c r="V16" s="1374">
        <f t="shared" si="3"/>
        <v>1.5638635003254686E-2</v>
      </c>
      <c r="W16" s="1375">
        <f t="shared" si="4"/>
        <v>0</v>
      </c>
      <c r="X16" s="1368"/>
      <c r="Y16" s="1369">
        <f>'Table 4 2017'!D16</f>
        <v>0.24197330850903331</v>
      </c>
      <c r="Z16" s="1367">
        <f>'Table 4 2017'!E16</f>
        <v>0.45</v>
      </c>
      <c r="AA16" s="1367"/>
      <c r="AB16" s="1369">
        <f>'Table 4 2017'!G16</f>
        <v>0.20773936666650841</v>
      </c>
      <c r="AC16" s="1367">
        <f>'Table 4 2017'!H16</f>
        <v>0.45</v>
      </c>
      <c r="AD16" s="1367"/>
      <c r="AE16" s="1470">
        <f t="shared" si="5"/>
        <v>-1.4278052381996198E-2</v>
      </c>
      <c r="AF16" s="1373">
        <f t="shared" si="1"/>
        <v>0</v>
      </c>
      <c r="AU16" s="4">
        <v>0.23221492237510544</v>
      </c>
      <c r="AW16" s="1907">
        <f t="shared" si="6"/>
        <v>-4.078718645771362E-3</v>
      </c>
    </row>
    <row r="17" spans="2:49" x14ac:dyDescent="0.35">
      <c r="B17" s="2019" t="str">
        <f>'Table 3a 2020'!B17</f>
        <v>Cooperative Hydro Embrun Inc.</v>
      </c>
      <c r="C17" s="2023" t="e">
        <f>'Table 3a 2020'!#REF!</f>
        <v>#REF!</v>
      </c>
      <c r="D17" s="2021">
        <f>'Table 3a 2020'!M17</f>
        <v>-0.45717813282400011</v>
      </c>
      <c r="E17" s="2022">
        <f t="shared" si="0"/>
        <v>0</v>
      </c>
      <c r="F17" s="2021"/>
      <c r="G17" s="2024">
        <f>'Table 3a 2020'!N17</f>
        <v>-0.50279736634805616</v>
      </c>
      <c r="H17" s="2022">
        <f t="shared" si="2"/>
        <v>0</v>
      </c>
      <c r="I17" s="398"/>
      <c r="J17" s="273" t="str">
        <f t="shared" si="7"/>
        <v>NO</v>
      </c>
      <c r="K17" s="177"/>
      <c r="L17" s="250"/>
      <c r="M17" s="250"/>
      <c r="N17" s="1367" t="str">
        <f>'Table 4 2017'!B17</f>
        <v>Collus PowerStream Corp.</v>
      </c>
      <c r="O17" s="1368"/>
      <c r="P17" s="1369" t="e">
        <f>'Table 4 2017'!#REF!</f>
        <v>#REF!</v>
      </c>
      <c r="Q17" s="1367" t="e">
        <f>'Table 4 2017'!#REF!</f>
        <v>#REF!</v>
      </c>
      <c r="R17" s="1367"/>
      <c r="S17" s="1369">
        <v>-0.15254823747453497</v>
      </c>
      <c r="T17" s="1367">
        <v>0.15</v>
      </c>
      <c r="U17" s="1367"/>
      <c r="V17" s="1374">
        <f t="shared" si="3"/>
        <v>-0.30462989534946516</v>
      </c>
      <c r="W17" s="1375">
        <f t="shared" si="4"/>
        <v>0.15</v>
      </c>
      <c r="X17" s="1368"/>
      <c r="Y17" s="1369">
        <f>'Table 4 2017'!D17</f>
        <v>-0.13867098738723246</v>
      </c>
      <c r="Z17" s="1367">
        <f>'Table 4 2017'!E17</f>
        <v>0.15</v>
      </c>
      <c r="AA17" s="1367"/>
      <c r="AB17" s="1369">
        <f>'Table 4 2017'!G17</f>
        <v>-0.15254823747453497</v>
      </c>
      <c r="AC17" s="1367">
        <f>'Table 4 2017'!H17</f>
        <v>0.15</v>
      </c>
      <c r="AD17" s="1367"/>
      <c r="AE17" s="1372">
        <f t="shared" si="5"/>
        <v>0.30462989534946516</v>
      </c>
      <c r="AF17" s="1373">
        <f t="shared" si="1"/>
        <v>-0.15</v>
      </c>
      <c r="AU17" s="4">
        <v>-0.50279736634805616</v>
      </c>
      <c r="AW17" s="1906">
        <f t="shared" si="6"/>
        <v>0</v>
      </c>
    </row>
    <row r="18" spans="2:49" x14ac:dyDescent="0.35">
      <c r="B18" s="2019" t="str">
        <f>'Table 3a 2020'!B18</f>
        <v>E.L.K. Energy Inc.</v>
      </c>
      <c r="C18" s="2023" t="e">
        <f>'Table 3a 2020'!#REF!</f>
        <v>#REF!</v>
      </c>
      <c r="D18" s="2021">
        <f>'Table 3a 2020'!M18</f>
        <v>-0.46550247359787306</v>
      </c>
      <c r="E18" s="2022">
        <f t="shared" si="0"/>
        <v>0</v>
      </c>
      <c r="F18" s="2021"/>
      <c r="G18" s="2024">
        <f>'Table 3a 2020'!N18</f>
        <v>-0.5139690634323113</v>
      </c>
      <c r="H18" s="2022">
        <f t="shared" si="2"/>
        <v>0</v>
      </c>
      <c r="I18" s="398"/>
      <c r="J18" s="273" t="str">
        <f t="shared" si="7"/>
        <v>NO</v>
      </c>
      <c r="K18" s="177"/>
      <c r="L18" s="250"/>
      <c r="M18" s="250"/>
      <c r="N18" s="1367" t="str">
        <f>'Table 4 2017'!B18</f>
        <v>Cooperative Hydro Embrun Inc.</v>
      </c>
      <c r="O18" s="1368"/>
      <c r="P18" s="1369" t="e">
        <f>'Table 4 2017'!#REF!</f>
        <v>#REF!</v>
      </c>
      <c r="Q18" s="1367" t="e">
        <f>'Table 4 2017'!#REF!</f>
        <v>#REF!</v>
      </c>
      <c r="R18" s="1367"/>
      <c r="S18" s="1369">
        <v>-0.37499803976681495</v>
      </c>
      <c r="T18" s="1367">
        <v>0</v>
      </c>
      <c r="U18" s="1367"/>
      <c r="V18" s="1374">
        <f t="shared" si="3"/>
        <v>-9.0504433831058106E-2</v>
      </c>
      <c r="W18" s="1375">
        <f t="shared" si="4"/>
        <v>0</v>
      </c>
      <c r="X18" s="1368"/>
      <c r="Y18" s="1369">
        <f>'Table 4 2017'!D18</f>
        <v>-0.33699677864312472</v>
      </c>
      <c r="Z18" s="1367">
        <f>'Table 4 2017'!E18</f>
        <v>0</v>
      </c>
      <c r="AA18" s="1367"/>
      <c r="AB18" s="1369">
        <f>'Table 4 2017'!G18</f>
        <v>-0.37499803976681495</v>
      </c>
      <c r="AC18" s="1367">
        <f>'Table 4 2017'!H18</f>
        <v>0</v>
      </c>
      <c r="AD18" s="1367"/>
      <c r="AE18" s="1372">
        <f t="shared" si="5"/>
        <v>9.0504433831058106E-2</v>
      </c>
      <c r="AF18" s="1373">
        <f t="shared" si="1"/>
        <v>0</v>
      </c>
      <c r="AU18" s="4">
        <v>-0.5139690634323113</v>
      </c>
      <c r="AW18" s="1906">
        <f t="shared" si="6"/>
        <v>0</v>
      </c>
    </row>
    <row r="19" spans="2:49" x14ac:dyDescent="0.35">
      <c r="B19" s="2019" t="str">
        <f>'Table 3a 2020'!B19</f>
        <v>Elexicon Energy Inc.</v>
      </c>
      <c r="C19" s="2023" t="e">
        <f>'Table 3a 2020'!#REF!</f>
        <v>#REF!</v>
      </c>
      <c r="D19" s="2021">
        <f>'Table 3a 2020'!M19</f>
        <v>-3.1040446594727798E-2</v>
      </c>
      <c r="E19" s="2022">
        <f t="shared" si="0"/>
        <v>0.3</v>
      </c>
      <c r="F19" s="2021"/>
      <c r="G19" s="2024">
        <f>'Table 3a 2020'!N19</f>
        <v>-3.5850935667538136E-2</v>
      </c>
      <c r="H19" s="2022">
        <f t="shared" si="2"/>
        <v>0.3</v>
      </c>
      <c r="I19" s="398"/>
      <c r="J19" s="273" t="str">
        <f t="shared" si="7"/>
        <v>NO</v>
      </c>
      <c r="K19" s="177"/>
      <c r="L19" s="250"/>
      <c r="M19" s="250"/>
      <c r="N19" s="1367" t="str">
        <f>'Table 4 2017'!B19</f>
        <v>E.L.K. Energy Inc.</v>
      </c>
      <c r="O19" s="1368"/>
      <c r="P19" s="1369" t="e">
        <f>'Table 4 2017'!#REF!</f>
        <v>#REF!</v>
      </c>
      <c r="Q19" s="1367" t="e">
        <f>'Table 4 2017'!#REF!</f>
        <v>#REF!</v>
      </c>
      <c r="R19" s="1367"/>
      <c r="S19" s="1369">
        <v>-0.39542271547156549</v>
      </c>
      <c r="T19" s="1367">
        <v>0</v>
      </c>
      <c r="U19" s="1367"/>
      <c r="V19" s="1374">
        <f t="shared" si="3"/>
        <v>0.36438226887683767</v>
      </c>
      <c r="W19" s="1375">
        <f t="shared" si="4"/>
        <v>-0.3</v>
      </c>
      <c r="X19" s="1368"/>
      <c r="Y19" s="1369">
        <f>'Table 4 2017'!D19</f>
        <v>-0.39697439759823333</v>
      </c>
      <c r="Z19" s="1367">
        <f>'Table 4 2017'!E19</f>
        <v>0</v>
      </c>
      <c r="AA19" s="1367"/>
      <c r="AB19" s="1369">
        <f>'Table 4 2017'!G19</f>
        <v>-0.38721666088849904</v>
      </c>
      <c r="AC19" s="1367">
        <f>'Table 4 2017'!H19</f>
        <v>0</v>
      </c>
      <c r="AD19" s="1367"/>
      <c r="AE19" s="1372">
        <f t="shared" si="5"/>
        <v>-0.35617621429377122</v>
      </c>
      <c r="AF19" s="1373">
        <f t="shared" si="1"/>
        <v>0.3</v>
      </c>
      <c r="AU19" s="4">
        <v>-3.5850935667538136E-2</v>
      </c>
      <c r="AW19" s="1906">
        <f t="shared" si="6"/>
        <v>0</v>
      </c>
    </row>
    <row r="20" spans="2:49" x14ac:dyDescent="0.35">
      <c r="B20" s="2019" t="str">
        <f>'Table 3a 2020'!B20</f>
        <v xml:space="preserve">Energy+ Inc. </v>
      </c>
      <c r="C20" s="2023" t="e">
        <f>'Table 3a 2020'!#REF!</f>
        <v>#REF!</v>
      </c>
      <c r="D20" s="2021">
        <f>'Table 3a 2020'!M20</f>
        <v>-0.12792194617310326</v>
      </c>
      <c r="E20" s="2022">
        <f t="shared" si="0"/>
        <v>0.15</v>
      </c>
      <c r="F20" s="2021"/>
      <c r="G20" s="2024">
        <f>'Table 3a 2020'!N20</f>
        <v>-0.1387482535429812</v>
      </c>
      <c r="H20" s="2022">
        <f t="shared" si="2"/>
        <v>0.15</v>
      </c>
      <c r="I20" s="398"/>
      <c r="J20" s="273" t="str">
        <f t="shared" si="7"/>
        <v>NO</v>
      </c>
      <c r="K20" s="177"/>
      <c r="L20" s="250"/>
      <c r="M20" s="250"/>
      <c r="N20" s="1367" t="str">
        <f>'Table 4 2017'!B20</f>
        <v xml:space="preserve">Energy+ Inc. </v>
      </c>
      <c r="O20" s="1368"/>
      <c r="P20" s="1369" t="e">
        <f>'Table 4 2017'!#REF!</f>
        <v>#REF!</v>
      </c>
      <c r="Q20" s="1367" t="e">
        <f>'Table 4 2017'!#REF!</f>
        <v>#REF!</v>
      </c>
      <c r="R20" s="1367"/>
      <c r="S20" s="1369">
        <v>-8.7721118022533129E-2</v>
      </c>
      <c r="T20" s="1367">
        <v>0.3</v>
      </c>
      <c r="U20" s="1367"/>
      <c r="V20" s="1374">
        <f t="shared" si="3"/>
        <v>-4.0200828150570134E-2</v>
      </c>
      <c r="W20" s="1375">
        <f t="shared" si="4"/>
        <v>0.15</v>
      </c>
      <c r="X20" s="1368"/>
      <c r="Y20" s="1369">
        <f>'Table 4 2017'!D20</f>
        <v>-5.8122559736588662E-2</v>
      </c>
      <c r="Z20" s="1367">
        <f>'Table 4 2017'!E20</f>
        <v>0.3</v>
      </c>
      <c r="AA20" s="1367"/>
      <c r="AB20" s="1369">
        <f>'Table 4 2017'!G20</f>
        <v>-8.7721118022533129E-2</v>
      </c>
      <c r="AC20" s="1367">
        <f>'Table 4 2017'!H20</f>
        <v>0.3</v>
      </c>
      <c r="AD20" s="1367"/>
      <c r="AE20" s="1372">
        <f t="shared" si="5"/>
        <v>4.0200828150570134E-2</v>
      </c>
      <c r="AF20" s="1373">
        <f t="shared" si="1"/>
        <v>-0.15</v>
      </c>
      <c r="AU20" s="4">
        <v>-0.1387482535429812</v>
      </c>
      <c r="AW20" s="1906">
        <f t="shared" si="6"/>
        <v>0</v>
      </c>
    </row>
    <row r="21" spans="2:49" x14ac:dyDescent="0.35">
      <c r="B21" s="2019" t="str">
        <f>'Table 3a 2020'!B21</f>
        <v>Entegrus Powerlines Inc.</v>
      </c>
      <c r="C21" s="2023" t="e">
        <f>'Table 3a 2020'!#REF!</f>
        <v>#REF!</v>
      </c>
      <c r="D21" s="2021">
        <f>'Table 3a 2020'!M21</f>
        <v>-0.17929158666024905</v>
      </c>
      <c r="E21" s="2022">
        <f t="shared" si="0"/>
        <v>0.15</v>
      </c>
      <c r="F21" s="2021"/>
      <c r="G21" s="2024">
        <f>'Table 3a 2020'!N21</f>
        <v>-0.20792012725587469</v>
      </c>
      <c r="H21" s="2022">
        <f t="shared" si="2"/>
        <v>0.15</v>
      </c>
      <c r="I21" s="398"/>
      <c r="J21" s="273" t="str">
        <f t="shared" si="7"/>
        <v>NO</v>
      </c>
      <c r="K21" s="177"/>
      <c r="L21" s="250"/>
      <c r="M21" s="250"/>
      <c r="N21" s="1130" t="str">
        <f>'Table 4 2017'!B21</f>
        <v>Entegrus Powerlines Inc.</v>
      </c>
      <c r="O21" s="1377"/>
      <c r="P21" s="1378" t="e">
        <f>'Table 4 2017'!#REF!</f>
        <v>#REF!</v>
      </c>
      <c r="Q21" s="1130" t="e">
        <f>'Table 4 2017'!#REF!</f>
        <v>#REF!</v>
      </c>
      <c r="R21" s="1130"/>
      <c r="S21" s="1378">
        <v>-0.16854896799132382</v>
      </c>
      <c r="T21" s="1130">
        <v>0.15</v>
      </c>
      <c r="U21" s="1130"/>
      <c r="V21" s="1379">
        <f t="shared" si="3"/>
        <v>-1.074261866892523E-2</v>
      </c>
      <c r="W21" s="1380">
        <f t="shared" si="4"/>
        <v>0</v>
      </c>
      <c r="X21" s="1377"/>
      <c r="Y21" s="1378">
        <f>'Table 4 2017'!D21</f>
        <v>-0.16591035296755977</v>
      </c>
      <c r="Z21" s="1130">
        <f>'Table 4 2017'!E21</f>
        <v>0.15</v>
      </c>
      <c r="AA21" s="1130" t="s">
        <v>602</v>
      </c>
      <c r="AB21" s="1369">
        <f>'Table 4 2017'!G21</f>
        <v>-0.16867925944847947</v>
      </c>
      <c r="AC21" s="1367">
        <f>'Table 4 2017'!H21</f>
        <v>0.15</v>
      </c>
      <c r="AD21" s="1367"/>
      <c r="AE21" s="1470">
        <f t="shared" si="5"/>
        <v>1.0612327211769579E-2</v>
      </c>
      <c r="AF21" s="1373">
        <f t="shared" si="1"/>
        <v>0</v>
      </c>
      <c r="AH21" t="str">
        <f>'Table 4 2017'!B61</f>
        <v>St. Thomas Energy Inc.</v>
      </c>
      <c r="AI21" s="239"/>
      <c r="AJ21" s="176">
        <f>'Table 4 2017'!D62</f>
        <v>9.3825394834909759E-2</v>
      </c>
      <c r="AK21">
        <f>'Table 4 2017'!E62</f>
        <v>0.3</v>
      </c>
      <c r="AM21" s="176">
        <f>'Table 4 2017'!G61</f>
        <v>-0.10929420769453224</v>
      </c>
      <c r="AN21">
        <f>'Table 4 2017'!H61</f>
        <v>0.15</v>
      </c>
      <c r="AP21" s="12">
        <f>AM21-D60</f>
        <v>-0.12854170414345942</v>
      </c>
      <c r="AQ21" s="1314">
        <f>E60-AN21</f>
        <v>0.15</v>
      </c>
      <c r="AU21" s="4">
        <v>-0.20792012725587469</v>
      </c>
      <c r="AW21" s="1906">
        <f t="shared" si="6"/>
        <v>0</v>
      </c>
    </row>
    <row r="22" spans="2:49" x14ac:dyDescent="0.35">
      <c r="B22" s="2019" t="str">
        <f>'Table 3a 2020'!B22</f>
        <v>ENWIN Utilities Ltd.</v>
      </c>
      <c r="C22" s="2023" t="e">
        <f>'Table 3a 2020'!#REF!</f>
        <v>#REF!</v>
      </c>
      <c r="D22" s="2021">
        <f>'Table 3a 2020'!M22</f>
        <v>-2.4827394663632232E-2</v>
      </c>
      <c r="E22" s="2022">
        <f t="shared" si="0"/>
        <v>0.3</v>
      </c>
      <c r="F22" s="2021"/>
      <c r="G22" s="2024">
        <f>'Table 3a 2020'!N22</f>
        <v>-9.3553321952247637E-2</v>
      </c>
      <c r="H22" s="2022">
        <f t="shared" si="2"/>
        <v>0.3</v>
      </c>
      <c r="I22" s="398"/>
      <c r="J22" s="273" t="str">
        <f t="shared" si="7"/>
        <v>NO</v>
      </c>
      <c r="K22" s="1313"/>
      <c r="L22" s="250" t="s">
        <v>603</v>
      </c>
      <c r="M22" s="250"/>
      <c r="N22" s="1367" t="str">
        <f>'Table 4 2017'!B22</f>
        <v>EnWin Utilities Ltd.</v>
      </c>
      <c r="O22" s="1368"/>
      <c r="P22" s="1369" t="e">
        <f>'Table 4 2017'!#REF!</f>
        <v>#REF!</v>
      </c>
      <c r="Q22" s="1367" t="e">
        <f>'Table 4 2017'!#REF!</f>
        <v>#REF!</v>
      </c>
      <c r="R22" s="1367"/>
      <c r="S22" s="1369">
        <v>8.2715906840359468E-2</v>
      </c>
      <c r="T22" s="1367">
        <v>0.3</v>
      </c>
      <c r="U22" s="1367"/>
      <c r="V22" s="1374">
        <f t="shared" si="3"/>
        <v>-0.1075433015039917</v>
      </c>
      <c r="W22" s="1375">
        <f t="shared" si="4"/>
        <v>0</v>
      </c>
      <c r="X22" s="1368"/>
      <c r="Y22" s="1369">
        <f>'Table 4 2017'!D22</f>
        <v>0.10126145741168514</v>
      </c>
      <c r="Z22" s="1367">
        <f>'Table 4 2017'!E22</f>
        <v>0.45</v>
      </c>
      <c r="AA22" s="1367"/>
      <c r="AB22" s="1369">
        <f>'Table 4 2017'!G22</f>
        <v>8.2715906840359468E-2</v>
      </c>
      <c r="AC22" s="1367">
        <f>'Table 4 2017'!H22</f>
        <v>0.3</v>
      </c>
      <c r="AD22" s="1367"/>
      <c r="AE22" s="1372">
        <f t="shared" si="5"/>
        <v>0.1075433015039917</v>
      </c>
      <c r="AF22" s="1373">
        <f t="shared" si="1"/>
        <v>0</v>
      </c>
      <c r="AU22" s="4">
        <v>-9.3553321952247637E-2</v>
      </c>
      <c r="AW22" s="1906">
        <f t="shared" si="6"/>
        <v>0</v>
      </c>
    </row>
    <row r="23" spans="2:49" x14ac:dyDescent="0.35">
      <c r="B23" s="2019" t="str">
        <f>'Table 3a 2020'!B23</f>
        <v>EPCOR Electricity Distribution Ontario Inc.</v>
      </c>
      <c r="C23" s="2023" t="e">
        <f>'Table 3a 2020'!#REF!</f>
        <v>#REF!</v>
      </c>
      <c r="D23" s="2021">
        <f>'Table 3a 2020'!M23</f>
        <v>-0.1385673628622093</v>
      </c>
      <c r="E23" s="2022">
        <f t="shared" si="0"/>
        <v>0.15</v>
      </c>
      <c r="F23" s="2021"/>
      <c r="G23" s="2024">
        <f>'Table 3a 2020'!N23</f>
        <v>-0.10983381755949621</v>
      </c>
      <c r="H23" s="2022">
        <f t="shared" si="2"/>
        <v>0.15</v>
      </c>
      <c r="I23" s="398"/>
      <c r="J23" s="273" t="str">
        <f t="shared" si="7"/>
        <v>NO</v>
      </c>
      <c r="K23" s="1313"/>
      <c r="L23" s="250"/>
      <c r="M23" s="250"/>
      <c r="N23" s="1367" t="str">
        <f>'Table 4 2017'!B23</f>
        <v>Erie Thames Powerlines Corporation</v>
      </c>
      <c r="O23" s="1368"/>
      <c r="P23" s="1369" t="e">
        <f>'Table 4 2017'!#REF!</f>
        <v>#REF!</v>
      </c>
      <c r="Q23" s="1367" t="e">
        <f>'Table 4 2017'!#REF!</f>
        <v>#REF!</v>
      </c>
      <c r="R23" s="1367"/>
      <c r="S23" s="1369">
        <v>7.2001721209273464E-2</v>
      </c>
      <c r="T23" s="1367">
        <v>0.3</v>
      </c>
      <c r="U23" s="1367"/>
      <c r="V23" s="1374">
        <f t="shared" si="3"/>
        <v>-0.21056908407148278</v>
      </c>
      <c r="W23" s="1375">
        <f t="shared" si="4"/>
        <v>0.15</v>
      </c>
      <c r="X23" s="1368"/>
      <c r="Y23" s="1369">
        <f>'Table 4 2017'!D23</f>
        <v>6.9342734177561316E-2</v>
      </c>
      <c r="Z23" s="1367">
        <f>'Table 4 2017'!E23</f>
        <v>0.3</v>
      </c>
      <c r="AA23" s="1367"/>
      <c r="AB23" s="1369">
        <f>'Table 4 2017'!G23</f>
        <v>7.2001721209273464E-2</v>
      </c>
      <c r="AC23" s="1367">
        <f>'Table 4 2017'!H23</f>
        <v>0.3</v>
      </c>
      <c r="AD23" s="1367"/>
      <c r="AE23" s="1372">
        <f t="shared" si="5"/>
        <v>0.21056908407148278</v>
      </c>
      <c r="AF23" s="1373">
        <f t="shared" si="1"/>
        <v>-0.15</v>
      </c>
      <c r="AU23" s="4">
        <v>-0.11285920064630563</v>
      </c>
      <c r="AW23" s="1907">
        <f t="shared" si="6"/>
        <v>3.0253830868094134E-3</v>
      </c>
    </row>
    <row r="24" spans="2:49" x14ac:dyDescent="0.35">
      <c r="B24" s="2019" t="str">
        <f>'Table 3a 2020'!B24</f>
        <v>ERTH Power Corporation</v>
      </c>
      <c r="C24" s="2023" t="e">
        <f>'Table 3a 2020'!#REF!</f>
        <v>#REF!</v>
      </c>
      <c r="D24" s="2021">
        <f>'Table 3a 2020'!M24</f>
        <v>6.3846163522563129E-2</v>
      </c>
      <c r="E24" s="2022">
        <f t="shared" si="0"/>
        <v>0.3</v>
      </c>
      <c r="F24" s="2021"/>
      <c r="G24" s="2024">
        <f>'Table 3a 2020'!N24</f>
        <v>2.1361389852591436E-2</v>
      </c>
      <c r="H24" s="2022">
        <f t="shared" si="2"/>
        <v>0.3</v>
      </c>
      <c r="I24" s="398"/>
      <c r="J24" s="273" t="str">
        <f t="shared" si="7"/>
        <v>NO</v>
      </c>
      <c r="K24" s="177"/>
      <c r="L24" s="250"/>
      <c r="M24" s="250"/>
      <c r="N24" s="1367" t="str">
        <f>'Table 4 2017'!B24</f>
        <v>Espanola Regional Hydro Distribution Corporation</v>
      </c>
      <c r="O24" s="1368"/>
      <c r="P24" s="1369" t="e">
        <f>'Table 4 2017'!#REF!</f>
        <v>#REF!</v>
      </c>
      <c r="Q24" s="1367" t="e">
        <f>'Table 4 2017'!#REF!</f>
        <v>#REF!</v>
      </c>
      <c r="R24" s="1367"/>
      <c r="S24" s="1369">
        <v>-0.21432112654261795</v>
      </c>
      <c r="T24" s="1367">
        <v>0.15</v>
      </c>
      <c r="U24" s="1367"/>
      <c r="V24" s="1374">
        <f t="shared" si="3"/>
        <v>0.27816729006518109</v>
      </c>
      <c r="W24" s="1375">
        <f t="shared" si="4"/>
        <v>-0.15</v>
      </c>
      <c r="X24" s="1368"/>
      <c r="Y24" s="1369">
        <f>'Table 4 2017'!D24</f>
        <v>-0.22212513048105773</v>
      </c>
      <c r="Z24" s="1367">
        <f>'Table 4 2017'!E24</f>
        <v>0.15</v>
      </c>
      <c r="AA24" s="1367"/>
      <c r="AB24" s="1369">
        <f>'Table 4 2017'!G24</f>
        <v>-0.21432112654261795</v>
      </c>
      <c r="AC24" s="1367">
        <f>'Table 4 2017'!H24</f>
        <v>0.15</v>
      </c>
      <c r="AD24" s="1367"/>
      <c r="AE24" s="1372">
        <f t="shared" si="5"/>
        <v>-0.27816729006518109</v>
      </c>
      <c r="AF24" s="1373">
        <f t="shared" si="1"/>
        <v>0.15</v>
      </c>
      <c r="AU24" s="4">
        <v>2.1361389852591436E-2</v>
      </c>
      <c r="AW24" s="1906">
        <f t="shared" si="6"/>
        <v>0</v>
      </c>
    </row>
    <row r="25" spans="2:49" x14ac:dyDescent="0.35">
      <c r="B25" s="2019" t="str">
        <f>'Table 3a 2020'!B25</f>
        <v>Espanola Regional Hydro Distribution Corporation</v>
      </c>
      <c r="C25" s="2023" t="e">
        <f>'Table 3a 2020'!#REF!</f>
        <v>#REF!</v>
      </c>
      <c r="D25" s="2021">
        <f>'Table 3a 2020'!M25</f>
        <v>-0.21684107332270006</v>
      </c>
      <c r="E25" s="2022">
        <f t="shared" si="0"/>
        <v>0.15</v>
      </c>
      <c r="F25" s="2021"/>
      <c r="G25" s="2024">
        <f>'Table 3a 2020'!N25</f>
        <v>-0.22507105081104725</v>
      </c>
      <c r="H25" s="2022">
        <f t="shared" si="2"/>
        <v>0.15</v>
      </c>
      <c r="I25" s="398"/>
      <c r="J25" s="273" t="str">
        <f t="shared" si="7"/>
        <v>NO</v>
      </c>
      <c r="K25" s="177"/>
      <c r="L25" s="250"/>
      <c r="M25" s="250"/>
      <c r="N25" s="1367" t="str">
        <f>'Table 4 2017'!B25</f>
        <v>Essex Powerlines Corporation</v>
      </c>
      <c r="O25" s="1368"/>
      <c r="P25" s="1369" t="e">
        <f>'Table 4 2017'!#REF!</f>
        <v>#REF!</v>
      </c>
      <c r="Q25" s="1367" t="e">
        <f>'Table 4 2017'!#REF!</f>
        <v>#REF!</v>
      </c>
      <c r="R25" s="1367"/>
      <c r="S25" s="1369">
        <v>-0.13974416371447104</v>
      </c>
      <c r="T25" s="1367">
        <v>0.15</v>
      </c>
      <c r="U25" s="1367"/>
      <c r="V25" s="1374">
        <f t="shared" si="3"/>
        <v>-7.7096909608229014E-2</v>
      </c>
      <c r="W25" s="1375">
        <f t="shared" si="4"/>
        <v>0</v>
      </c>
      <c r="X25" s="1368"/>
      <c r="Y25" s="1369">
        <f>'Table 4 2017'!D25</f>
        <v>-0.13490331396155833</v>
      </c>
      <c r="Z25" s="1367">
        <f>'Table 4 2017'!E25</f>
        <v>0.15</v>
      </c>
      <c r="AA25" s="1367"/>
      <c r="AB25" s="1369">
        <f>'Table 4 2017'!G25</f>
        <v>-0.13974416371447104</v>
      </c>
      <c r="AC25" s="1367">
        <f>'Table 4 2017'!H25</f>
        <v>0.15</v>
      </c>
      <c r="AD25" s="1367"/>
      <c r="AE25" s="1372">
        <f t="shared" si="5"/>
        <v>7.7096909608229014E-2</v>
      </c>
      <c r="AF25" s="1373">
        <f t="shared" si="1"/>
        <v>0</v>
      </c>
      <c r="AU25" s="4">
        <v>-0.22507105081104725</v>
      </c>
      <c r="AW25" s="1906">
        <f t="shared" si="6"/>
        <v>0</v>
      </c>
    </row>
    <row r="26" spans="2:49" x14ac:dyDescent="0.35">
      <c r="B26" s="2019" t="str">
        <f>'Table 3a 2020'!B26</f>
        <v>Essex Powerlines Corporation</v>
      </c>
      <c r="C26" s="2023" t="e">
        <f>'Table 3a 2020'!#REF!</f>
        <v>#REF!</v>
      </c>
      <c r="D26" s="2021">
        <f>'Table 3a 2020'!M26</f>
        <v>-0.152015577360568</v>
      </c>
      <c r="E26" s="2022">
        <f t="shared" si="0"/>
        <v>0.15</v>
      </c>
      <c r="F26" s="2021"/>
      <c r="G26" s="2024">
        <f>'Table 3a 2020'!N26</f>
        <v>-0.1841447434893381</v>
      </c>
      <c r="H26" s="2022">
        <f t="shared" si="2"/>
        <v>0.15</v>
      </c>
      <c r="I26" s="398"/>
      <c r="J26" s="273" t="str">
        <f t="shared" si="7"/>
        <v>NO</v>
      </c>
      <c r="K26" s="177"/>
      <c r="L26" s="250"/>
      <c r="M26" s="250"/>
      <c r="N26" s="1367" t="str">
        <f>'Table 4 2017'!B26</f>
        <v>Festival Hydro Inc.</v>
      </c>
      <c r="O26" s="1368"/>
      <c r="P26" s="1369" t="e">
        <f>'Table 4 2017'!#REF!</f>
        <v>#REF!</v>
      </c>
      <c r="Q26" s="1367" t="e">
        <f>'Table 4 2017'!#REF!</f>
        <v>#REF!</v>
      </c>
      <c r="R26" s="1367"/>
      <c r="S26" s="1369">
        <v>0.12073462654884291</v>
      </c>
      <c r="T26" s="1367">
        <v>0.45</v>
      </c>
      <c r="U26" s="1367"/>
      <c r="V26" s="1374">
        <f t="shared" si="3"/>
        <v>-0.2727502039094109</v>
      </c>
      <c r="W26" s="1375">
        <f t="shared" si="4"/>
        <v>0.30000000000000004</v>
      </c>
      <c r="X26" s="1368"/>
      <c r="Y26" s="1369">
        <f>'Table 4 2017'!D26</f>
        <v>0.14680945925628094</v>
      </c>
      <c r="Z26" s="1367">
        <f>'Table 4 2017'!E26</f>
        <v>0.45</v>
      </c>
      <c r="AA26" s="1367"/>
      <c r="AB26" s="1369">
        <f>'Table 4 2017'!G26</f>
        <v>0.12073462654884291</v>
      </c>
      <c r="AC26" s="1367">
        <f>'Table 4 2017'!H26</f>
        <v>0.45</v>
      </c>
      <c r="AD26" s="1367"/>
      <c r="AE26" s="1372">
        <f t="shared" si="5"/>
        <v>0.2727502039094109</v>
      </c>
      <c r="AF26" s="1373">
        <f t="shared" si="1"/>
        <v>-0.30000000000000004</v>
      </c>
      <c r="AU26" s="4">
        <v>-0.1841447434893381</v>
      </c>
      <c r="AW26" s="1906">
        <f t="shared" si="6"/>
        <v>0</v>
      </c>
    </row>
    <row r="27" spans="2:49" x14ac:dyDescent="0.35">
      <c r="B27" s="2019" t="str">
        <f>'Table 3a 2020'!B27</f>
        <v>Festival Hydro Inc.</v>
      </c>
      <c r="C27" s="2023" t="e">
        <f>'Table 3a 2020'!#REF!</f>
        <v>#REF!</v>
      </c>
      <c r="D27" s="2021">
        <f>'Table 3a 2020'!M27</f>
        <v>8.5317701102458052E-2</v>
      </c>
      <c r="E27" s="2022">
        <f t="shared" si="0"/>
        <v>0.3</v>
      </c>
      <c r="F27" s="2021"/>
      <c r="G27" s="2024">
        <f>'Table 3a 2020'!N27</f>
        <v>6.1423458077895281E-2</v>
      </c>
      <c r="H27" s="2022">
        <f t="shared" si="2"/>
        <v>0.3</v>
      </c>
      <c r="I27" s="398"/>
      <c r="J27" s="273" t="str">
        <f t="shared" si="7"/>
        <v>NO</v>
      </c>
      <c r="K27" s="177"/>
      <c r="L27" s="250"/>
      <c r="M27" s="250"/>
      <c r="N27" s="1367" t="str">
        <f>'Table 4 2017'!B27</f>
        <v>Fort Frances Power Corporation</v>
      </c>
      <c r="O27" s="1368"/>
      <c r="P27" s="1369" t="e">
        <f>'Table 4 2017'!#REF!</f>
        <v>#REF!</v>
      </c>
      <c r="Q27" s="1367" t="e">
        <f>'Table 4 2017'!#REF!</f>
        <v>#REF!</v>
      </c>
      <c r="R27" s="1367"/>
      <c r="S27" s="1369">
        <v>4.7905406471100337E-2</v>
      </c>
      <c r="T27" s="1367">
        <v>0.3</v>
      </c>
      <c r="U27" s="1367"/>
      <c r="V27" s="1374">
        <f t="shared" si="3"/>
        <v>3.7412294631357715E-2</v>
      </c>
      <c r="W27" s="1375">
        <f t="shared" si="4"/>
        <v>0</v>
      </c>
      <c r="X27" s="1368"/>
      <c r="Y27" s="1369">
        <f>'Table 4 2017'!D27</f>
        <v>5.8460745476699653E-2</v>
      </c>
      <c r="Z27" s="1367">
        <f>'Table 4 2017'!E27</f>
        <v>0.3</v>
      </c>
      <c r="AA27" s="1367"/>
      <c r="AB27" s="1369">
        <f>'Table 4 2017'!G27</f>
        <v>4.7905406471100274E-2</v>
      </c>
      <c r="AC27" s="1367">
        <f>'Table 4 2017'!H27</f>
        <v>0.3</v>
      </c>
      <c r="AD27" s="1367"/>
      <c r="AE27" s="1372">
        <f t="shared" si="5"/>
        <v>-3.7412294631357777E-2</v>
      </c>
      <c r="AF27" s="1373">
        <f t="shared" si="1"/>
        <v>0</v>
      </c>
      <c r="AU27" s="4">
        <v>6.1423458077895281E-2</v>
      </c>
      <c r="AW27" s="1906">
        <f t="shared" si="6"/>
        <v>0</v>
      </c>
    </row>
    <row r="28" spans="2:49" ht="15.75" customHeight="1" x14ac:dyDescent="0.35">
      <c r="B28" s="2019" t="str">
        <f>'Table 3a 2020'!B28</f>
        <v>Fort Frances Power Corporation</v>
      </c>
      <c r="C28" s="2023" t="e">
        <f>'Table 3a 2020'!#REF!</f>
        <v>#REF!</v>
      </c>
      <c r="D28" s="2021">
        <f>'Table 3a 2020'!M28</f>
        <v>-1.1500175121558371E-2</v>
      </c>
      <c r="E28" s="2022">
        <f t="shared" si="0"/>
        <v>0.3</v>
      </c>
      <c r="F28" s="2021"/>
      <c r="G28" s="2024">
        <f>'Table 3a 2020'!N28</f>
        <v>-5.7452619132909992E-2</v>
      </c>
      <c r="H28" s="2022">
        <f t="shared" si="2"/>
        <v>0.3</v>
      </c>
      <c r="I28" s="398"/>
      <c r="J28" s="273" t="str">
        <f t="shared" si="7"/>
        <v>NO</v>
      </c>
      <c r="K28" s="177"/>
      <c r="L28" s="250" t="s">
        <v>603</v>
      </c>
      <c r="M28" s="250"/>
      <c r="N28" s="1367" t="str">
        <f>'Table 4 2017'!B28</f>
        <v>Greater Sudbury Hydro Inc.</v>
      </c>
      <c r="O28" s="1368"/>
      <c r="P28" s="1369" t="e">
        <f>'Table 4 2017'!#REF!</f>
        <v>#REF!</v>
      </c>
      <c r="Q28" s="1367" t="e">
        <f>'Table 4 2017'!#REF!</f>
        <v>#REF!</v>
      </c>
      <c r="R28" s="1367"/>
      <c r="S28" s="1369">
        <v>8.2465904787369995E-2</v>
      </c>
      <c r="T28" s="1367">
        <v>0.3</v>
      </c>
      <c r="U28" s="1367"/>
      <c r="V28" s="1374">
        <f t="shared" si="3"/>
        <v>-9.3966079908928371E-2</v>
      </c>
      <c r="W28" s="1375">
        <f t="shared" si="4"/>
        <v>0</v>
      </c>
      <c r="X28" s="1368"/>
      <c r="Y28" s="1369">
        <f>'Table 4 2017'!D28</f>
        <v>0.10852419784048672</v>
      </c>
      <c r="Z28" s="1367">
        <f>'Table 4 2017'!E28</f>
        <v>0.45</v>
      </c>
      <c r="AA28" s="1367"/>
      <c r="AB28" s="1369">
        <f>'Table 4 2017'!G28</f>
        <v>8.9371678595431395E-2</v>
      </c>
      <c r="AC28" s="1367">
        <f>'Table 4 2017'!H28</f>
        <v>0.3</v>
      </c>
      <c r="AD28" s="1367"/>
      <c r="AE28" s="1470">
        <f t="shared" si="5"/>
        <v>0.10087185371698977</v>
      </c>
      <c r="AF28" s="1373">
        <f t="shared" si="1"/>
        <v>0</v>
      </c>
      <c r="AU28" s="4">
        <v>-5.7452619132909992E-2</v>
      </c>
      <c r="AW28" s="1906">
        <f t="shared" si="6"/>
        <v>0</v>
      </c>
    </row>
    <row r="29" spans="2:49" x14ac:dyDescent="0.35">
      <c r="B29" s="2019" t="str">
        <f>'Table 3a 2020'!B29</f>
        <v>Greater Sudbury Hydro Inc.</v>
      </c>
      <c r="C29" s="2023" t="e">
        <f>'Table 3a 2020'!#REF!</f>
        <v>#REF!</v>
      </c>
      <c r="D29" s="2021">
        <f>'Table 3a 2020'!M29</f>
        <v>6.6183298500662222E-2</v>
      </c>
      <c r="E29" s="2022">
        <f t="shared" si="0"/>
        <v>0.3</v>
      </c>
      <c r="F29" s="2021"/>
      <c r="G29" s="2024">
        <f>'Table 3a 2020'!N29</f>
        <v>5.2567888955935942E-2</v>
      </c>
      <c r="H29" s="2022">
        <f t="shared" si="2"/>
        <v>0.3</v>
      </c>
      <c r="I29" s="398"/>
      <c r="J29" s="273" t="str">
        <f t="shared" si="7"/>
        <v>NO</v>
      </c>
      <c r="K29" s="177"/>
      <c r="L29" s="250"/>
      <c r="M29" s="250"/>
      <c r="N29" s="1367" t="str">
        <f>'Table 4 2017'!B29</f>
        <v>GRIMSBY POWER INCORPORATED</v>
      </c>
      <c r="O29" s="1368"/>
      <c r="P29" s="1369" t="e">
        <f>'Table 4 2017'!#REF!</f>
        <v>#REF!</v>
      </c>
      <c r="Q29" s="1367" t="e">
        <f>'Table 4 2017'!#REF!</f>
        <v>#REF!</v>
      </c>
      <c r="R29" s="1367"/>
      <c r="S29" s="1369">
        <v>-0.1829394585828493</v>
      </c>
      <c r="T29" s="1367">
        <v>0.15</v>
      </c>
      <c r="U29" s="1367"/>
      <c r="V29" s="1374">
        <f t="shared" si="3"/>
        <v>0.2491227570835115</v>
      </c>
      <c r="W29" s="1375">
        <f t="shared" si="4"/>
        <v>-0.15</v>
      </c>
      <c r="X29" s="1368"/>
      <c r="Y29" s="1369">
        <f>'Table 4 2017'!D29</f>
        <v>-0.15734492142181536</v>
      </c>
      <c r="Z29" s="1367">
        <f>'Table 4 2017'!E29</f>
        <v>0.15</v>
      </c>
      <c r="AA29" s="1367"/>
      <c r="AB29" s="1369">
        <f>'Table 4 2017'!G29</f>
        <v>-0.1829394585828493</v>
      </c>
      <c r="AC29" s="1367">
        <f>'Table 4 2017'!H29</f>
        <v>0.15</v>
      </c>
      <c r="AD29" s="1367"/>
      <c r="AE29" s="1372">
        <f t="shared" si="5"/>
        <v>-0.2491227570835115</v>
      </c>
      <c r="AF29" s="1373">
        <f t="shared" si="1"/>
        <v>0.15</v>
      </c>
      <c r="AU29" s="4">
        <v>5.2567888955935942E-2</v>
      </c>
      <c r="AW29" s="1906">
        <f t="shared" si="6"/>
        <v>0</v>
      </c>
    </row>
    <row r="30" spans="2:49" x14ac:dyDescent="0.35">
      <c r="B30" s="2019" t="str">
        <f>'Table 3a 2020'!B30</f>
        <v>Grimsby Power Incorporated</v>
      </c>
      <c r="C30" s="2023" t="e">
        <f>'Table 3a 2020'!#REF!</f>
        <v>#REF!</v>
      </c>
      <c r="D30" s="2021">
        <f>'Table 3a 2020'!M30</f>
        <v>-0.28114023678978772</v>
      </c>
      <c r="E30" s="2022">
        <f t="shared" si="0"/>
        <v>0</v>
      </c>
      <c r="F30" s="2021"/>
      <c r="G30" s="2024">
        <f>'Table 3a 2020'!N30</f>
        <v>-0.31312219193314178</v>
      </c>
      <c r="H30" s="2022">
        <f t="shared" si="2"/>
        <v>0</v>
      </c>
      <c r="I30" s="398"/>
      <c r="J30" s="273" t="str">
        <f t="shared" si="7"/>
        <v>NO</v>
      </c>
      <c r="K30" s="177"/>
      <c r="L30" s="250"/>
      <c r="M30" s="250"/>
      <c r="N30" s="1367" t="str">
        <f>'Table 4 2017'!B30</f>
        <v>Guelph Hydro Electric Systems Inc.</v>
      </c>
      <c r="O30" s="1368"/>
      <c r="P30" s="1369" t="e">
        <f>'Table 4 2017'!#REF!</f>
        <v>#REF!</v>
      </c>
      <c r="Q30" s="1367" t="e">
        <f>'Table 4 2017'!#REF!</f>
        <v>#REF!</v>
      </c>
      <c r="R30" s="1367"/>
      <c r="S30" s="1369">
        <v>-4.1282564967962843E-2</v>
      </c>
      <c r="T30" s="1367">
        <v>0.3</v>
      </c>
      <c r="U30" s="1367"/>
      <c r="V30" s="1374">
        <f t="shared" si="3"/>
        <v>-0.23985767182182488</v>
      </c>
      <c r="W30" s="1375">
        <f t="shared" si="4"/>
        <v>0.3</v>
      </c>
      <c r="X30" s="1368"/>
      <c r="Y30" s="1369">
        <f>'Table 4 2017'!D30</f>
        <v>-4.5630272610181995E-2</v>
      </c>
      <c r="Z30" s="1367">
        <f>'Table 4 2017'!E30</f>
        <v>0.3</v>
      </c>
      <c r="AA30" s="1367"/>
      <c r="AB30" s="1369">
        <f>'Table 4 2017'!G30</f>
        <v>-4.1282564967962843E-2</v>
      </c>
      <c r="AC30" s="1367">
        <f>'Table 4 2017'!H30</f>
        <v>0.3</v>
      </c>
      <c r="AD30" s="1367"/>
      <c r="AE30" s="1372">
        <f t="shared" si="5"/>
        <v>0.23985767182182488</v>
      </c>
      <c r="AF30" s="1373">
        <f t="shared" si="1"/>
        <v>-0.3</v>
      </c>
      <c r="AU30" s="4">
        <v>-0.31312219193314178</v>
      </c>
      <c r="AW30" s="1906">
        <f t="shared" si="6"/>
        <v>0</v>
      </c>
    </row>
    <row r="31" spans="2:49" x14ac:dyDescent="0.35">
      <c r="B31" s="2019" t="str">
        <f>'Table 3a 2020'!B31</f>
        <v>Halton Hills Hydro Inc.</v>
      </c>
      <c r="C31" s="2023" t="e">
        <f>'Table 3a 2020'!#REF!</f>
        <v>#REF!</v>
      </c>
      <c r="D31" s="2021">
        <f>'Table 3a 2020'!M31</f>
        <v>-0.29264296548818386</v>
      </c>
      <c r="E31" s="2022">
        <f t="shared" si="0"/>
        <v>0</v>
      </c>
      <c r="F31" s="2021"/>
      <c r="G31" s="2024">
        <f>'Table 3a 2020'!N31</f>
        <v>-0.31071757725370697</v>
      </c>
      <c r="H31" s="2022">
        <f t="shared" si="2"/>
        <v>0</v>
      </c>
      <c r="I31" s="398"/>
      <c r="J31" s="273" t="str">
        <f t="shared" si="7"/>
        <v>NO</v>
      </c>
      <c r="K31" s="177"/>
      <c r="L31" s="250"/>
      <c r="M31" s="250"/>
      <c r="N31" s="1367" t="str">
        <f>'Table 4 2017'!B31</f>
        <v>Halton Hills Hydro Inc.</v>
      </c>
      <c r="O31" s="1368"/>
      <c r="P31" s="1369" t="e">
        <f>'Table 4 2017'!#REF!</f>
        <v>#REF!</v>
      </c>
      <c r="Q31" s="1367" t="e">
        <f>'Table 4 2017'!#REF!</f>
        <v>#REF!</v>
      </c>
      <c r="R31" s="1367"/>
      <c r="S31" s="1369">
        <v>-0.28029625549352061</v>
      </c>
      <c r="T31" s="1367">
        <v>0</v>
      </c>
      <c r="U31" s="1367"/>
      <c r="V31" s="1374">
        <f t="shared" si="3"/>
        <v>-1.2346709994663252E-2</v>
      </c>
      <c r="W31" s="1375">
        <f t="shared" si="4"/>
        <v>0</v>
      </c>
      <c r="X31" s="1368"/>
      <c r="Y31" s="1369">
        <f>'Table 4 2017'!D31</f>
        <v>-0.28994259935465144</v>
      </c>
      <c r="Z31" s="1367">
        <f>'Table 4 2017'!E31</f>
        <v>0</v>
      </c>
      <c r="AA31" s="1367"/>
      <c r="AB31" s="1369">
        <f>'Table 4 2017'!G31</f>
        <v>-0.28029625549352061</v>
      </c>
      <c r="AC31" s="1367">
        <f>'Table 4 2017'!H31</f>
        <v>0</v>
      </c>
      <c r="AD31" s="1367"/>
      <c r="AE31" s="1372">
        <f t="shared" si="5"/>
        <v>1.2346709994663252E-2</v>
      </c>
      <c r="AF31" s="1373">
        <f t="shared" si="1"/>
        <v>0</v>
      </c>
      <c r="AU31" s="4">
        <v>-0.31071757725370697</v>
      </c>
      <c r="AW31" s="1906">
        <f t="shared" si="6"/>
        <v>0</v>
      </c>
    </row>
    <row r="32" spans="2:49" x14ac:dyDescent="0.35">
      <c r="B32" s="1617" t="str">
        <f>'Table 3a 2020'!B32</f>
        <v>Hearst Power Distribution Company Limited</v>
      </c>
      <c r="C32" s="1618" t="e">
        <f>'Table 3a 2020'!#REF!</f>
        <v>#REF!</v>
      </c>
      <c r="D32" s="1619">
        <f>'Table 3a 2020'!M32</f>
        <v>-0.23362934503360563</v>
      </c>
      <c r="E32" s="1620">
        <f t="shared" si="0"/>
        <v>0.15</v>
      </c>
      <c r="F32" s="1619"/>
      <c r="G32" s="1621">
        <f>'Table 3a 2020'!N32</f>
        <v>-0.27197968063414207</v>
      </c>
      <c r="H32" s="1620">
        <f t="shared" si="2"/>
        <v>0</v>
      </c>
      <c r="I32" s="399"/>
      <c r="J32" s="284" t="str">
        <f t="shared" si="7"/>
        <v>YES</v>
      </c>
      <c r="K32" s="177"/>
      <c r="L32" s="250"/>
      <c r="M32" s="250"/>
      <c r="N32" s="1367" t="str">
        <f>'Table 4 2017'!B32</f>
        <v>Hearst Power Distribution Company Limited</v>
      </c>
      <c r="O32" s="1368"/>
      <c r="P32" s="1369" t="e">
        <f>'Table 4 2017'!#REF!</f>
        <v>#REF!</v>
      </c>
      <c r="Q32" s="1367" t="e">
        <f>'Table 4 2017'!#REF!</f>
        <v>#REF!</v>
      </c>
      <c r="R32" s="1367"/>
      <c r="S32" s="1369">
        <v>-0.16277492542434643</v>
      </c>
      <c r="T32" s="1367">
        <v>0.15</v>
      </c>
      <c r="U32" s="1367"/>
      <c r="V32" s="1374">
        <f t="shared" si="3"/>
        <v>-7.08544196092592E-2</v>
      </c>
      <c r="W32" s="1375">
        <f t="shared" si="4"/>
        <v>0</v>
      </c>
      <c r="X32" s="1368"/>
      <c r="Y32" s="1369">
        <f>'Table 4 2017'!D32</f>
        <v>-0.17024343788883359</v>
      </c>
      <c r="Z32" s="1367">
        <f>'Table 4 2017'!E32</f>
        <v>0.15</v>
      </c>
      <c r="AA32" s="1367"/>
      <c r="AB32" s="1369">
        <f>'Table 4 2017'!G32</f>
        <v>-0.16277492542434643</v>
      </c>
      <c r="AC32" s="1367">
        <f>'Table 4 2017'!H32</f>
        <v>0.15</v>
      </c>
      <c r="AD32" s="1367"/>
      <c r="AE32" s="1372">
        <f t="shared" si="5"/>
        <v>7.08544196092592E-2</v>
      </c>
      <c r="AF32" s="1373">
        <f t="shared" si="1"/>
        <v>0</v>
      </c>
      <c r="AU32" s="4">
        <v>-0.27197968063414207</v>
      </c>
      <c r="AW32" s="1906">
        <f t="shared" si="6"/>
        <v>0</v>
      </c>
    </row>
    <row r="33" spans="2:49" x14ac:dyDescent="0.35">
      <c r="B33" s="2019" t="str">
        <f>'Table 3a 2020'!B33</f>
        <v>Hydro 2000 Inc.</v>
      </c>
      <c r="C33" s="2023" t="e">
        <f>'Table 3a 2020'!#REF!</f>
        <v>#REF!</v>
      </c>
      <c r="D33" s="2021">
        <f>'Table 3a 2020'!M33</f>
        <v>-0.20282251312438473</v>
      </c>
      <c r="E33" s="2022">
        <f t="shared" si="0"/>
        <v>0.15</v>
      </c>
      <c r="F33" s="2021"/>
      <c r="G33" s="2024">
        <f>'Table 3a 2020'!N33</f>
        <v>-0.18584637347525931</v>
      </c>
      <c r="H33" s="2022">
        <f t="shared" si="2"/>
        <v>0.15</v>
      </c>
      <c r="I33" s="398"/>
      <c r="J33" s="273" t="str">
        <f t="shared" si="7"/>
        <v>NO</v>
      </c>
      <c r="K33" s="177"/>
      <c r="L33" s="250"/>
      <c r="M33" s="250"/>
      <c r="N33" s="1367" t="str">
        <f>'Table 4 2017'!B33</f>
        <v>Hydro 2000 Inc.</v>
      </c>
      <c r="O33" s="1368"/>
      <c r="P33" s="1369" t="e">
        <f>'Table 4 2017'!#REF!</f>
        <v>#REF!</v>
      </c>
      <c r="Q33" s="1367" t="e">
        <f>'Table 4 2017'!#REF!</f>
        <v>#REF!</v>
      </c>
      <c r="R33" s="1367"/>
      <c r="S33" s="1369">
        <v>-0.16265011487648839</v>
      </c>
      <c r="T33" s="1367">
        <v>0.15</v>
      </c>
      <c r="U33" s="1367"/>
      <c r="V33" s="1374">
        <f t="shared" si="3"/>
        <v>-4.017239824789634E-2</v>
      </c>
      <c r="W33" s="1375">
        <f t="shared" si="4"/>
        <v>0</v>
      </c>
      <c r="X33" s="1368"/>
      <c r="Y33" s="1369">
        <f>'Table 4 2017'!D33</f>
        <v>-0.13679281664202383</v>
      </c>
      <c r="Z33" s="1367">
        <f>'Table 4 2017'!E33</f>
        <v>0.15</v>
      </c>
      <c r="AA33" s="1367"/>
      <c r="AB33" s="1369">
        <f>'Table 4 2017'!G33</f>
        <v>-0.11062542977518115</v>
      </c>
      <c r="AC33" s="1367">
        <f>'Table 4 2017'!H33</f>
        <v>0.15</v>
      </c>
      <c r="AD33" s="1367"/>
      <c r="AE33" s="1470">
        <f t="shared" si="5"/>
        <v>9.2197083349203582E-2</v>
      </c>
      <c r="AF33" s="1373">
        <f t="shared" si="1"/>
        <v>0</v>
      </c>
      <c r="AU33" s="4">
        <v>-0.18584637347525931</v>
      </c>
      <c r="AW33" s="1906">
        <f t="shared" si="6"/>
        <v>0</v>
      </c>
    </row>
    <row r="34" spans="2:49" x14ac:dyDescent="0.35">
      <c r="B34" s="2019" t="str">
        <f>'Table 3a 2020'!B34</f>
        <v>Hydro Hawkesbury Inc.</v>
      </c>
      <c r="C34" s="2023" t="e">
        <f>'Table 3a 2020'!#REF!</f>
        <v>#REF!</v>
      </c>
      <c r="D34" s="2021">
        <f>'Table 3a 2020'!M34</f>
        <v>-0.61072477818606208</v>
      </c>
      <c r="E34" s="2022">
        <f t="shared" si="0"/>
        <v>0</v>
      </c>
      <c r="F34" s="2021"/>
      <c r="G34" s="2024">
        <f>'Table 3a 2020'!N34</f>
        <v>-0.64426985067298059</v>
      </c>
      <c r="H34" s="2022">
        <f t="shared" si="2"/>
        <v>0</v>
      </c>
      <c r="I34" s="398"/>
      <c r="J34" s="273" t="str">
        <f t="shared" si="7"/>
        <v>NO</v>
      </c>
      <c r="K34" s="177"/>
      <c r="L34" s="250"/>
      <c r="M34" s="250"/>
      <c r="N34" s="1367" t="str">
        <f>'Table 4 2017'!B34</f>
        <v>Hydro Hawkesbury Inc.</v>
      </c>
      <c r="O34" s="1368"/>
      <c r="P34" s="1369" t="e">
        <f>'Table 4 2017'!#REF!</f>
        <v>#REF!</v>
      </c>
      <c r="Q34" s="1367" t="e">
        <f>'Table 4 2017'!#REF!</f>
        <v>#REF!</v>
      </c>
      <c r="R34" s="1367"/>
      <c r="S34" s="1369">
        <v>-0.63591000007095222</v>
      </c>
      <c r="T34" s="1367">
        <v>0</v>
      </c>
      <c r="U34" s="1367"/>
      <c r="V34" s="1374">
        <f t="shared" si="3"/>
        <v>2.5185221884890141E-2</v>
      </c>
      <c r="W34" s="1375">
        <f t="shared" si="4"/>
        <v>0</v>
      </c>
      <c r="X34" s="1368"/>
      <c r="Y34" s="1369">
        <f>'Table 4 2017'!D34</f>
        <v>-0.66262310830983928</v>
      </c>
      <c r="Z34" s="1367">
        <f>'Table 4 2017'!E34</f>
        <v>0</v>
      </c>
      <c r="AA34" s="1367"/>
      <c r="AB34" s="1369">
        <f>'Table 4 2017'!G34</f>
        <v>-0.63591000007095222</v>
      </c>
      <c r="AC34" s="1367">
        <f>'Table 4 2017'!H34</f>
        <v>0</v>
      </c>
      <c r="AD34" s="1367"/>
      <c r="AE34" s="1372">
        <f t="shared" si="5"/>
        <v>-2.5185221884890141E-2</v>
      </c>
      <c r="AF34" s="1373">
        <f t="shared" si="1"/>
        <v>0</v>
      </c>
      <c r="AU34" s="4">
        <v>-0.64426985067298059</v>
      </c>
      <c r="AW34" s="1906">
        <f t="shared" si="6"/>
        <v>0</v>
      </c>
    </row>
    <row r="35" spans="2:49" ht="14.25" customHeight="1" x14ac:dyDescent="0.35">
      <c r="B35" s="2019" t="str">
        <f>'Table 3a 2020'!B35</f>
        <v>Hydro One Networks Inc.</v>
      </c>
      <c r="C35" s="2023" t="e">
        <f>'Table 3a 2020'!#REF!</f>
        <v>#REF!</v>
      </c>
      <c r="D35" s="2021">
        <f>'Table 3a 2020'!M35</f>
        <v>0.17442624692623618</v>
      </c>
      <c r="E35" s="2022">
        <f t="shared" si="0"/>
        <v>0.45</v>
      </c>
      <c r="F35" s="2021"/>
      <c r="G35" s="2024">
        <f>'Table 3a 2020'!N35</f>
        <v>0.17089070080482882</v>
      </c>
      <c r="H35" s="2022">
        <f t="shared" si="2"/>
        <v>0.45</v>
      </c>
      <c r="I35" s="398"/>
      <c r="J35" s="273" t="str">
        <f t="shared" si="7"/>
        <v>NO</v>
      </c>
      <c r="K35" s="177"/>
      <c r="L35" s="250"/>
      <c r="M35" s="250"/>
      <c r="N35" s="1367" t="str">
        <f>'Table 4 2017'!B35</f>
        <v>Hydro One Networks Inc.</v>
      </c>
      <c r="O35" s="1368"/>
      <c r="P35" s="1369" t="e">
        <f>'Table 4 2017'!#REF!</f>
        <v>#REF!</v>
      </c>
      <c r="Q35" s="1367" t="e">
        <f>'Table 4 2017'!#REF!</f>
        <v>#REF!</v>
      </c>
      <c r="R35" s="1367"/>
      <c r="S35" s="1369">
        <v>0.17408930036525461</v>
      </c>
      <c r="T35" s="1367">
        <v>0.45</v>
      </c>
      <c r="U35" s="1367"/>
      <c r="V35" s="1374">
        <f t="shared" si="3"/>
        <v>3.3694656098157139E-4</v>
      </c>
      <c r="W35" s="1375">
        <f t="shared" si="4"/>
        <v>0</v>
      </c>
      <c r="X35" s="1368"/>
      <c r="Y35" s="1369">
        <f>'Table 4 2017'!D35</f>
        <v>0.21777149925514361</v>
      </c>
      <c r="Z35" s="1367">
        <f>'Table 4 2017'!E35</f>
        <v>0.45</v>
      </c>
      <c r="AA35" s="1367"/>
      <c r="AB35" s="1369">
        <f>'Table 4 2017'!G35</f>
        <v>0.18150508428225351</v>
      </c>
      <c r="AC35" s="1367">
        <f>'Table 4 2017'!H35</f>
        <v>0.45</v>
      </c>
      <c r="AD35" s="1367"/>
      <c r="AE35" s="1372">
        <f t="shared" si="5"/>
        <v>7.0788373560173312E-3</v>
      </c>
      <c r="AF35" s="1373">
        <f t="shared" si="1"/>
        <v>0</v>
      </c>
      <c r="AU35" s="4">
        <v>0.16152545000064553</v>
      </c>
      <c r="AW35" s="1906">
        <f t="shared" si="6"/>
        <v>9.3652508041832949E-3</v>
      </c>
    </row>
    <row r="36" spans="2:49" x14ac:dyDescent="0.35">
      <c r="B36" s="2019" t="str">
        <f>'Table 3a 2020'!B36</f>
        <v>Hydro Ottawa Limited</v>
      </c>
      <c r="C36" s="2023" t="e">
        <f>'Table 3a 2020'!#REF!</f>
        <v>#REF!</v>
      </c>
      <c r="D36" s="2021">
        <f>'Table 3a 2020'!M36</f>
        <v>0.18398092815752956</v>
      </c>
      <c r="E36" s="2022">
        <f t="shared" si="0"/>
        <v>0.45</v>
      </c>
      <c r="F36" s="2021"/>
      <c r="G36" s="2024">
        <f>'Table 3a 2020'!N36</f>
        <v>0.19498407453468078</v>
      </c>
      <c r="H36" s="2022">
        <f t="shared" si="2"/>
        <v>0.45</v>
      </c>
      <c r="I36" s="398"/>
      <c r="J36" s="273" t="str">
        <f t="shared" si="7"/>
        <v>NO</v>
      </c>
      <c r="K36" s="177"/>
      <c r="L36" s="250"/>
      <c r="M36" s="250"/>
      <c r="N36" s="1367" t="str">
        <f>'Table 4 2017'!B37</f>
        <v>Innpower Corporation</v>
      </c>
      <c r="O36" s="1368"/>
      <c r="P36" s="1369" t="e">
        <f>'Table 4 2017'!#REF!</f>
        <v>#REF!</v>
      </c>
      <c r="Q36" s="1367" t="e">
        <f>'Table 4 2017'!#REF!</f>
        <v>#REF!</v>
      </c>
      <c r="R36" s="1367"/>
      <c r="S36" s="1369">
        <v>7.4234410877558582E-2</v>
      </c>
      <c r="T36" s="1367">
        <v>0.3</v>
      </c>
      <c r="U36" s="1367"/>
      <c r="V36" s="1374">
        <f t="shared" si="3"/>
        <v>0.10974651727997098</v>
      </c>
      <c r="W36" s="1375">
        <f t="shared" si="4"/>
        <v>-0.15000000000000002</v>
      </c>
      <c r="X36" s="1368"/>
      <c r="Y36" s="1369">
        <f>'Table 4 2017'!D37</f>
        <v>4.9312318866827798E-2</v>
      </c>
      <c r="Z36" s="1367">
        <f>'Table 4 2017'!E37</f>
        <v>0.3</v>
      </c>
      <c r="AA36" s="1367"/>
      <c r="AB36" s="1369">
        <f>'Table 4 2017'!G37</f>
        <v>7.4234410877558582E-2</v>
      </c>
      <c r="AC36" s="1367">
        <f>'Table 4 2017'!H37</f>
        <v>0.3</v>
      </c>
      <c r="AD36" s="1367"/>
      <c r="AE36" s="1372">
        <f t="shared" si="5"/>
        <v>-0.10974651727997098</v>
      </c>
      <c r="AF36" s="1373">
        <f t="shared" si="1"/>
        <v>0.15000000000000002</v>
      </c>
      <c r="AU36" s="4">
        <v>0.19498407453468078</v>
      </c>
      <c r="AW36" s="1906">
        <f t="shared" si="6"/>
        <v>0</v>
      </c>
    </row>
    <row r="37" spans="2:49" x14ac:dyDescent="0.35">
      <c r="B37" s="2019" t="str">
        <f>'Table 3a 2020'!B37</f>
        <v>Innpower Corporation</v>
      </c>
      <c r="C37" s="2023" t="e">
        <f>'Table 3a 2020'!#REF!</f>
        <v>#REF!</v>
      </c>
      <c r="D37" s="2021">
        <f>'Table 3a 2020'!M37</f>
        <v>-9.4630160211395236E-3</v>
      </c>
      <c r="E37" s="2022">
        <f t="shared" si="0"/>
        <v>0.3</v>
      </c>
      <c r="F37" s="2021"/>
      <c r="G37" s="2024">
        <f>'Table 3a 2020'!N37</f>
        <v>-4.7813330563345489E-2</v>
      </c>
      <c r="H37" s="2022">
        <f t="shared" si="2"/>
        <v>0.3</v>
      </c>
      <c r="I37" s="398"/>
      <c r="J37" s="273" t="str">
        <f t="shared" si="7"/>
        <v>NO</v>
      </c>
      <c r="K37" s="177"/>
      <c r="L37" s="250"/>
      <c r="M37" s="250"/>
      <c r="N37" s="1367" t="str">
        <f>'Table 4 2017'!B38</f>
        <v>Kenora Hydro Electric Corporation Ltd.</v>
      </c>
      <c r="O37" s="1368"/>
      <c r="P37" s="1369" t="e">
        <f>'Table 4 2017'!#REF!</f>
        <v>#REF!</v>
      </c>
      <c r="Q37" s="1367" t="e">
        <f>'Table 4 2017'!#REF!</f>
        <v>#REF!</v>
      </c>
      <c r="R37" s="1367"/>
      <c r="S37" s="1369">
        <v>-8.5148021910123328E-2</v>
      </c>
      <c r="T37" s="1367">
        <v>0.3</v>
      </c>
      <c r="U37" s="1367"/>
      <c r="V37" s="1374">
        <f t="shared" si="3"/>
        <v>7.5685005888983803E-2</v>
      </c>
      <c r="W37" s="1375">
        <f t="shared" si="4"/>
        <v>0</v>
      </c>
      <c r="X37" s="1368"/>
      <c r="Y37" s="1369">
        <f>'Table 4 2017'!D38</f>
        <v>-9.1142892548564433E-2</v>
      </c>
      <c r="Z37" s="1367">
        <f>'Table 4 2017'!E38</f>
        <v>0.3</v>
      </c>
      <c r="AA37" s="1367"/>
      <c r="AB37" s="1369">
        <f>'Table 4 2017'!G38</f>
        <v>-8.5148021910123328E-2</v>
      </c>
      <c r="AC37" s="1367">
        <f>'Table 4 2017'!H38</f>
        <v>0.3</v>
      </c>
      <c r="AD37" s="1367"/>
      <c r="AE37" s="1372">
        <f t="shared" si="5"/>
        <v>-7.5685005888983803E-2</v>
      </c>
      <c r="AF37" s="1373">
        <f t="shared" si="1"/>
        <v>0</v>
      </c>
      <c r="AU37" s="4">
        <v>-4.7813330563345489E-2</v>
      </c>
      <c r="AW37" s="1906">
        <f t="shared" si="6"/>
        <v>0</v>
      </c>
    </row>
    <row r="38" spans="2:49" x14ac:dyDescent="0.35">
      <c r="B38" s="2019" t="str">
        <f>'Table 3a 2020'!B38</f>
        <v>Kingston Hydro Corporation</v>
      </c>
      <c r="C38" s="1610" t="e">
        <f>'Table 3a 2020'!#REF!</f>
        <v>#REF!</v>
      </c>
      <c r="D38" s="2021">
        <f>'Table 3a 2020'!M38</f>
        <v>-1.3025430864925238E-2</v>
      </c>
      <c r="E38" s="2022">
        <f t="shared" si="0"/>
        <v>0.3</v>
      </c>
      <c r="F38" s="2021"/>
      <c r="G38" s="2024">
        <f>'Table 3a 2020'!N38</f>
        <v>-3.1194389193272925E-2</v>
      </c>
      <c r="H38" s="2022">
        <f t="shared" si="2"/>
        <v>0.3</v>
      </c>
      <c r="I38" s="398"/>
      <c r="J38" s="273" t="str">
        <f t="shared" si="7"/>
        <v>NO</v>
      </c>
      <c r="K38" s="177"/>
      <c r="L38" s="250"/>
      <c r="M38" s="250"/>
      <c r="N38" s="1367" t="str">
        <f>'Table 4 2017'!B39</f>
        <v>Kingston Hydro Corporation</v>
      </c>
      <c r="O38" s="1368"/>
      <c r="P38" s="1369" t="e">
        <f>'Table 4 2017'!#REF!</f>
        <v>#REF!</v>
      </c>
      <c r="Q38" s="1367" t="e">
        <f>'Table 4 2017'!#REF!</f>
        <v>#REF!</v>
      </c>
      <c r="R38" s="1367"/>
      <c r="S38" s="1369">
        <v>-2.457939173551105E-2</v>
      </c>
      <c r="T38" s="1367">
        <v>0.3</v>
      </c>
      <c r="U38" s="1367"/>
      <c r="V38" s="1374">
        <f t="shared" si="3"/>
        <v>1.1553960870585812E-2</v>
      </c>
      <c r="W38" s="1375">
        <f t="shared" si="4"/>
        <v>0</v>
      </c>
      <c r="X38" s="1368"/>
      <c r="Y38" s="1369">
        <f>'Table 4 2017'!D39</f>
        <v>-3.2044371441346031E-2</v>
      </c>
      <c r="Z38" s="1367">
        <f>'Table 4 2017'!E39</f>
        <v>0.3</v>
      </c>
      <c r="AA38" s="1367"/>
      <c r="AB38" s="1369">
        <f>'Table 4 2017'!G39</f>
        <v>-2.457939173551105E-2</v>
      </c>
      <c r="AC38" s="1367">
        <f>'Table 4 2017'!H39</f>
        <v>0.3</v>
      </c>
      <c r="AD38" s="1367"/>
      <c r="AE38" s="1372">
        <f t="shared" si="5"/>
        <v>-1.1553960870585812E-2</v>
      </c>
      <c r="AF38" s="1373">
        <f t="shared" si="1"/>
        <v>0</v>
      </c>
      <c r="AU38" s="4">
        <v>-3.1194389193272925E-2</v>
      </c>
      <c r="AW38" s="1906">
        <f t="shared" si="6"/>
        <v>0</v>
      </c>
    </row>
    <row r="39" spans="2:49" x14ac:dyDescent="0.35">
      <c r="B39" s="2019" t="str">
        <f>'Table 3a 2020'!B39</f>
        <v>Kitchener-Wilmot Hydro Inc.</v>
      </c>
      <c r="C39" s="2023" t="e">
        <f>'Table 3a 2020'!#REF!</f>
        <v>#REF!</v>
      </c>
      <c r="D39" s="2021">
        <f>'Table 3a 2020'!M39</f>
        <v>-0.20084913743214269</v>
      </c>
      <c r="E39" s="2022">
        <f t="shared" si="0"/>
        <v>0.15</v>
      </c>
      <c r="F39" s="2021"/>
      <c r="G39" s="2024">
        <f>'Table 3a 2020'!N39</f>
        <v>-0.20812141113958624</v>
      </c>
      <c r="H39" s="2022">
        <f t="shared" si="2"/>
        <v>0.15</v>
      </c>
      <c r="I39" s="398"/>
      <c r="J39" s="273" t="str">
        <f t="shared" si="7"/>
        <v>NO</v>
      </c>
      <c r="K39" s="177"/>
      <c r="L39" s="250"/>
      <c r="M39" s="250"/>
      <c r="N39" s="1367" t="str">
        <f>'Table 4 2017'!B40</f>
        <v>Kitchener-Wilmot Hydro Inc.</v>
      </c>
      <c r="O39" s="1368"/>
      <c r="P39" s="1369" t="e">
        <f>'Table 4 2017'!#REF!</f>
        <v>#REF!</v>
      </c>
      <c r="Q39" s="1367" t="e">
        <f>'Table 4 2017'!#REF!</f>
        <v>#REF!</v>
      </c>
      <c r="R39" s="1367"/>
      <c r="S39" s="1369">
        <v>-0.20862697933576738</v>
      </c>
      <c r="T39" s="1367">
        <v>0.15</v>
      </c>
      <c r="U39" s="1367"/>
      <c r="V39" s="1374">
        <f t="shared" si="3"/>
        <v>7.7778419036246826E-3</v>
      </c>
      <c r="W39" s="1375">
        <f t="shared" si="4"/>
        <v>0</v>
      </c>
      <c r="X39" s="1368"/>
      <c r="Y39" s="1369">
        <f>'Table 4 2017'!D40</f>
        <v>-0.20576130233665432</v>
      </c>
      <c r="Z39" s="1367">
        <f>'Table 4 2017'!E40</f>
        <v>0.15</v>
      </c>
      <c r="AA39" s="1367"/>
      <c r="AB39" s="1369">
        <f>'Table 4 2017'!G40</f>
        <v>-0.20862697933576738</v>
      </c>
      <c r="AC39" s="1367">
        <f>'Table 4 2017'!H40</f>
        <v>0.15</v>
      </c>
      <c r="AD39" s="1367"/>
      <c r="AE39" s="1372">
        <f t="shared" si="5"/>
        <v>-7.7778419036246826E-3</v>
      </c>
      <c r="AF39" s="1373">
        <f t="shared" si="1"/>
        <v>0</v>
      </c>
      <c r="AU39" s="4">
        <v>-0.20812141113958624</v>
      </c>
      <c r="AW39" s="1906">
        <f t="shared" si="6"/>
        <v>0</v>
      </c>
    </row>
    <row r="40" spans="2:49" x14ac:dyDescent="0.35">
      <c r="B40" s="2019" t="str">
        <f>'Table 3a 2020'!B40</f>
        <v>Lakefront Utilities Inc.</v>
      </c>
      <c r="C40" s="2023" t="e">
        <f>'Table 3a 2020'!#REF!</f>
        <v>#REF!</v>
      </c>
      <c r="D40" s="2021">
        <f>'Table 3a 2020'!M40</f>
        <v>-0.2297395288670038</v>
      </c>
      <c r="E40" s="2022">
        <f t="shared" si="0"/>
        <v>0.15</v>
      </c>
      <c r="F40" s="2021"/>
      <c r="G40" s="2024">
        <f>'Table 3a 2020'!N40</f>
        <v>-0.24194760525068174</v>
      </c>
      <c r="H40" s="2022">
        <f t="shared" si="2"/>
        <v>0.15</v>
      </c>
      <c r="I40" s="398"/>
      <c r="J40" s="273" t="str">
        <f t="shared" si="7"/>
        <v>NO</v>
      </c>
      <c r="K40" s="177"/>
      <c r="L40" s="250"/>
      <c r="M40" s="250"/>
      <c r="N40" s="1367" t="str">
        <f>'Table 4 2017'!B41</f>
        <v>Lakefront Utilities Inc.</v>
      </c>
      <c r="O40" s="1368"/>
      <c r="P40" s="1369" t="e">
        <f>'Table 4 2017'!#REF!</f>
        <v>#REF!</v>
      </c>
      <c r="Q40" s="1367" t="e">
        <f>'Table 4 2017'!#REF!</f>
        <v>#REF!</v>
      </c>
      <c r="R40" s="1367"/>
      <c r="S40" s="1369">
        <v>-0.21461132124362406</v>
      </c>
      <c r="T40" s="1367">
        <v>0.15</v>
      </c>
      <c r="U40" s="1367"/>
      <c r="V40" s="1374">
        <f t="shared" si="3"/>
        <v>-1.5128207623379741E-2</v>
      </c>
      <c r="W40" s="1375">
        <f t="shared" si="4"/>
        <v>0</v>
      </c>
      <c r="X40" s="1368"/>
      <c r="Y40" s="1369">
        <f>'Table 4 2017'!D41</f>
        <v>-0.18970701364846146</v>
      </c>
      <c r="Z40" s="1367">
        <f>'Table 4 2017'!E41</f>
        <v>0.15</v>
      </c>
      <c r="AA40" s="1367"/>
      <c r="AB40" s="1369">
        <f>'Table 4 2017'!G41</f>
        <v>-0.21461132124362406</v>
      </c>
      <c r="AC40" s="1367">
        <f>'Table 4 2017'!H41</f>
        <v>0.15</v>
      </c>
      <c r="AD40" s="1367"/>
      <c r="AE40" s="1372">
        <f t="shared" si="5"/>
        <v>1.5128207623379741E-2</v>
      </c>
      <c r="AF40" s="1373">
        <f t="shared" si="1"/>
        <v>0</v>
      </c>
      <c r="AU40" s="4">
        <v>-0.24194760525068174</v>
      </c>
      <c r="AW40" s="1906">
        <f t="shared" si="6"/>
        <v>0</v>
      </c>
    </row>
    <row r="41" spans="2:49" x14ac:dyDescent="0.35">
      <c r="B41" s="2019" t="str">
        <f>'Table 3a 2020'!B41</f>
        <v>Lakeland Power Distribution Ltd.</v>
      </c>
      <c r="C41" s="2023" t="e">
        <f>'Table 3a 2020'!#REF!</f>
        <v>#REF!</v>
      </c>
      <c r="D41" s="2021">
        <f>'Table 3a 2020'!M41</f>
        <v>-0.13186750846979831</v>
      </c>
      <c r="E41" s="2022">
        <f t="shared" si="0"/>
        <v>0.15</v>
      </c>
      <c r="F41" s="2021"/>
      <c r="G41" s="2024">
        <f>'Table 3a 2020'!N41</f>
        <v>-0.13426625639005538</v>
      </c>
      <c r="H41" s="2022">
        <f t="shared" si="2"/>
        <v>0.15</v>
      </c>
      <c r="I41" s="398"/>
      <c r="J41" s="273" t="str">
        <f t="shared" si="7"/>
        <v>NO</v>
      </c>
      <c r="K41" s="177"/>
      <c r="L41" s="250" t="s">
        <v>604</v>
      </c>
      <c r="M41" s="250"/>
      <c r="N41" s="1367" t="str">
        <f>'Table 4 2017'!B42</f>
        <v>Lakeland Power Distribution Ltd.</v>
      </c>
      <c r="O41" s="1368"/>
      <c r="P41" s="1369" t="e">
        <f>'Table 4 2017'!#REF!</f>
        <v>#REF!</v>
      </c>
      <c r="Q41" s="1367" t="e">
        <f>'Table 4 2017'!#REF!</f>
        <v>#REF!</v>
      </c>
      <c r="R41" s="1367"/>
      <c r="S41" s="1369">
        <v>-0.11788568562625683</v>
      </c>
      <c r="T41" s="1367">
        <v>0.15</v>
      </c>
      <c r="U41" s="1367"/>
      <c r="V41" s="1374">
        <f t="shared" si="3"/>
        <v>-1.3981822843541478E-2</v>
      </c>
      <c r="W41" s="1375">
        <f t="shared" si="4"/>
        <v>0</v>
      </c>
      <c r="X41" s="1368"/>
      <c r="Y41" s="1369">
        <f>'Table 4 2017'!D42</f>
        <v>-7.0368983363119905E-2</v>
      </c>
      <c r="Z41" s="1367">
        <f>'Table 4 2017'!E42</f>
        <v>0.3</v>
      </c>
      <c r="AA41" s="1367"/>
      <c r="AB41" s="1369">
        <f>'Table 4 2017'!G42</f>
        <v>-0.11788568562625683</v>
      </c>
      <c r="AC41" s="1367">
        <f>'Table 4 2017'!H42</f>
        <v>0.15</v>
      </c>
      <c r="AD41" s="1367"/>
      <c r="AE41" s="1372">
        <f t="shared" si="5"/>
        <v>1.3981822843541478E-2</v>
      </c>
      <c r="AF41" s="1373">
        <f t="shared" si="1"/>
        <v>0</v>
      </c>
      <c r="AU41" s="4">
        <v>-0.13426625639005538</v>
      </c>
      <c r="AW41" s="1906">
        <f t="shared" si="6"/>
        <v>0</v>
      </c>
    </row>
    <row r="42" spans="2:49" x14ac:dyDescent="0.35">
      <c r="B42" s="2019" t="str">
        <f>'Table 3a 2020'!B42</f>
        <v>London Hydro Inc.</v>
      </c>
      <c r="C42" s="2023" t="e">
        <f>'Table 3a 2020'!#REF!</f>
        <v>#REF!</v>
      </c>
      <c r="D42" s="2021">
        <f>'Table 3a 2020'!M42</f>
        <v>-6.2497843461327314E-2</v>
      </c>
      <c r="E42" s="2022">
        <f t="shared" si="0"/>
        <v>0.3</v>
      </c>
      <c r="F42" s="2021"/>
      <c r="G42" s="2024">
        <f>'Table 3a 2020'!N42</f>
        <v>-5.9881545702078452E-2</v>
      </c>
      <c r="H42" s="2022">
        <f t="shared" si="2"/>
        <v>0.3</v>
      </c>
      <c r="I42" s="398"/>
      <c r="J42" s="273" t="str">
        <f t="shared" si="7"/>
        <v>NO</v>
      </c>
      <c r="K42" s="177"/>
      <c r="L42" s="250" t="s">
        <v>605</v>
      </c>
      <c r="M42" s="250"/>
      <c r="N42" s="1367" t="str">
        <f>'Table 4 2017'!B43</f>
        <v>London Hydro Inc.</v>
      </c>
      <c r="O42" s="1368"/>
      <c r="P42" s="1369" t="e">
        <f>'Table 4 2017'!#REF!</f>
        <v>#REF!</v>
      </c>
      <c r="Q42" s="1367" t="e">
        <f>'Table 4 2017'!#REF!</f>
        <v>#REF!</v>
      </c>
      <c r="R42" s="1367"/>
      <c r="S42" s="1369">
        <v>-8.3501823387242213E-2</v>
      </c>
      <c r="T42" s="1367">
        <v>0.3</v>
      </c>
      <c r="U42" s="1367"/>
      <c r="V42" s="1374">
        <f t="shared" si="3"/>
        <v>2.1003979925914899E-2</v>
      </c>
      <c r="W42" s="1375">
        <f t="shared" si="4"/>
        <v>0</v>
      </c>
      <c r="X42" s="1368"/>
      <c r="Y42" s="1369">
        <f>'Table 4 2017'!D43</f>
        <v>-0.10259316423513935</v>
      </c>
      <c r="Z42" s="1367">
        <f>'Table 4 2017'!E43</f>
        <v>0.15</v>
      </c>
      <c r="AA42" s="1367"/>
      <c r="AB42" s="1369">
        <f>'Table 4 2017'!G43</f>
        <v>-8.3501823387242213E-2</v>
      </c>
      <c r="AC42" s="1367">
        <f>'Table 4 2017'!H43</f>
        <v>0.3</v>
      </c>
      <c r="AD42" s="1367"/>
      <c r="AE42" s="1372">
        <f t="shared" si="5"/>
        <v>-2.1003979925914899E-2</v>
      </c>
      <c r="AF42" s="1373">
        <f t="shared" si="1"/>
        <v>0</v>
      </c>
      <c r="AU42" s="4">
        <v>-5.9881545702078452E-2</v>
      </c>
      <c r="AW42" s="1906">
        <f t="shared" si="6"/>
        <v>0</v>
      </c>
    </row>
    <row r="43" spans="2:49" x14ac:dyDescent="0.35">
      <c r="B43" s="2019" t="str">
        <f>'Table 3a 2020'!B43</f>
        <v>Milton Hydro Distribution Inc.</v>
      </c>
      <c r="C43" s="2023" t="e">
        <f>'Table 3a 2020'!#REF!</f>
        <v>#REF!</v>
      </c>
      <c r="D43" s="2021">
        <f>'Table 3a 2020'!M43</f>
        <v>-0.16817415513642842</v>
      </c>
      <c r="E43" s="2022">
        <f t="shared" si="0"/>
        <v>0.15</v>
      </c>
      <c r="F43" s="2021"/>
      <c r="G43" s="2024">
        <f>'Table 3a 2020'!N43</f>
        <v>-0.19928658340593439</v>
      </c>
      <c r="H43" s="2022">
        <f t="shared" si="2"/>
        <v>0.15</v>
      </c>
      <c r="I43" s="398"/>
      <c r="J43" s="273" t="str">
        <f t="shared" si="7"/>
        <v>NO</v>
      </c>
      <c r="K43" s="177"/>
      <c r="L43" s="250"/>
      <c r="M43" s="250"/>
      <c r="N43" s="1367" t="str">
        <f>'Table 4 2017'!B45</f>
        <v>Milton Hydro Distribution Inc.</v>
      </c>
      <c r="O43" s="1368"/>
      <c r="P43" s="1369" t="e">
        <f>'Table 4 2017'!#REF!</f>
        <v>#REF!</v>
      </c>
      <c r="Q43" s="1367" t="e">
        <f>'Table 4 2017'!#REF!</f>
        <v>#REF!</v>
      </c>
      <c r="R43" s="1367"/>
      <c r="S43" s="1369">
        <v>-4.0844006146994578E-2</v>
      </c>
      <c r="T43" s="1367">
        <v>0.3</v>
      </c>
      <c r="U43" s="1367"/>
      <c r="V43" s="1374">
        <f t="shared" si="3"/>
        <v>-0.12733014898943384</v>
      </c>
      <c r="W43" s="1375">
        <f t="shared" si="4"/>
        <v>0.15</v>
      </c>
      <c r="X43" s="1368"/>
      <c r="Y43" s="1369">
        <f>'Table 4 2017'!D46</f>
        <v>-0.18179885163427636</v>
      </c>
      <c r="Z43" s="1367">
        <f>'Table 4 2017'!E46</f>
        <v>0.15</v>
      </c>
      <c r="AA43" s="1367"/>
      <c r="AB43" s="1369">
        <f>'Table 4 2017'!G45</f>
        <v>-4.0844006146994578E-2</v>
      </c>
      <c r="AC43" s="1367">
        <f>'Table 4 2017'!H45</f>
        <v>0.3</v>
      </c>
      <c r="AD43" s="1367"/>
      <c r="AE43" s="1372">
        <f t="shared" si="5"/>
        <v>0.12733014898943384</v>
      </c>
      <c r="AF43" s="1373">
        <f t="shared" si="1"/>
        <v>-0.15</v>
      </c>
      <c r="AU43" s="4">
        <v>-0.19928658340593439</v>
      </c>
      <c r="AW43" s="1906">
        <f t="shared" si="6"/>
        <v>0</v>
      </c>
    </row>
    <row r="44" spans="2:49" x14ac:dyDescent="0.35">
      <c r="B44" s="1617" t="str">
        <f>'Table 3a 2020'!B44</f>
        <v>Newmarket-Tay Power Distribution Ltd.</v>
      </c>
      <c r="C44" s="1618" t="e">
        <f>'Table 3a 2020'!#REF!</f>
        <v>#REF!</v>
      </c>
      <c r="D44" s="1619">
        <f>'Table 3a 2020'!M44</f>
        <v>-9.453973181478588E-2</v>
      </c>
      <c r="E44" s="1620">
        <f t="shared" si="0"/>
        <v>0.3</v>
      </c>
      <c r="F44" s="1619"/>
      <c r="G44" s="1621">
        <f>'Table 3a 2020'!N44</f>
        <v>-0.11889944073112872</v>
      </c>
      <c r="H44" s="1620">
        <f t="shared" si="2"/>
        <v>0.15</v>
      </c>
      <c r="I44" s="399"/>
      <c r="J44" s="284" t="str">
        <f t="shared" si="7"/>
        <v>YES</v>
      </c>
      <c r="K44" s="177"/>
      <c r="L44" s="250"/>
      <c r="M44" s="250"/>
      <c r="N44" s="1130" t="str">
        <f>'Table 4 2017'!B46</f>
        <v>Newmarket-Tay Power Distribution Ltd.</v>
      </c>
      <c r="O44" s="1377"/>
      <c r="P44" s="1378" t="e">
        <f>'Table 4 2017'!#REF!</f>
        <v>#REF!</v>
      </c>
      <c r="Q44" s="1130" t="e">
        <f>'Table 4 2017'!#REF!</f>
        <v>#REF!</v>
      </c>
      <c r="R44" s="1130"/>
      <c r="S44" s="1378">
        <v>-0.16058898529241936</v>
      </c>
      <c r="T44" s="1130">
        <v>0.15</v>
      </c>
      <c r="U44" s="1130"/>
      <c r="V44" s="1379">
        <f t="shared" si="3"/>
        <v>6.6049253477633477E-2</v>
      </c>
      <c r="W44" s="1380">
        <f t="shared" si="4"/>
        <v>-0.15</v>
      </c>
      <c r="X44" s="1377"/>
      <c r="Y44" s="1378">
        <f>'Table 4 2017'!D47</f>
        <v>5.2591831722091621E-2</v>
      </c>
      <c r="Z44" s="1130">
        <f>'Table 4 2017'!E47</f>
        <v>0.3</v>
      </c>
      <c r="AA44" s="1130" t="s">
        <v>606</v>
      </c>
      <c r="AB44" s="1369">
        <f>'Table 4 2017'!G46</f>
        <v>-0.16152241001216358</v>
      </c>
      <c r="AC44" s="1367">
        <f>'Table 4 2017'!H46</f>
        <v>0.15</v>
      </c>
      <c r="AD44" s="1367"/>
      <c r="AE44" s="1470">
        <f t="shared" si="5"/>
        <v>-6.6982678197377701E-2</v>
      </c>
      <c r="AF44" s="1373">
        <f t="shared" si="1"/>
        <v>0.15</v>
      </c>
      <c r="AU44" s="4">
        <v>-0.12361565126539979</v>
      </c>
      <c r="AW44" s="1907">
        <f t="shared" si="6"/>
        <v>4.7162105342710703E-3</v>
      </c>
    </row>
    <row r="45" spans="2:49" x14ac:dyDescent="0.35">
      <c r="B45" s="2019" t="str">
        <f>'Table 3a 2020'!B45</f>
        <v>Niagara Peninsula Energy Inc.</v>
      </c>
      <c r="C45" s="2023" t="e">
        <f>'Table 3a 2020'!#REF!</f>
        <v>#REF!</v>
      </c>
      <c r="D45" s="2021">
        <f>'Table 3a 2020'!M45</f>
        <v>2.4252959942097821E-2</v>
      </c>
      <c r="E45" s="2022">
        <f t="shared" si="0"/>
        <v>0.3</v>
      </c>
      <c r="F45" s="2021"/>
      <c r="G45" s="2024">
        <f>'Table 3a 2020'!N45</f>
        <v>-1.4277833999090152E-3</v>
      </c>
      <c r="H45" s="2022">
        <f t="shared" si="2"/>
        <v>0.3</v>
      </c>
      <c r="I45" s="398"/>
      <c r="J45" s="273" t="str">
        <f t="shared" si="7"/>
        <v>NO</v>
      </c>
      <c r="K45" s="177"/>
      <c r="L45" s="250"/>
      <c r="M45" s="250"/>
      <c r="N45" s="1367" t="str">
        <f>'Table 4 2017'!B47</f>
        <v>Niagara Peninsula Energy Inc.</v>
      </c>
      <c r="O45" s="1368"/>
      <c r="P45" s="1369" t="e">
        <f>'Table 4 2017'!#REF!</f>
        <v>#REF!</v>
      </c>
      <c r="Q45" s="1367" t="e">
        <f>'Table 4 2017'!#REF!</f>
        <v>#REF!</v>
      </c>
      <c r="R45" s="1367"/>
      <c r="S45" s="1369">
        <v>4.2986478271843202E-2</v>
      </c>
      <c r="T45" s="1367">
        <v>0.3</v>
      </c>
      <c r="U45" s="1367"/>
      <c r="V45" s="1374">
        <f t="shared" si="3"/>
        <v>-1.8733518329745381E-2</v>
      </c>
      <c r="W45" s="1375">
        <f t="shared" si="4"/>
        <v>0</v>
      </c>
      <c r="X45" s="1368"/>
      <c r="Y45" s="1369">
        <f>'Table 4 2017'!D48</f>
        <v>-5.2821435881198531E-2</v>
      </c>
      <c r="Z45" s="1367">
        <f>'Table 4 2017'!E48</f>
        <v>0.3</v>
      </c>
      <c r="AA45" s="1367"/>
      <c r="AB45" s="1369">
        <f>'Table 4 2017'!G47</f>
        <v>4.2905342269492636E-2</v>
      </c>
      <c r="AC45" s="1367">
        <f>'Table 4 2017'!H47</f>
        <v>0.3</v>
      </c>
      <c r="AD45" s="1367"/>
      <c r="AE45" s="1470">
        <f t="shared" si="5"/>
        <v>1.8652382327394815E-2</v>
      </c>
      <c r="AF45" s="1373">
        <f t="shared" si="1"/>
        <v>0</v>
      </c>
      <c r="AH45" t="str">
        <f>'Table 4 2017'!B44</f>
        <v>Midland Power Utility Corporation</v>
      </c>
      <c r="AI45" s="239"/>
      <c r="AJ45" s="176">
        <f>'Table 4 2017'!D45</f>
        <v>-6.1981131424865971E-3</v>
      </c>
      <c r="AK45">
        <f>'Table 4 2017'!E45</f>
        <v>0.3</v>
      </c>
      <c r="AM45" s="176">
        <f>'Table 4 2017'!G44</f>
        <v>0.123376246898877</v>
      </c>
      <c r="AN45">
        <f>'Table 4 2017'!H44</f>
        <v>0.45</v>
      </c>
      <c r="AP45" s="12">
        <f>AM45-D43</f>
        <v>0.29155040203530541</v>
      </c>
      <c r="AQ45" s="1314">
        <f>E43-AN45</f>
        <v>-0.30000000000000004</v>
      </c>
      <c r="AU45" s="4">
        <v>-1.4277833999090152E-3</v>
      </c>
      <c r="AW45" s="1906">
        <f t="shared" si="6"/>
        <v>0</v>
      </c>
    </row>
    <row r="46" spans="2:49" x14ac:dyDescent="0.35">
      <c r="B46" s="2019" t="str">
        <f>'Table 3a 2020'!B46</f>
        <v>Niagara-on-the-Lake Hydro Inc.</v>
      </c>
      <c r="C46" s="2023" t="e">
        <f>'Table 3a 2020'!#REF!</f>
        <v>#REF!</v>
      </c>
      <c r="D46" s="2021">
        <f>'Table 3a 2020'!M46</f>
        <v>-7.9584182443346876E-2</v>
      </c>
      <c r="E46" s="2022">
        <f t="shared" si="0"/>
        <v>0.3</v>
      </c>
      <c r="F46" s="2021"/>
      <c r="G46" s="2024">
        <f>'Table 3a 2020'!N46</f>
        <v>-9.1313997421040183E-2</v>
      </c>
      <c r="H46" s="2022">
        <f t="shared" si="2"/>
        <v>0.3</v>
      </c>
      <c r="I46" s="398"/>
      <c r="J46" s="273" t="str">
        <f t="shared" si="7"/>
        <v>NO</v>
      </c>
      <c r="K46" s="177"/>
      <c r="L46" s="250"/>
      <c r="M46" s="250"/>
      <c r="N46" s="1367" t="str">
        <f>'Table 4 2017'!B48</f>
        <v>Niagara-on-the-Lake Hydro Inc.</v>
      </c>
      <c r="O46" s="1368"/>
      <c r="P46" s="1369" t="e">
        <f>'Table 4 2017'!#REF!</f>
        <v>#REF!</v>
      </c>
      <c r="Q46" s="1367" t="e">
        <f>'Table 4 2017'!#REF!</f>
        <v>#REF!</v>
      </c>
      <c r="R46" s="1367"/>
      <c r="S46" s="1369">
        <v>-7.3878631456281083E-2</v>
      </c>
      <c r="T46" s="1367">
        <v>0.3</v>
      </c>
      <c r="U46" s="1367"/>
      <c r="V46" s="1374">
        <f t="shared" si="3"/>
        <v>-5.7055509870657939E-3</v>
      </c>
      <c r="W46" s="1375">
        <f t="shared" si="4"/>
        <v>0</v>
      </c>
      <c r="X46" s="1368"/>
      <c r="Y46" s="1369">
        <f>'Table 4 2017'!D49</f>
        <v>6.1574780360552278E-2</v>
      </c>
      <c r="Z46" s="1367">
        <f>'Table 4 2017'!E49</f>
        <v>0.3</v>
      </c>
      <c r="AA46" s="1367"/>
      <c r="AB46" s="1369">
        <f>'Table 4 2017'!G48</f>
        <v>-7.3878631456281083E-2</v>
      </c>
      <c r="AC46" s="1367">
        <f>'Table 4 2017'!H48</f>
        <v>0.3</v>
      </c>
      <c r="AD46" s="1367"/>
      <c r="AE46" s="1372">
        <f t="shared" si="5"/>
        <v>5.7055509870657939E-3</v>
      </c>
      <c r="AF46" s="1373">
        <f t="shared" si="1"/>
        <v>0</v>
      </c>
      <c r="AU46" s="4">
        <v>-9.1313997421040183E-2</v>
      </c>
      <c r="AW46" s="1906">
        <f t="shared" si="6"/>
        <v>0</v>
      </c>
    </row>
    <row r="47" spans="2:49" x14ac:dyDescent="0.35">
      <c r="B47" s="2019" t="str">
        <f>'Table 3a 2020'!B47</f>
        <v>North Bay Hydro Distribution Limited</v>
      </c>
      <c r="C47" s="2023" t="e">
        <f>'Table 3a 2020'!#REF!</f>
        <v>#REF!</v>
      </c>
      <c r="D47" s="2021">
        <f>'Table 3a 2020'!M47</f>
        <v>4.55840761085319E-2</v>
      </c>
      <c r="E47" s="2022">
        <f t="shared" si="0"/>
        <v>0.3</v>
      </c>
      <c r="F47" s="2021"/>
      <c r="G47" s="2024">
        <f>'Table 3a 2020'!N47</f>
        <v>3.2055467585297259E-2</v>
      </c>
      <c r="H47" s="2022">
        <f t="shared" si="2"/>
        <v>0.3</v>
      </c>
      <c r="I47" s="398"/>
      <c r="J47" s="273" t="str">
        <f t="shared" si="7"/>
        <v>NO</v>
      </c>
      <c r="K47" s="177"/>
      <c r="L47" s="250"/>
      <c r="M47" s="250"/>
      <c r="N47" s="1367" t="str">
        <f>'Table 4 2017'!B49</f>
        <v>North Bay Hydro Distribution Limited</v>
      </c>
      <c r="O47" s="1368"/>
      <c r="P47" s="1369" t="e">
        <f>'Table 4 2017'!#REF!</f>
        <v>#REF!</v>
      </c>
      <c r="Q47" s="1367" t="e">
        <f>'Table 4 2017'!#REF!</f>
        <v>#REF!</v>
      </c>
      <c r="R47" s="1367"/>
      <c r="S47" s="1369">
        <v>5.2354074423000496E-2</v>
      </c>
      <c r="T47" s="1367">
        <v>0.3</v>
      </c>
      <c r="U47" s="1367"/>
      <c r="V47" s="1374">
        <f t="shared" si="3"/>
        <v>-6.7699983144685963E-3</v>
      </c>
      <c r="W47" s="1375">
        <f t="shared" si="4"/>
        <v>0</v>
      </c>
      <c r="X47" s="1368"/>
      <c r="Y47" s="1369">
        <f>'Table 4 2017'!D50</f>
        <v>-0.37794942665740711</v>
      </c>
      <c r="Z47" s="1367">
        <f>'Table 4 2017'!E50</f>
        <v>0</v>
      </c>
      <c r="AA47" s="1367"/>
      <c r="AB47" s="1369">
        <f>'Table 4 2017'!G49</f>
        <v>5.2354074423000496E-2</v>
      </c>
      <c r="AC47" s="1367">
        <f>'Table 4 2017'!H49</f>
        <v>0.3</v>
      </c>
      <c r="AD47" s="1367"/>
      <c r="AE47" s="1372">
        <f t="shared" si="5"/>
        <v>6.7699983144685963E-3</v>
      </c>
      <c r="AF47" s="1373">
        <f t="shared" si="1"/>
        <v>0</v>
      </c>
      <c r="AU47" s="4">
        <v>3.2055467585297259E-2</v>
      </c>
      <c r="AW47" s="1906">
        <f t="shared" si="6"/>
        <v>0</v>
      </c>
    </row>
    <row r="48" spans="2:49" x14ac:dyDescent="0.35">
      <c r="B48" s="2019" t="str">
        <f>'Table 3a 2020'!B48</f>
        <v>Northern Ontario Wires Inc.</v>
      </c>
      <c r="C48" s="2023" t="e">
        <f>'Table 3a 2020'!#REF!</f>
        <v>#REF!</v>
      </c>
      <c r="D48" s="2021">
        <f>'Table 3a 2020'!M48</f>
        <v>-0.37186614895968512</v>
      </c>
      <c r="E48" s="2022">
        <f t="shared" si="0"/>
        <v>0</v>
      </c>
      <c r="F48" s="2021"/>
      <c r="G48" s="2024">
        <f>'Table 3a 2020'!N48</f>
        <v>-0.3921749627078186</v>
      </c>
      <c r="H48" s="2022">
        <f t="shared" si="2"/>
        <v>0</v>
      </c>
      <c r="I48" s="398"/>
      <c r="J48" s="273" t="str">
        <f t="shared" si="7"/>
        <v>NO</v>
      </c>
      <c r="K48" s="177"/>
      <c r="L48" s="250"/>
      <c r="M48" s="250"/>
      <c r="N48" s="1367" t="str">
        <f>'Table 4 2017'!B50</f>
        <v>Northern Ontario Wires Inc.</v>
      </c>
      <c r="O48" s="1368"/>
      <c r="P48" s="1369" t="e">
        <f>'Table 4 2017'!#REF!</f>
        <v>#REF!</v>
      </c>
      <c r="Q48" s="1367" t="e">
        <f>'Table 4 2017'!#REF!</f>
        <v>#REF!</v>
      </c>
      <c r="R48" s="1367"/>
      <c r="S48" s="1369">
        <v>-0.3892635245982507</v>
      </c>
      <c r="T48" s="1367">
        <v>0</v>
      </c>
      <c r="U48" s="1367"/>
      <c r="V48" s="1374">
        <f t="shared" si="3"/>
        <v>1.7397375638565582E-2</v>
      </c>
      <c r="W48" s="1375">
        <f t="shared" si="4"/>
        <v>0</v>
      </c>
      <c r="X48" s="1368"/>
      <c r="Y48" s="1369">
        <f>'Table 4 2017'!D51</f>
        <v>6.6891608185384546E-2</v>
      </c>
      <c r="Z48" s="1367">
        <f>'Table 4 2017'!E51</f>
        <v>0.3</v>
      </c>
      <c r="AA48" s="1367"/>
      <c r="AB48" s="1369">
        <f>'Table 4 2017'!G50</f>
        <v>-0.3892635245982507</v>
      </c>
      <c r="AC48" s="1367">
        <f>'Table 4 2017'!H50</f>
        <v>0</v>
      </c>
      <c r="AD48" s="1367"/>
      <c r="AE48" s="1372">
        <f t="shared" si="5"/>
        <v>-1.7397375638565582E-2</v>
      </c>
      <c r="AF48" s="1373">
        <f t="shared" si="1"/>
        <v>0</v>
      </c>
      <c r="AU48" s="4">
        <v>-0.3921749627078186</v>
      </c>
      <c r="AW48" s="1906">
        <f t="shared" si="6"/>
        <v>0</v>
      </c>
    </row>
    <row r="49" spans="1:49" x14ac:dyDescent="0.35">
      <c r="B49" s="2019" t="str">
        <f>'Table 3a 2020'!B49</f>
        <v>Oakville Hydro Electricity Distribution Inc.</v>
      </c>
      <c r="C49" s="2023" t="e">
        <f>'Table 3a 2020'!#REF!</f>
        <v>#REF!</v>
      </c>
      <c r="D49" s="2021">
        <f>'Table 3a 2020'!M49</f>
        <v>1.3023110360069196E-2</v>
      </c>
      <c r="E49" s="2022">
        <f t="shared" si="0"/>
        <v>0.3</v>
      </c>
      <c r="F49" s="2021"/>
      <c r="G49" s="2024">
        <f>'Table 3a 2020'!N49</f>
        <v>-8.3097658830422003E-3</v>
      </c>
      <c r="H49" s="2022">
        <f t="shared" si="2"/>
        <v>0.3</v>
      </c>
      <c r="I49" s="398"/>
      <c r="J49" s="273" t="str">
        <f t="shared" si="7"/>
        <v>NO</v>
      </c>
      <c r="K49" s="177"/>
      <c r="L49" s="250"/>
      <c r="M49" s="250"/>
      <c r="N49" s="1367" t="str">
        <f>'Table 4 2017'!B51</f>
        <v>Oakville Hydro Electricity Distribution Inc.</v>
      </c>
      <c r="O49" s="1368"/>
      <c r="P49" s="1369" t="e">
        <f>'Table 4 2017'!#REF!</f>
        <v>#REF!</v>
      </c>
      <c r="Q49" s="1367" t="e">
        <f>'Table 4 2017'!#REF!</f>
        <v>#REF!</v>
      </c>
      <c r="R49" s="1367"/>
      <c r="S49" s="1369">
        <v>4.653320399090019E-2</v>
      </c>
      <c r="T49" s="1367">
        <v>0.3</v>
      </c>
      <c r="U49" s="1367"/>
      <c r="V49" s="1374">
        <f t="shared" si="3"/>
        <v>-3.3510093630830996E-2</v>
      </c>
      <c r="W49" s="1375">
        <f t="shared" si="4"/>
        <v>0</v>
      </c>
      <c r="X49" s="1368"/>
      <c r="Y49" s="1369">
        <f>'Table 4 2017'!D52</f>
        <v>-7.2855729436298353E-2</v>
      </c>
      <c r="Z49" s="1367">
        <f>'Table 4 2017'!E52</f>
        <v>0.3</v>
      </c>
      <c r="AA49" s="1367"/>
      <c r="AB49" s="1369">
        <f>'Table 4 2017'!G51</f>
        <v>4.653320399090019E-2</v>
      </c>
      <c r="AC49" s="1367">
        <f>'Table 4 2017'!H51</f>
        <v>0.3</v>
      </c>
      <c r="AD49" s="1367"/>
      <c r="AE49" s="1372">
        <f t="shared" si="5"/>
        <v>3.3510093630830996E-2</v>
      </c>
      <c r="AF49" s="1373">
        <f t="shared" si="1"/>
        <v>0</v>
      </c>
      <c r="AU49" s="4">
        <v>-8.3097658830422003E-3</v>
      </c>
      <c r="AW49" s="1906">
        <f t="shared" si="6"/>
        <v>0</v>
      </c>
    </row>
    <row r="50" spans="1:49" x14ac:dyDescent="0.35">
      <c r="B50" s="2019" t="str">
        <f>'Table 3a 2020'!B50</f>
        <v>Orangeville Hydro Limited</v>
      </c>
      <c r="C50" s="2023" t="e">
        <f>'Table 3a 2020'!#REF!</f>
        <v>#REF!</v>
      </c>
      <c r="D50" s="2021">
        <f>'Table 3a 2020'!M50</f>
        <v>-0.18317856296060953</v>
      </c>
      <c r="E50" s="2022">
        <f t="shared" si="0"/>
        <v>0.15</v>
      </c>
      <c r="F50" s="2021"/>
      <c r="G50" s="2024">
        <f>'Table 3a 2020'!N50</f>
        <v>-0.23147371426162708</v>
      </c>
      <c r="H50" s="2022">
        <f t="shared" si="2"/>
        <v>0.15</v>
      </c>
      <c r="I50" s="398"/>
      <c r="J50" s="273" t="str">
        <f t="shared" si="7"/>
        <v>NO</v>
      </c>
      <c r="K50" s="177"/>
      <c r="L50" s="250"/>
      <c r="M50" s="250"/>
      <c r="N50" s="1367" t="str">
        <f>'Table 4 2017'!B52</f>
        <v>Orangeville Hydro Limited</v>
      </c>
      <c r="O50" s="1368"/>
      <c r="P50" s="1369" t="e">
        <f>'Table 4 2017'!#REF!</f>
        <v>#REF!</v>
      </c>
      <c r="Q50" s="1367" t="e">
        <f>'Table 4 2017'!#REF!</f>
        <v>#REF!</v>
      </c>
      <c r="R50" s="1367"/>
      <c r="S50" s="1369">
        <v>-0.10717445627316514</v>
      </c>
      <c r="T50" s="1367">
        <v>0.15</v>
      </c>
      <c r="U50" s="1367"/>
      <c r="V50" s="1374">
        <f t="shared" si="3"/>
        <v>-7.6004106687444381E-2</v>
      </c>
      <c r="W50" s="1375">
        <f t="shared" si="4"/>
        <v>0</v>
      </c>
      <c r="X50" s="1368"/>
      <c r="Y50" s="1369">
        <f>'Table 4 2017'!D53</f>
        <v>-5.2536711124285297E-2</v>
      </c>
      <c r="Z50" s="1367">
        <f>'Table 4 2017'!E53</f>
        <v>0.3</v>
      </c>
      <c r="AA50" s="1367"/>
      <c r="AB50" s="1369">
        <f>'Table 4 2017'!G52</f>
        <v>-0.10717445627316514</v>
      </c>
      <c r="AC50" s="1367">
        <f>'Table 4 2017'!H52</f>
        <v>0.15</v>
      </c>
      <c r="AD50" s="1367"/>
      <c r="AE50" s="1372">
        <f t="shared" si="5"/>
        <v>7.6004106687444381E-2</v>
      </c>
      <c r="AF50" s="1373">
        <f t="shared" si="1"/>
        <v>0</v>
      </c>
      <c r="AU50" s="4">
        <v>-0.23147371426162708</v>
      </c>
      <c r="AW50" s="1906">
        <f t="shared" si="6"/>
        <v>0</v>
      </c>
    </row>
    <row r="51" spans="1:49" x14ac:dyDescent="0.35">
      <c r="B51" s="2019" t="str">
        <f>'Table 3a 2020'!B51</f>
        <v>Orillia Power Distribution Corporation</v>
      </c>
      <c r="C51" s="2023" t="e">
        <f>'Table 3a 2020'!#REF!</f>
        <v>#REF!</v>
      </c>
      <c r="D51" s="2021">
        <f>'Table 3a 2020'!M51</f>
        <v>-5.639972929735796E-2</v>
      </c>
      <c r="E51" s="2022">
        <f t="shared" si="0"/>
        <v>0.3</v>
      </c>
      <c r="F51" s="2021"/>
      <c r="G51" s="2024">
        <f>'Table 3a 2020'!N51</f>
        <v>-4.9785724210622752E-2</v>
      </c>
      <c r="H51" s="2022">
        <f t="shared" si="2"/>
        <v>0.3</v>
      </c>
      <c r="I51" s="398"/>
      <c r="J51" s="273" t="str">
        <f t="shared" si="7"/>
        <v>NO</v>
      </c>
      <c r="K51" s="177"/>
      <c r="L51" s="250" t="s">
        <v>607</v>
      </c>
      <c r="M51" s="250"/>
      <c r="N51" s="1367" t="str">
        <f>'Table 4 2017'!B53</f>
        <v>Orillia Power Distribution Corporation</v>
      </c>
      <c r="O51" s="1368"/>
      <c r="P51" s="1369" t="e">
        <f>'Table 4 2017'!#REF!</f>
        <v>#REF!</v>
      </c>
      <c r="Q51" s="1367" t="e">
        <f>'Table 4 2017'!#REF!</f>
        <v>#REF!</v>
      </c>
      <c r="R51" s="1367"/>
      <c r="S51" s="1369">
        <v>-4.7747684079513832E-2</v>
      </c>
      <c r="T51" s="1367">
        <v>0.3</v>
      </c>
      <c r="U51" s="1367"/>
      <c r="V51" s="1374">
        <f t="shared" si="3"/>
        <v>-8.6520452178441287E-3</v>
      </c>
      <c r="W51" s="1375">
        <f t="shared" si="4"/>
        <v>0</v>
      </c>
      <c r="X51" s="1368"/>
      <c r="Y51" s="1369">
        <f>'Table 4 2017'!D54</f>
        <v>-0.16161111904363382</v>
      </c>
      <c r="Z51" s="1367">
        <f>'Table 4 2017'!E54</f>
        <v>0.15</v>
      </c>
      <c r="AA51" s="1367"/>
      <c r="AB51" s="1369">
        <f>'Table 4 2017'!G53</f>
        <v>-4.7747684079513832E-2</v>
      </c>
      <c r="AC51" s="1367">
        <f>'Table 4 2017'!H53</f>
        <v>0.3</v>
      </c>
      <c r="AD51" s="1367"/>
      <c r="AE51" s="1372">
        <f t="shared" si="5"/>
        <v>8.6520452178441287E-3</v>
      </c>
      <c r="AF51" s="1373">
        <f t="shared" si="1"/>
        <v>0</v>
      </c>
      <c r="AU51" s="4">
        <v>-4.9785724210622752E-2</v>
      </c>
      <c r="AW51" s="1906">
        <f t="shared" si="6"/>
        <v>0</v>
      </c>
    </row>
    <row r="52" spans="1:49" x14ac:dyDescent="0.35">
      <c r="B52" s="2019" t="str">
        <f>'Table 3a 2020'!B52</f>
        <v>Oshawa PUC Networks Inc.</v>
      </c>
      <c r="C52" s="2023" t="e">
        <f>'Table 3a 2020'!#REF!</f>
        <v>#REF!</v>
      </c>
      <c r="D52" s="2021">
        <f>'Table 3a 2020'!M52</f>
        <v>-0.14243463166694517</v>
      </c>
      <c r="E52" s="2022">
        <f t="shared" si="0"/>
        <v>0.15</v>
      </c>
      <c r="F52" s="2021"/>
      <c r="G52" s="2024">
        <f>'Table 3a 2020'!N52</f>
        <v>-0.14360892411284912</v>
      </c>
      <c r="H52" s="2022">
        <f t="shared" si="2"/>
        <v>0.15</v>
      </c>
      <c r="I52" s="398"/>
      <c r="J52" s="273" t="str">
        <f t="shared" si="7"/>
        <v>NO</v>
      </c>
      <c r="K52" s="177"/>
      <c r="L52" s="250"/>
      <c r="M52" s="250"/>
      <c r="N52" s="1367" t="str">
        <f>'Table 4 2017'!B54</f>
        <v>Oshawa PUC Networks Inc.</v>
      </c>
      <c r="O52" s="1368"/>
      <c r="P52" s="1369" t="e">
        <f>'Table 4 2017'!#REF!</f>
        <v>#REF!</v>
      </c>
      <c r="Q52" s="1367" t="e">
        <f>'Table 4 2017'!#REF!</f>
        <v>#REF!</v>
      </c>
      <c r="R52" s="1367"/>
      <c r="S52" s="1369">
        <v>-0.15551067121700132</v>
      </c>
      <c r="T52" s="1367">
        <v>0.15</v>
      </c>
      <c r="U52" s="1367"/>
      <c r="V52" s="1374">
        <f t="shared" si="3"/>
        <v>1.3076039550056151E-2</v>
      </c>
      <c r="W52" s="1375">
        <f t="shared" si="4"/>
        <v>0</v>
      </c>
      <c r="X52" s="1368"/>
      <c r="Y52" s="1369">
        <f>'Table 4 2017'!D55</f>
        <v>-8.6753442073010459E-2</v>
      </c>
      <c r="Z52" s="1367">
        <f>'Table 4 2017'!E55</f>
        <v>0.3</v>
      </c>
      <c r="AA52" s="1367"/>
      <c r="AB52" s="1369">
        <f>'Table 4 2017'!G54</f>
        <v>-0.15551067121700132</v>
      </c>
      <c r="AC52" s="1367">
        <f>'Table 4 2017'!H54</f>
        <v>0.15</v>
      </c>
      <c r="AD52" s="1367"/>
      <c r="AE52" s="1372">
        <f t="shared" si="5"/>
        <v>-1.3076039550056151E-2</v>
      </c>
      <c r="AF52" s="1373">
        <f t="shared" si="1"/>
        <v>0</v>
      </c>
      <c r="AU52" s="4">
        <v>-0.14360892411284912</v>
      </c>
      <c r="AW52" s="1906">
        <f t="shared" si="6"/>
        <v>0</v>
      </c>
    </row>
    <row r="53" spans="1:49" x14ac:dyDescent="0.35">
      <c r="B53" s="2019" t="str">
        <f>'Table 3a 2020'!B53</f>
        <v>Ottawa River Power Corporation</v>
      </c>
      <c r="C53" s="2023" t="e">
        <f>'Table 3a 2020'!#REF!</f>
        <v>#REF!</v>
      </c>
      <c r="D53" s="2021">
        <f>'Table 3a 2020'!M53</f>
        <v>-0.17044862881379497</v>
      </c>
      <c r="E53" s="2022">
        <f t="shared" si="0"/>
        <v>0.15</v>
      </c>
      <c r="F53" s="2021"/>
      <c r="G53" s="2024">
        <f>'Table 3a 2020'!N53</f>
        <v>-0.21682286184811331</v>
      </c>
      <c r="H53" s="2022">
        <f t="shared" si="2"/>
        <v>0.15</v>
      </c>
      <c r="I53" s="398"/>
      <c r="J53" s="273" t="str">
        <f t="shared" si="7"/>
        <v>NO</v>
      </c>
      <c r="K53" s="177"/>
      <c r="L53" s="250"/>
      <c r="M53" s="250"/>
      <c r="N53" s="1367" t="str">
        <f>'Table 4 2017'!B55</f>
        <v>Ottawa River Power Corporation</v>
      </c>
      <c r="O53" s="1368"/>
      <c r="P53" s="1369" t="e">
        <f>'Table 4 2017'!#REF!</f>
        <v>#REF!</v>
      </c>
      <c r="Q53" s="1367" t="e">
        <f>'Table 4 2017'!#REF!</f>
        <v>#REF!</v>
      </c>
      <c r="R53" s="1367"/>
      <c r="S53" s="1369">
        <v>-9.8292106601121643E-2</v>
      </c>
      <c r="T53" s="1367">
        <v>0.3</v>
      </c>
      <c r="U53" s="1367"/>
      <c r="V53" s="1374">
        <f t="shared" si="3"/>
        <v>-7.2156522212673324E-2</v>
      </c>
      <c r="W53" s="1375">
        <f t="shared" si="4"/>
        <v>0.15</v>
      </c>
      <c r="X53" s="1368"/>
      <c r="Y53" s="1369">
        <f>'Table 4 2017'!D56</f>
        <v>0.12708039754772643</v>
      </c>
      <c r="Z53" s="1367">
        <f>'Table 4 2017'!E56</f>
        <v>0.45</v>
      </c>
      <c r="AA53" s="1367"/>
      <c r="AB53" s="1369">
        <f>'Table 4 2017'!G55</f>
        <v>-9.8292106601121643E-2</v>
      </c>
      <c r="AC53" s="1367">
        <f>'Table 4 2017'!H55</f>
        <v>0.3</v>
      </c>
      <c r="AD53" s="1367"/>
      <c r="AE53" s="1372">
        <f t="shared" si="5"/>
        <v>7.2156522212673324E-2</v>
      </c>
      <c r="AF53" s="1373">
        <f t="shared" si="1"/>
        <v>-0.15</v>
      </c>
      <c r="AU53" s="4">
        <v>-0.21682286184811331</v>
      </c>
      <c r="AW53" s="1906">
        <f t="shared" si="6"/>
        <v>0</v>
      </c>
    </row>
    <row r="54" spans="1:49" s="137" customFormat="1" x14ac:dyDescent="0.35">
      <c r="A54"/>
      <c r="B54" s="2019" t="str">
        <f>'Table 3a 2020'!B54</f>
        <v>Peterborough Distribution Incorporated</v>
      </c>
      <c r="C54" s="2023" t="e">
        <f>'Table 3a 2020'!#REF!</f>
        <v>#REF!</v>
      </c>
      <c r="D54" s="2021">
        <f>'Table 3a 2020'!M54</f>
        <v>5.1942402976608439E-2</v>
      </c>
      <c r="E54" s="2022">
        <f t="shared" si="0"/>
        <v>0.3</v>
      </c>
      <c r="F54" s="2021"/>
      <c r="G54" s="2024">
        <f>'Table 3a 2020'!N54</f>
        <v>2.2460673488743782E-2</v>
      </c>
      <c r="H54" s="2022">
        <f t="shared" si="2"/>
        <v>0.3</v>
      </c>
      <c r="I54" s="398"/>
      <c r="J54" s="273" t="str">
        <f t="shared" si="7"/>
        <v>NO</v>
      </c>
      <c r="K54" s="177"/>
      <c r="L54" s="250"/>
      <c r="M54" s="250"/>
      <c r="N54" s="1367" t="str">
        <f>'Table 4 2017'!B56</f>
        <v>Peterborough Distribution Incorporated</v>
      </c>
      <c r="O54" s="1368"/>
      <c r="P54" s="1369" t="e">
        <f>'Table 4 2017'!#REF!</f>
        <v>#REF!</v>
      </c>
      <c r="Q54" s="1367" t="e">
        <f>'Table 4 2017'!#REF!</f>
        <v>#REF!</v>
      </c>
      <c r="R54" s="1367"/>
      <c r="S54" s="1369">
        <v>0.10629772623587032</v>
      </c>
      <c r="T54" s="1367">
        <v>0.45</v>
      </c>
      <c r="U54" s="1367"/>
      <c r="V54" s="1374">
        <f t="shared" si="3"/>
        <v>-5.435532325926188E-2</v>
      </c>
      <c r="W54" s="1375">
        <f t="shared" si="4"/>
        <v>0.15000000000000002</v>
      </c>
      <c r="X54" s="1368"/>
      <c r="Y54" s="1369">
        <f>'Table 4 2017'!D57</f>
        <v>0.1491592195696326</v>
      </c>
      <c r="Z54" s="1367">
        <f>'Table 4 2017'!E57</f>
        <v>0.45</v>
      </c>
      <c r="AA54" s="1367"/>
      <c r="AB54" s="1369">
        <f>'Table 4 2017'!G56</f>
        <v>0.10629772623587032</v>
      </c>
      <c r="AC54" s="1367">
        <f>'Table 4 2017'!H56</f>
        <v>0.45</v>
      </c>
      <c r="AD54" s="1367"/>
      <c r="AE54" s="1372">
        <f t="shared" si="5"/>
        <v>5.435532325926188E-2</v>
      </c>
      <c r="AF54" s="1373">
        <f t="shared" si="1"/>
        <v>-0.15000000000000002</v>
      </c>
      <c r="AU54" s="4">
        <v>2.2460673488743782E-2</v>
      </c>
      <c r="AW54" s="1906">
        <f t="shared" si="6"/>
        <v>0</v>
      </c>
    </row>
    <row r="55" spans="1:49" s="137" customFormat="1" x14ac:dyDescent="0.35">
      <c r="A55"/>
      <c r="B55" s="2019" t="str">
        <f>'Table 3a 2020'!B55</f>
        <v>PUC Distribution Inc.</v>
      </c>
      <c r="C55" s="2023" t="e">
        <f>'Table 3a 2020'!#REF!</f>
        <v>#REF!</v>
      </c>
      <c r="D55" s="2021">
        <f>'Table 3a 2020'!M55</f>
        <v>8.3017166283806412E-2</v>
      </c>
      <c r="E55" s="2022">
        <f t="shared" si="0"/>
        <v>0.3</v>
      </c>
      <c r="F55" s="2021"/>
      <c r="G55" s="2024">
        <f>'Table 3a 2020'!N55</f>
        <v>4.9202662398610181E-2</v>
      </c>
      <c r="H55" s="2022">
        <f t="shared" si="2"/>
        <v>0.3</v>
      </c>
      <c r="I55" s="398"/>
      <c r="J55" s="273" t="str">
        <f t="shared" si="7"/>
        <v>NO</v>
      </c>
      <c r="K55" s="177"/>
      <c r="L55" s="250"/>
      <c r="M55" s="250"/>
      <c r="N55" s="1367" t="str">
        <f>'Table 4 2017'!B57</f>
        <v>PUC Distribution Inc.</v>
      </c>
      <c r="O55" s="1368"/>
      <c r="P55" s="1369" t="e">
        <f>'Table 4 2017'!#REF!</f>
        <v>#REF!</v>
      </c>
      <c r="Q55" s="1367" t="e">
        <f>'Table 4 2017'!#REF!</f>
        <v>#REF!</v>
      </c>
      <c r="R55" s="1367"/>
      <c r="S55" s="1369">
        <v>0.13809396972592483</v>
      </c>
      <c r="T55" s="1367">
        <v>0.45</v>
      </c>
      <c r="U55" s="1367"/>
      <c r="V55" s="1374">
        <f t="shared" si="3"/>
        <v>-5.5076803442118419E-2</v>
      </c>
      <c r="W55" s="1375">
        <f t="shared" si="4"/>
        <v>0.15000000000000002</v>
      </c>
      <c r="X55" s="1368"/>
      <c r="Y55" s="1369">
        <f>'Table 4 2017'!D58</f>
        <v>0.10512453442943963</v>
      </c>
      <c r="Z55" s="1367">
        <f>'Table 4 2017'!E58</f>
        <v>0.45</v>
      </c>
      <c r="AA55" s="1367"/>
      <c r="AB55" s="1369">
        <f>'Table 4 2017'!G57</f>
        <v>0.13809396972592483</v>
      </c>
      <c r="AC55" s="1367">
        <f>'Table 4 2017'!H57</f>
        <v>0.45</v>
      </c>
      <c r="AD55" s="1367"/>
      <c r="AE55" s="1372">
        <f t="shared" si="5"/>
        <v>5.5076803442118419E-2</v>
      </c>
      <c r="AF55" s="1373">
        <f t="shared" si="1"/>
        <v>-0.15000000000000002</v>
      </c>
      <c r="AU55" s="4">
        <v>4.9202662398610181E-2</v>
      </c>
      <c r="AW55" s="1906">
        <f t="shared" si="6"/>
        <v>0</v>
      </c>
    </row>
    <row r="56" spans="1:49" s="137" customFormat="1" x14ac:dyDescent="0.35">
      <c r="A56"/>
      <c r="B56" s="2019" t="str">
        <f>'Table 3a 2020'!B56</f>
        <v>Renfrew Hydro Inc.</v>
      </c>
      <c r="C56" s="2023" t="e">
        <f>'Table 3a 2020'!#REF!</f>
        <v>#REF!</v>
      </c>
      <c r="D56" s="2021">
        <f>'Table 3a 2020'!M56</f>
        <v>5.3475469559067144E-2</v>
      </c>
      <c r="E56" s="2022">
        <f t="shared" si="0"/>
        <v>0.3</v>
      </c>
      <c r="F56" s="2021"/>
      <c r="G56" s="2024">
        <f>'Table 3a 2020'!N56</f>
        <v>1.9560550118812418E-2</v>
      </c>
      <c r="H56" s="2022">
        <f t="shared" si="2"/>
        <v>0.3</v>
      </c>
      <c r="I56" s="398"/>
      <c r="J56" s="273" t="str">
        <f t="shared" si="7"/>
        <v>NO</v>
      </c>
      <c r="K56" s="177"/>
      <c r="L56" s="250"/>
      <c r="M56" s="250"/>
      <c r="N56" s="1367" t="str">
        <f>'Table 4 2017'!B58</f>
        <v>Renfrew Hydro Inc.</v>
      </c>
      <c r="O56" s="1368"/>
      <c r="P56" s="1369" t="e">
        <f>'Table 4 2017'!#REF!</f>
        <v>#REF!</v>
      </c>
      <c r="Q56" s="1367" t="e">
        <f>'Table 4 2017'!#REF!</f>
        <v>#REF!</v>
      </c>
      <c r="R56" s="1367"/>
      <c r="S56" s="1369">
        <v>9.6116994116782609E-2</v>
      </c>
      <c r="T56" s="1367">
        <v>0.3</v>
      </c>
      <c r="U56" s="1367"/>
      <c r="V56" s="1374">
        <f t="shared" si="3"/>
        <v>-4.2641524557715464E-2</v>
      </c>
      <c r="W56" s="1375">
        <f t="shared" si="4"/>
        <v>0</v>
      </c>
      <c r="X56" s="1368"/>
      <c r="Y56" s="1369">
        <f>'Table 4 2017'!D59</f>
        <v>-6.9831181430884459E-2</v>
      </c>
      <c r="Z56" s="1367">
        <f>'Table 4 2017'!E59</f>
        <v>0.3</v>
      </c>
      <c r="AA56" s="1367"/>
      <c r="AB56" s="1369">
        <f>'Table 4 2017'!G58</f>
        <v>9.6116994116782609E-2</v>
      </c>
      <c r="AC56" s="1367">
        <f>'Table 4 2017'!H58</f>
        <v>0.3</v>
      </c>
      <c r="AD56" s="1367"/>
      <c r="AE56" s="1372">
        <f t="shared" si="5"/>
        <v>4.2641524557715464E-2</v>
      </c>
      <c r="AF56" s="1373">
        <f t="shared" si="1"/>
        <v>0</v>
      </c>
      <c r="AU56" s="4">
        <v>1.9560550118812418E-2</v>
      </c>
      <c r="AW56" s="1906">
        <f t="shared" si="6"/>
        <v>0</v>
      </c>
    </row>
    <row r="57" spans="1:49" s="137" customFormat="1" x14ac:dyDescent="0.35">
      <c r="A57"/>
      <c r="B57" s="1617" t="str">
        <f>'Table 3a 2020'!B57</f>
        <v>Rideau St. Lawrence Distribution Inc.</v>
      </c>
      <c r="C57" s="1618" t="e">
        <f>'Table 3a 2020'!#REF!</f>
        <v>#REF!</v>
      </c>
      <c r="D57" s="1619">
        <f>'Table 3a 2020'!M57</f>
        <v>-8.2569239905680547E-2</v>
      </c>
      <c r="E57" s="1620">
        <f t="shared" si="0"/>
        <v>0.3</v>
      </c>
      <c r="F57" s="1619"/>
      <c r="G57" s="1621">
        <f>'Table 3a 2020'!N57</f>
        <v>-0.12004428778578352</v>
      </c>
      <c r="H57" s="1620">
        <f t="shared" si="2"/>
        <v>0.15</v>
      </c>
      <c r="I57" s="399"/>
      <c r="J57" s="284" t="str">
        <f t="shared" si="7"/>
        <v>YES</v>
      </c>
      <c r="K57" s="177"/>
      <c r="L57" s="250" t="s">
        <v>603</v>
      </c>
      <c r="M57" s="250"/>
      <c r="N57" s="1367" t="str">
        <f>'Table 4 2017'!B59</f>
        <v>Rideau St. Lawrence Distribution Inc.</v>
      </c>
      <c r="O57" s="1368"/>
      <c r="P57" s="1369" t="e">
        <f>'Table 4 2017'!#REF!</f>
        <v>#REF!</v>
      </c>
      <c r="Q57" s="1367" t="e">
        <f>'Table 4 2017'!#REF!</f>
        <v>#REF!</v>
      </c>
      <c r="R57" s="1367"/>
      <c r="S57" s="1369">
        <v>-5.6733994090780067E-2</v>
      </c>
      <c r="T57" s="1367">
        <v>0.3</v>
      </c>
      <c r="U57" s="1367"/>
      <c r="V57" s="1374">
        <f t="shared" si="3"/>
        <v>-2.583524581490048E-2</v>
      </c>
      <c r="W57" s="1375">
        <f t="shared" si="4"/>
        <v>0</v>
      </c>
      <c r="X57" s="1368"/>
      <c r="Y57" s="1369">
        <f>'Table 4 2017'!D60</f>
        <v>-4.9098911447696403E-3</v>
      </c>
      <c r="Z57" s="1367">
        <f>'Table 4 2017'!E60</f>
        <v>0.3</v>
      </c>
      <c r="AA57" s="1367"/>
      <c r="AB57" s="1369">
        <f>'Table 4 2017'!G59</f>
        <v>-5.6733994090780067E-2</v>
      </c>
      <c r="AC57" s="1367">
        <f>'Table 4 2017'!H59</f>
        <v>0.3</v>
      </c>
      <c r="AD57" s="1367"/>
      <c r="AE57" s="1372">
        <f t="shared" si="5"/>
        <v>2.583524581490048E-2</v>
      </c>
      <c r="AF57" s="1373">
        <f t="shared" si="1"/>
        <v>0</v>
      </c>
      <c r="AU57" s="4">
        <v>-0.12004428778578352</v>
      </c>
      <c r="AW57" s="1906">
        <f t="shared" si="6"/>
        <v>0</v>
      </c>
    </row>
    <row r="58" spans="1:49" s="137" customFormat="1" x14ac:dyDescent="0.35">
      <c r="A58"/>
      <c r="B58" s="2019" t="str">
        <f>'Table 3a 2020'!B58</f>
        <v>Sioux Lookout Hydro Inc.</v>
      </c>
      <c r="C58" s="2023" t="e">
        <f>'Table 3a 2020'!#REF!</f>
        <v>#REF!</v>
      </c>
      <c r="D58" s="2021">
        <f>'Table 3a 2020'!M58</f>
        <v>-0.14605965302059901</v>
      </c>
      <c r="E58" s="2022">
        <f t="shared" si="0"/>
        <v>0.15</v>
      </c>
      <c r="F58" s="2021"/>
      <c r="G58" s="2024">
        <f>'Table 3a 2020'!N58</f>
        <v>-0.20579681615083897</v>
      </c>
      <c r="H58" s="2022">
        <f t="shared" si="2"/>
        <v>0.15</v>
      </c>
      <c r="I58" s="398"/>
      <c r="J58" s="273" t="str">
        <f t="shared" si="7"/>
        <v>NO</v>
      </c>
      <c r="K58" s="177"/>
      <c r="L58" s="250"/>
      <c r="M58" s="250"/>
      <c r="N58" s="1367" t="str">
        <f>'Table 4 2017'!B60</f>
        <v>Sioux Lookout Hydro Inc.</v>
      </c>
      <c r="O58" s="1368"/>
      <c r="P58" s="1369" t="e">
        <f>'Table 4 2017'!#REF!</f>
        <v>#REF!</v>
      </c>
      <c r="Q58" s="1367" t="e">
        <f>'Table 4 2017'!#REF!</f>
        <v>#REF!</v>
      </c>
      <c r="R58" s="1367"/>
      <c r="S58" s="1369">
        <v>-5.2030083143785287E-2</v>
      </c>
      <c r="T58" s="1367">
        <v>0.3</v>
      </c>
      <c r="U58" s="1367"/>
      <c r="V58" s="1374">
        <f t="shared" si="3"/>
        <v>-9.4029569876813712E-2</v>
      </c>
      <c r="W58" s="1375">
        <f t="shared" si="4"/>
        <v>0.15</v>
      </c>
      <c r="X58" s="1368"/>
      <c r="Y58" s="1369">
        <f>'Table 4 2017'!D61</f>
        <v>-8.0925428506109218E-2</v>
      </c>
      <c r="Z58" s="1367">
        <f>'Table 4 2017'!E61</f>
        <v>0.3</v>
      </c>
      <c r="AA58" s="1367"/>
      <c r="AB58" s="1369">
        <f>'Table 4 2017'!G60</f>
        <v>-5.2030083143785287E-2</v>
      </c>
      <c r="AC58" s="1367">
        <f>'Table 4 2017'!H60</f>
        <v>0.3</v>
      </c>
      <c r="AD58" s="1367"/>
      <c r="AE58" s="1372">
        <f t="shared" si="5"/>
        <v>9.4029569876813712E-2</v>
      </c>
      <c r="AF58" s="1373">
        <f t="shared" si="1"/>
        <v>-0.15</v>
      </c>
      <c r="AU58" s="4">
        <v>-0.20579681615083897</v>
      </c>
      <c r="AW58" s="1906">
        <f t="shared" si="6"/>
        <v>0</v>
      </c>
    </row>
    <row r="59" spans="1:49" s="137" customFormat="1" x14ac:dyDescent="0.35">
      <c r="A59"/>
      <c r="B59" s="2019" t="str">
        <f>'Table 3a 2020'!B59</f>
        <v>Synergy North Corporation</v>
      </c>
      <c r="C59" s="2023" t="e">
        <f>'Table 3a 2020'!#REF!</f>
        <v>#REF!</v>
      </c>
      <c r="D59" s="2021">
        <f>'Table 3a 2020'!M59</f>
        <v>7.5787977646413304E-2</v>
      </c>
      <c r="E59" s="2022">
        <f t="shared" si="0"/>
        <v>0.3</v>
      </c>
      <c r="F59" s="2021"/>
      <c r="G59" s="2024">
        <f>'Table 3a 2020'!N59</f>
        <v>4.6925588341858469E-2</v>
      </c>
      <c r="H59" s="2022">
        <f t="shared" si="2"/>
        <v>0.3</v>
      </c>
      <c r="I59" s="398"/>
      <c r="J59" s="273" t="str">
        <f t="shared" si="7"/>
        <v>NO</v>
      </c>
      <c r="K59" s="177"/>
      <c r="L59" s="250"/>
      <c r="M59" s="250"/>
      <c r="N59" s="1367" t="str">
        <f>'Table 4 2017'!B62</f>
        <v>Thunder Bay Hydro Electricity Distribution Inc.</v>
      </c>
      <c r="O59" s="1368"/>
      <c r="P59" s="1369" t="e">
        <f>'Table 4 2017'!#REF!</f>
        <v>#REF!</v>
      </c>
      <c r="Q59" s="1367" t="e">
        <f>'Table 4 2017'!#REF!</f>
        <v>#REF!</v>
      </c>
      <c r="R59" s="1367"/>
      <c r="S59" s="1369">
        <v>0.10660521256294796</v>
      </c>
      <c r="T59" s="1367">
        <v>0.45</v>
      </c>
      <c r="U59" s="1367"/>
      <c r="V59" s="1374">
        <f t="shared" si="3"/>
        <v>-3.0817234916534653E-2</v>
      </c>
      <c r="W59" s="1375">
        <f t="shared" si="4"/>
        <v>0.15000000000000002</v>
      </c>
      <c r="X59" s="1368"/>
      <c r="Y59" s="1369">
        <f>'Table 4 2017'!D63</f>
        <v>1.8496719905863105E-2</v>
      </c>
      <c r="Z59" s="1367">
        <f>'Table 4 2017'!E63</f>
        <v>0.3</v>
      </c>
      <c r="AA59" s="1367"/>
      <c r="AB59" s="1369">
        <f>'Table 4 2017'!G62</f>
        <v>0.10660521256294796</v>
      </c>
      <c r="AC59" s="1367">
        <f>'Table 4 2017'!H62</f>
        <v>0.45</v>
      </c>
      <c r="AD59" s="1367"/>
      <c r="AE59" s="1372">
        <f t="shared" si="5"/>
        <v>3.0817234916534653E-2</v>
      </c>
      <c r="AF59" s="1373">
        <f t="shared" si="1"/>
        <v>-0.15000000000000002</v>
      </c>
      <c r="AU59" s="4">
        <v>4.6925588341858469E-2</v>
      </c>
      <c r="AW59" s="1906">
        <f t="shared" si="6"/>
        <v>0</v>
      </c>
    </row>
    <row r="60" spans="1:49" s="137" customFormat="1" x14ac:dyDescent="0.35">
      <c r="A60"/>
      <c r="B60" s="2019" t="str">
        <f>'Table 3a 2020'!B60</f>
        <v>Tillsonburg Hydro Inc.</v>
      </c>
      <c r="C60" s="2023" t="e">
        <f>'Table 3a 2020'!#REF!</f>
        <v>#REF!</v>
      </c>
      <c r="D60" s="2021">
        <f>'Table 3a 2020'!M60</f>
        <v>1.9247496448927176E-2</v>
      </c>
      <c r="E60" s="2022">
        <f t="shared" si="0"/>
        <v>0.3</v>
      </c>
      <c r="F60" s="2021"/>
      <c r="G60" s="2024">
        <f>'Table 3a 2020'!N60</f>
        <v>4.6920831458690899E-3</v>
      </c>
      <c r="H60" s="2022">
        <f t="shared" si="2"/>
        <v>0.3</v>
      </c>
      <c r="I60" s="398"/>
      <c r="J60" s="273" t="str">
        <f t="shared" si="7"/>
        <v>NO</v>
      </c>
      <c r="K60" s="177"/>
      <c r="L60" s="250" t="s">
        <v>607</v>
      </c>
      <c r="M60" s="250"/>
      <c r="N60" s="1367" t="str">
        <f>'Table 4 2017'!B63</f>
        <v>Tillsonburg Hydro Inc.</v>
      </c>
      <c r="O60" s="1368"/>
      <c r="P60" s="1369" t="e">
        <f>'Table 4 2017'!#REF!</f>
        <v>#REF!</v>
      </c>
      <c r="Q60" s="1367" t="e">
        <f>'Table 4 2017'!#REF!</f>
        <v>#REF!</v>
      </c>
      <c r="R60" s="1367"/>
      <c r="S60" s="1369">
        <v>-1.2331457220565259E-4</v>
      </c>
      <c r="T60" s="1367">
        <v>0.3</v>
      </c>
      <c r="U60" s="1367"/>
      <c r="V60" s="1374">
        <f t="shared" si="3"/>
        <v>1.937081102113283E-2</v>
      </c>
      <c r="W60" s="1375">
        <f t="shared" si="4"/>
        <v>0</v>
      </c>
      <c r="X60" s="1368"/>
      <c r="Y60" s="1369">
        <f>'Table 4 2017'!D64</f>
        <v>0.51234500424630358</v>
      </c>
      <c r="Z60" s="1367">
        <f>'Table 4 2017'!E64</f>
        <v>0.6</v>
      </c>
      <c r="AA60" s="1367"/>
      <c r="AB60" s="1369">
        <f>'Table 4 2017'!G63</f>
        <v>-1.6031438487415563E-4</v>
      </c>
      <c r="AC60" s="1367">
        <f>'Table 4 2017'!H63</f>
        <v>0.3</v>
      </c>
      <c r="AD60" s="1367"/>
      <c r="AE60" s="1372">
        <f t="shared" si="5"/>
        <v>-1.9407810833801331E-2</v>
      </c>
      <c r="AF60" s="1373">
        <f t="shared" si="1"/>
        <v>0</v>
      </c>
      <c r="AU60" s="4">
        <v>4.6920831458690899E-3</v>
      </c>
      <c r="AW60" s="1906">
        <f t="shared" si="6"/>
        <v>0</v>
      </c>
    </row>
    <row r="61" spans="1:49" s="137" customFormat="1" x14ac:dyDescent="0.35">
      <c r="A61"/>
      <c r="B61" s="2019" t="str">
        <f>'Table 3a 2020'!B61</f>
        <v>Toronto Hydro-Electric System Limited</v>
      </c>
      <c r="C61" s="2023" t="e">
        <f>'Table 3a 2020'!#REF!</f>
        <v>#REF!</v>
      </c>
      <c r="D61" s="2021">
        <f>'Table 3a 2020'!M61</f>
        <v>0.52919520422641086</v>
      </c>
      <c r="E61" s="2022">
        <f t="shared" si="0"/>
        <v>0.6</v>
      </c>
      <c r="F61" s="2021"/>
      <c r="G61" s="2024">
        <f>'Table 3a 2020'!N61</f>
        <v>0.52892418352763926</v>
      </c>
      <c r="H61" s="2022">
        <f t="shared" si="2"/>
        <v>0.6</v>
      </c>
      <c r="I61" s="398"/>
      <c r="J61" s="273" t="str">
        <f t="shared" si="7"/>
        <v>NO</v>
      </c>
      <c r="K61" s="177"/>
      <c r="L61" s="250" t="s">
        <v>608</v>
      </c>
      <c r="M61" s="250"/>
      <c r="N61" s="1367" t="str">
        <f>'Table 4 2017'!B64</f>
        <v>Toronto Hydro-Electric System Limited</v>
      </c>
      <c r="O61" s="1368"/>
      <c r="P61" s="1369" t="e">
        <f>'Table 4 2017'!#REF!</f>
        <v>#REF!</v>
      </c>
      <c r="Q61" s="1367" t="e">
        <f>'Table 4 2017'!#REF!</f>
        <v>#REF!</v>
      </c>
      <c r="R61" s="1367"/>
      <c r="S61" s="1369">
        <v>0.52252073804652921</v>
      </c>
      <c r="T61" s="1367">
        <v>0.6</v>
      </c>
      <c r="U61" s="1367"/>
      <c r="V61" s="1374">
        <f t="shared" si="3"/>
        <v>6.6744661798816551E-3</v>
      </c>
      <c r="W61" s="1375">
        <f t="shared" si="4"/>
        <v>0</v>
      </c>
      <c r="X61" s="1368"/>
      <c r="Y61" s="1369">
        <f>'Table 4 2017'!D65</f>
        <v>-2.4147102064333754E-2</v>
      </c>
      <c r="Z61" s="1367">
        <f>'Table 4 2017'!E65</f>
        <v>0.3</v>
      </c>
      <c r="AA61" s="1367"/>
      <c r="AB61" s="1369">
        <f>'Table 4 2017'!G64</f>
        <v>0.52252073804652921</v>
      </c>
      <c r="AC61" s="1367">
        <f>'Table 4 2017'!H64</f>
        <v>0.6</v>
      </c>
      <c r="AD61" s="1367"/>
      <c r="AE61" s="1372">
        <f t="shared" si="5"/>
        <v>-6.6744661798816551E-3</v>
      </c>
      <c r="AF61" s="1373">
        <f t="shared" si="1"/>
        <v>0</v>
      </c>
      <c r="AU61" s="4">
        <v>0.52892418352763926</v>
      </c>
      <c r="AW61" s="1906">
        <f t="shared" si="6"/>
        <v>0</v>
      </c>
    </row>
    <row r="62" spans="1:49" s="137" customFormat="1" x14ac:dyDescent="0.35">
      <c r="A62"/>
      <c r="B62" s="2019" t="str">
        <f>'Table 3a 2020'!B62</f>
        <v>Wasaga Distribution Inc.</v>
      </c>
      <c r="C62" s="2023" t="e">
        <f>'Table 3a 2020'!#REF!</f>
        <v>#REF!</v>
      </c>
      <c r="D62" s="2021">
        <f>'Table 3a 2020'!M62</f>
        <v>-0.45101438906189623</v>
      </c>
      <c r="E62" s="2022">
        <f t="shared" si="0"/>
        <v>0</v>
      </c>
      <c r="F62" s="2021"/>
      <c r="G62" s="2024">
        <f>'Table 3a 2020'!N62</f>
        <v>-0.45427548902336484</v>
      </c>
      <c r="H62" s="2022">
        <f t="shared" si="2"/>
        <v>0</v>
      </c>
      <c r="I62" s="398"/>
      <c r="J62" s="273" t="str">
        <f t="shared" si="7"/>
        <v>NO</v>
      </c>
      <c r="K62" s="177"/>
      <c r="L62" s="250"/>
      <c r="M62" s="250"/>
      <c r="N62" s="1367" t="str">
        <f>'Table 4 2017'!B65</f>
        <v>Veridian Connections Inc.</v>
      </c>
      <c r="O62" s="1368"/>
      <c r="P62" s="1369" t="e">
        <f>'Table 4 2017'!#REF!</f>
        <v>#REF!</v>
      </c>
      <c r="Q62" s="1367" t="e">
        <f>'Table 4 2017'!#REF!</f>
        <v>#REF!</v>
      </c>
      <c r="R62" s="1367"/>
      <c r="S62" s="1369">
        <v>-2.4592272072459325E-2</v>
      </c>
      <c r="T62" s="1367">
        <v>0.3</v>
      </c>
      <c r="U62" s="1367"/>
      <c r="V62" s="1374">
        <f t="shared" si="3"/>
        <v>-0.42642211698943688</v>
      </c>
      <c r="W62" s="1375">
        <f t="shared" si="4"/>
        <v>0.3</v>
      </c>
      <c r="X62" s="1368"/>
      <c r="Y62" s="1369">
        <f>'Table 4 2017'!D66</f>
        <v>-0.44023314125956187</v>
      </c>
      <c r="Z62" s="1367">
        <f>'Table 4 2017'!E66</f>
        <v>0</v>
      </c>
      <c r="AA62" s="1367"/>
      <c r="AB62" s="1369">
        <f>'Table 4 2017'!G65</f>
        <v>-2.4592272072459325E-2</v>
      </c>
      <c r="AC62" s="1367">
        <f>'Table 4 2017'!H65</f>
        <v>0.3</v>
      </c>
      <c r="AD62" s="1367"/>
      <c r="AE62" s="1372">
        <f t="shared" si="5"/>
        <v>0.42642211698943688</v>
      </c>
      <c r="AF62" s="1373">
        <f t="shared" si="1"/>
        <v>-0.3</v>
      </c>
      <c r="AU62" s="4">
        <v>-0.45749643862218342</v>
      </c>
      <c r="AW62" s="1907">
        <f t="shared" si="6"/>
        <v>3.2209495988185788E-3</v>
      </c>
    </row>
    <row r="63" spans="1:49" s="137" customFormat="1" x14ac:dyDescent="0.35">
      <c r="A63"/>
      <c r="B63" s="2019" t="str">
        <f>'Table 3a 2020'!B63</f>
        <v>Waterloo North Hydro Inc.</v>
      </c>
      <c r="C63" s="2023" t="e">
        <f>'Table 3a 2020'!#REF!</f>
        <v>#REF!</v>
      </c>
      <c r="D63" s="2021">
        <f>'Table 3a 2020'!M63</f>
        <v>9.1091064220994486E-2</v>
      </c>
      <c r="E63" s="2022">
        <f t="shared" si="0"/>
        <v>0.3</v>
      </c>
      <c r="F63" s="2021"/>
      <c r="G63" s="2024">
        <f>'Table 3a 2020'!N63</f>
        <v>7.087494789790616E-2</v>
      </c>
      <c r="H63" s="2022">
        <f t="shared" si="2"/>
        <v>0.3</v>
      </c>
      <c r="I63" s="398"/>
      <c r="J63" s="273" t="str">
        <f t="shared" si="7"/>
        <v>NO</v>
      </c>
      <c r="K63" s="177"/>
      <c r="L63" s="250"/>
      <c r="M63" s="250"/>
      <c r="N63" s="1367" t="str">
        <f>'Table 4 2017'!B66</f>
        <v>Wasaga Distribution Inc.</v>
      </c>
      <c r="O63" s="1368"/>
      <c r="P63" s="1369" t="e">
        <f>'Table 4 2017'!#REF!</f>
        <v>#REF!</v>
      </c>
      <c r="Q63" s="1367" t="e">
        <f>'Table 4 2017'!#REF!</f>
        <v>#REF!</v>
      </c>
      <c r="R63" s="1367"/>
      <c r="S63" s="1369">
        <v>-0.45383748416744285</v>
      </c>
      <c r="T63" s="1367">
        <v>0</v>
      </c>
      <c r="U63" s="1367"/>
      <c r="V63" s="1374">
        <f t="shared" si="3"/>
        <v>0.54492854838843729</v>
      </c>
      <c r="W63" s="1375">
        <f t="shared" si="4"/>
        <v>-0.3</v>
      </c>
      <c r="X63" s="1368"/>
      <c r="Y63" s="1369">
        <f>'Table 4 2017'!D67</f>
        <v>0.10709592427474453</v>
      </c>
      <c r="Z63" s="1367">
        <f>'Table 4 2017'!E67</f>
        <v>0.45</v>
      </c>
      <c r="AA63" s="1367"/>
      <c r="AB63" s="1369">
        <f>'Table 4 2017'!G66</f>
        <v>-0.45383748416744285</v>
      </c>
      <c r="AC63" s="1367">
        <f>'Table 4 2017'!H66</f>
        <v>0</v>
      </c>
      <c r="AD63" s="1367"/>
      <c r="AE63" s="1372">
        <f t="shared" si="5"/>
        <v>-0.54492854838843729</v>
      </c>
      <c r="AF63" s="1373">
        <f t="shared" si="1"/>
        <v>0.3</v>
      </c>
      <c r="AU63" s="4">
        <v>7.087494789790616E-2</v>
      </c>
      <c r="AW63" s="1906">
        <f t="shared" si="6"/>
        <v>0</v>
      </c>
    </row>
    <row r="64" spans="1:49" s="137" customFormat="1" x14ac:dyDescent="0.35">
      <c r="A64"/>
      <c r="B64" s="1617" t="str">
        <f>'Table 3a 2020'!B64</f>
        <v>Welland Hydro-Electric System Corp.</v>
      </c>
      <c r="C64" s="1618" t="e">
        <f>'Table 3a 2020'!#REF!</f>
        <v>#REF!</v>
      </c>
      <c r="D64" s="1619">
        <f>'Table 3a 2020'!M64</f>
        <v>-0.2301809548242221</v>
      </c>
      <c r="E64" s="1620">
        <f t="shared" si="0"/>
        <v>0.15</v>
      </c>
      <c r="F64" s="1619"/>
      <c r="G64" s="1621">
        <f>'Table 3a 2020'!N64</f>
        <v>-0.2659699795391493</v>
      </c>
      <c r="H64" s="1620">
        <f t="shared" si="2"/>
        <v>0</v>
      </c>
      <c r="I64" s="399"/>
      <c r="J64" s="284" t="str">
        <f t="shared" si="7"/>
        <v>YES</v>
      </c>
      <c r="K64" s="177"/>
      <c r="L64" s="250"/>
      <c r="M64" s="250"/>
      <c r="N64" s="1367" t="str">
        <f>'Table 4 2017'!B67</f>
        <v>Waterloo North Hydro Inc.</v>
      </c>
      <c r="O64" s="1451"/>
      <c r="P64" s="1452" t="e">
        <f>'Table 4 2017'!#REF!</f>
        <v>#REF!</v>
      </c>
      <c r="Q64" s="1367" t="e">
        <f>'Table 4 2017'!#REF!</f>
        <v>#REF!</v>
      </c>
      <c r="R64" s="1367"/>
      <c r="S64" s="1452">
        <v>9.1940226372605308E-2</v>
      </c>
      <c r="T64" s="1367">
        <v>0.3</v>
      </c>
      <c r="U64" s="1367"/>
      <c r="V64" s="1374">
        <f t="shared" si="3"/>
        <v>-0.32212118119682742</v>
      </c>
      <c r="W64" s="1375">
        <f t="shared" si="4"/>
        <v>0.15</v>
      </c>
      <c r="X64" s="1451"/>
      <c r="Y64" s="1452">
        <f>'Table 4 2017'!D68</f>
        <v>-0.17767227532930183</v>
      </c>
      <c r="Z64" s="1367">
        <f>'Table 4 2017'!E68</f>
        <v>0.15</v>
      </c>
      <c r="AA64" s="1367"/>
      <c r="AB64" s="1369">
        <f>'Table 4 2017'!G67</f>
        <v>9.1940226372605308E-2</v>
      </c>
      <c r="AC64" s="1367">
        <f>'Table 4 2017'!H67</f>
        <v>0.3</v>
      </c>
      <c r="AD64" s="1367"/>
      <c r="AE64" s="1372">
        <f t="shared" si="5"/>
        <v>0.32212118119682742</v>
      </c>
      <c r="AF64" s="1373">
        <f t="shared" si="1"/>
        <v>-0.15</v>
      </c>
      <c r="AU64" s="4">
        <v>-0.2659699795391493</v>
      </c>
      <c r="AW64" s="1906">
        <f t="shared" si="6"/>
        <v>0</v>
      </c>
    </row>
    <row r="65" spans="1:49" s="137" customFormat="1" x14ac:dyDescent="0.35">
      <c r="A65"/>
      <c r="B65" s="2019" t="str">
        <f>'Table 3a 2020'!B65</f>
        <v>Wellington North Power Inc.</v>
      </c>
      <c r="C65" s="2023" t="e">
        <f>'Table 3a 2020'!#REF!</f>
        <v>#REF!</v>
      </c>
      <c r="D65" s="2021">
        <f>'Table 3a 2020'!M65</f>
        <v>9.403098722315778E-2</v>
      </c>
      <c r="E65" s="2022">
        <f t="shared" si="0"/>
        <v>0.3</v>
      </c>
      <c r="F65" s="2021"/>
      <c r="G65" s="2024">
        <f>'Table 3a 2020'!N65</f>
        <v>6.1159100074972994E-2</v>
      </c>
      <c r="H65" s="2022">
        <f t="shared" si="2"/>
        <v>0.3</v>
      </c>
      <c r="I65" s="398"/>
      <c r="J65" s="273" t="str">
        <f t="shared" si="7"/>
        <v>NO</v>
      </c>
      <c r="K65" s="177"/>
      <c r="L65" s="250"/>
      <c r="M65" s="250"/>
      <c r="N65" s="1367" t="str">
        <f>'Table 4 2017'!B68</f>
        <v>Welland Hydro-Electric System Corp.</v>
      </c>
      <c r="O65" s="1368"/>
      <c r="P65" s="1369" t="e">
        <f>'Table 4 2017'!#REF!</f>
        <v>#REF!</v>
      </c>
      <c r="Q65" s="1367" t="e">
        <f>'Table 4 2017'!#REF!</f>
        <v>#REF!</v>
      </c>
      <c r="R65" s="1367"/>
      <c r="S65" s="1369">
        <v>-0.18540824091858896</v>
      </c>
      <c r="T65" s="1367">
        <v>0.15</v>
      </c>
      <c r="U65" s="1367"/>
      <c r="V65" s="1374">
        <f t="shared" si="3"/>
        <v>0.27943922814174671</v>
      </c>
      <c r="W65" s="1375">
        <f t="shared" si="4"/>
        <v>-0.15</v>
      </c>
      <c r="X65" s="1368"/>
      <c r="Y65" s="1369">
        <f>'Table 4 2017'!D69</f>
        <v>0.14070654642926592</v>
      </c>
      <c r="Z65" s="1367">
        <f>'Table 4 2017'!E69</f>
        <v>0.45</v>
      </c>
      <c r="AA65" s="1367"/>
      <c r="AB65" s="1369">
        <f>'Table 4 2017'!G68</f>
        <v>-0.18540824091858896</v>
      </c>
      <c r="AC65" s="1367">
        <f>'Table 4 2017'!H68</f>
        <v>0.15</v>
      </c>
      <c r="AD65" s="1367"/>
      <c r="AE65" s="1372">
        <f t="shared" si="5"/>
        <v>-0.27943922814174671</v>
      </c>
      <c r="AF65" s="1373">
        <f t="shared" si="1"/>
        <v>0.15</v>
      </c>
      <c r="AU65" s="4">
        <v>6.1159100074972994E-2</v>
      </c>
      <c r="AW65" s="1906">
        <f t="shared" si="6"/>
        <v>0</v>
      </c>
    </row>
    <row r="66" spans="1:49" s="137" customFormat="1" x14ac:dyDescent="0.35">
      <c r="A66"/>
      <c r="B66" s="2019" t="str">
        <f>'Table 3a 2020'!B66</f>
        <v>Westario Power Inc.</v>
      </c>
      <c r="C66" s="2023" t="e">
        <f>'Table 3a 2020'!#REF!</f>
        <v>#REF!</v>
      </c>
      <c r="D66" s="2021">
        <f>'Table 3a 2020'!M66</f>
        <v>-5.9179620349707661E-2</v>
      </c>
      <c r="E66" s="2022">
        <f t="shared" si="0"/>
        <v>0.3</v>
      </c>
      <c r="F66" s="2021"/>
      <c r="G66" s="2024">
        <f>'Table 3a 2020'!N66</f>
        <v>-9.0922845980184297E-2</v>
      </c>
      <c r="H66" s="2022">
        <f t="shared" si="2"/>
        <v>0.3</v>
      </c>
      <c r="I66" s="398"/>
      <c r="J66" s="273" t="str">
        <f>IF(E66&lt;&gt;H66,"YES","NO")</f>
        <v>NO</v>
      </c>
      <c r="K66" s="177"/>
      <c r="L66" s="250"/>
      <c r="M66" s="250"/>
      <c r="N66" s="1367" t="str">
        <f>'Table 4 2017'!B69</f>
        <v>Wellington North Power Inc.</v>
      </c>
      <c r="O66" s="1368"/>
      <c r="P66" s="1369" t="e">
        <f>'Table 4 2017'!#REF!</f>
        <v>#REF!</v>
      </c>
      <c r="Q66" s="1367" t="e">
        <f>'Table 4 2017'!#REF!</f>
        <v>#REF!</v>
      </c>
      <c r="R66" s="1367"/>
      <c r="S66" s="1369">
        <v>0.13578423168553808</v>
      </c>
      <c r="T66" s="1367">
        <v>0.45</v>
      </c>
      <c r="U66" s="1367"/>
      <c r="V66" s="1374">
        <f t="shared" si="3"/>
        <v>-0.19496385203524574</v>
      </c>
      <c r="W66" s="1375">
        <f t="shared" si="4"/>
        <v>0.15000000000000002</v>
      </c>
      <c r="X66" s="1368"/>
      <c r="Y66" s="1369">
        <f>'Table 4 2017'!D70</f>
        <v>0.33718583374410405</v>
      </c>
      <c r="Z66" s="1367">
        <f>'Table 4 2017'!E70</f>
        <v>0.6</v>
      </c>
      <c r="AA66" s="1367"/>
      <c r="AB66" s="1369">
        <f>'Table 4 2017'!G69</f>
        <v>0.13578423168553808</v>
      </c>
      <c r="AC66" s="1367">
        <f>'Table 4 2017'!H69</f>
        <v>0.45</v>
      </c>
      <c r="AD66" s="1367"/>
      <c r="AE66" s="1372">
        <f t="shared" si="5"/>
        <v>0.19496385203524574</v>
      </c>
      <c r="AF66" s="1373">
        <f t="shared" si="1"/>
        <v>-0.15000000000000002</v>
      </c>
      <c r="AU66" s="4">
        <v>-9.0922845980184297E-2</v>
      </c>
      <c r="AW66" s="1906">
        <f t="shared" si="6"/>
        <v>0</v>
      </c>
    </row>
    <row r="67" spans="1:49" x14ac:dyDescent="0.35">
      <c r="B67" s="2025"/>
      <c r="C67" s="1972"/>
      <c r="D67" s="2079"/>
      <c r="E67" s="1971"/>
      <c r="F67" s="2079"/>
      <c r="G67" s="2080"/>
      <c r="H67" s="1971"/>
      <c r="J67" s="273"/>
      <c r="N67" s="1367" t="str">
        <f>'Table 4 2017'!B70</f>
        <v>West Coast Huron Energy Inc.</v>
      </c>
      <c r="O67" s="1368"/>
      <c r="P67" s="1369" t="e">
        <f>'Table 4 2017'!#REF!</f>
        <v>#REF!</v>
      </c>
      <c r="Q67" s="1367" t="e">
        <f>'Table 4 2017'!#REF!</f>
        <v>#REF!</v>
      </c>
      <c r="R67" s="1367"/>
      <c r="S67" s="1369">
        <v>0.31722530409360106</v>
      </c>
      <c r="T67" s="1367">
        <v>0.6</v>
      </c>
      <c r="U67" s="1367"/>
      <c r="V67" s="1374">
        <f t="shared" si="3"/>
        <v>-0.31722530409360106</v>
      </c>
      <c r="W67" s="1375">
        <f t="shared" si="4"/>
        <v>0.6</v>
      </c>
      <c r="X67" s="1368"/>
      <c r="Y67" s="1369">
        <f>'Table 4 2017'!D71</f>
        <v>-4.2748893394664082E-2</v>
      </c>
      <c r="Z67" s="1367">
        <f>'Table 4 2017'!E71</f>
        <v>0.3</v>
      </c>
      <c r="AA67" s="1367"/>
      <c r="AB67" s="1369">
        <f>'Table 4 2017'!G70</f>
        <v>0.31722530409360106</v>
      </c>
      <c r="AC67" s="1367">
        <f>'Table 4 2017'!H70</f>
        <v>0.6</v>
      </c>
      <c r="AD67" s="1367"/>
      <c r="AE67" s="1372">
        <f t="shared" si="5"/>
        <v>0.31722530409360106</v>
      </c>
      <c r="AF67" s="1373">
        <f t="shared" si="1"/>
        <v>-0.6</v>
      </c>
    </row>
    <row r="68" spans="1:49" x14ac:dyDescent="0.35">
      <c r="B68" s="2025"/>
      <c r="C68" s="1972"/>
      <c r="D68" s="2079"/>
      <c r="E68" s="1971"/>
      <c r="F68" s="2080"/>
      <c r="G68" s="2080"/>
      <c r="H68" s="1971"/>
      <c r="J68" s="273"/>
      <c r="N68" s="1367" t="str">
        <f>'Table 4 2017'!B71</f>
        <v>Westario Power Inc.</v>
      </c>
      <c r="O68" s="1368"/>
      <c r="P68" s="1369" t="e">
        <f>'Table 4 2017'!#REF!</f>
        <v>#REF!</v>
      </c>
      <c r="Q68" s="1367" t="e">
        <f>'Table 4 2017'!#REF!</f>
        <v>#REF!</v>
      </c>
      <c r="R68" s="1367"/>
      <c r="S68" s="1369">
        <v>-3.4033768256875832E-2</v>
      </c>
      <c r="T68" s="1367">
        <v>0.3</v>
      </c>
      <c r="U68" s="1367"/>
      <c r="V68" s="1374">
        <f t="shared" si="3"/>
        <v>3.4033768256875832E-2</v>
      </c>
      <c r="W68" s="1375">
        <f t="shared" si="4"/>
        <v>0.3</v>
      </c>
      <c r="X68" s="1368"/>
      <c r="Y68" s="1369">
        <f>'Table 4 2017'!D72</f>
        <v>-3.7766540839533097E-2</v>
      </c>
      <c r="Z68" s="1367">
        <f>'Table 4 2017'!E72</f>
        <v>0.3</v>
      </c>
      <c r="AA68" s="1367"/>
      <c r="AB68" s="1369">
        <f>'Table 4 2017'!G71</f>
        <v>-3.4033768256875832E-2</v>
      </c>
      <c r="AC68" s="1367">
        <f>'Table 4 2017'!H71</f>
        <v>0.3</v>
      </c>
      <c r="AD68" s="1367"/>
      <c r="AE68" s="1372">
        <f t="shared" si="5"/>
        <v>-3.4033768256875832E-2</v>
      </c>
      <c r="AF68" s="1373">
        <f t="shared" si="1"/>
        <v>-0.3</v>
      </c>
    </row>
    <row r="69" spans="1:49" x14ac:dyDescent="0.35">
      <c r="B69" s="2025"/>
      <c r="C69" s="1972"/>
      <c r="D69" s="2079"/>
      <c r="E69" s="1971"/>
      <c r="F69" s="2001"/>
      <c r="G69" s="2080"/>
      <c r="H69" s="1971"/>
      <c r="J69" s="273"/>
      <c r="N69" s="1367" t="str">
        <f>'Table 4 2017'!B72</f>
        <v>Whitby Hydro Electric Corporation</v>
      </c>
      <c r="O69" s="1368"/>
      <c r="P69" s="1369"/>
      <c r="Q69" s="1369"/>
      <c r="R69" s="1369"/>
      <c r="S69" s="1369">
        <v>-2.2180591823657624E-2</v>
      </c>
      <c r="T69" s="1367">
        <v>0.3</v>
      </c>
      <c r="U69" s="1367"/>
      <c r="V69" s="1374">
        <f t="shared" si="3"/>
        <v>2.2180591823657624E-2</v>
      </c>
      <c r="W69" s="1375">
        <f t="shared" si="4"/>
        <v>0.3</v>
      </c>
      <c r="X69" s="1368"/>
      <c r="Y69" s="1369"/>
      <c r="Z69" s="1369"/>
      <c r="AA69" s="1369"/>
      <c r="AB69" s="1369">
        <f>'Table 4 2017'!G72</f>
        <v>-2.2180591823657624E-2</v>
      </c>
      <c r="AC69" s="1367">
        <f>'Table 4 2017'!H72</f>
        <v>0.3</v>
      </c>
      <c r="AD69" s="1367"/>
      <c r="AE69" s="1372">
        <f t="shared" si="5"/>
        <v>-2.2180591823657624E-2</v>
      </c>
      <c r="AF69" s="1373">
        <f t="shared" si="1"/>
        <v>-0.3</v>
      </c>
    </row>
    <row r="70" spans="1:49" x14ac:dyDescent="0.35">
      <c r="B70" s="2025"/>
      <c r="C70" s="1278"/>
      <c r="D70" s="1279"/>
      <c r="E70" s="1279"/>
      <c r="F70" s="1279"/>
      <c r="G70" s="1279"/>
      <c r="H70" s="1279"/>
    </row>
    <row r="71" spans="1:49" x14ac:dyDescent="0.35">
      <c r="B71" s="1315"/>
      <c r="C71" s="1278"/>
      <c r="D71" s="1279"/>
      <c r="E71" s="1279"/>
      <c r="F71" s="1279"/>
      <c r="G71" s="1279"/>
      <c r="H71" s="1279"/>
    </row>
    <row r="72" spans="1:49" x14ac:dyDescent="0.35">
      <c r="B72" s="2025"/>
      <c r="C72" s="1278"/>
      <c r="D72" s="1279"/>
      <c r="E72" s="1279"/>
      <c r="F72" s="1279"/>
      <c r="G72" s="1279"/>
      <c r="H72" s="1279"/>
    </row>
    <row r="73" spans="1:49" x14ac:dyDescent="0.35">
      <c r="B73" s="2025"/>
      <c r="C73" s="1278"/>
      <c r="D73" s="1279"/>
      <c r="E73" s="1279"/>
      <c r="F73" s="1279"/>
      <c r="G73" s="1279"/>
      <c r="H73" s="1279"/>
    </row>
    <row r="74" spans="1:49" x14ac:dyDescent="0.35">
      <c r="B74" s="2025"/>
      <c r="C74" s="1278"/>
      <c r="D74" s="1279"/>
      <c r="E74" s="1279"/>
      <c r="F74" s="1279"/>
      <c r="G74" s="1279"/>
      <c r="H74" s="1279"/>
    </row>
    <row r="75" spans="1:49" x14ac:dyDescent="0.35">
      <c r="B75" s="2025"/>
      <c r="C75" s="1278"/>
      <c r="D75" s="1279"/>
      <c r="E75" s="1279"/>
      <c r="F75" s="1279"/>
      <c r="G75" s="1279"/>
      <c r="H75" s="1279"/>
    </row>
    <row r="76" spans="1:49" x14ac:dyDescent="0.35">
      <c r="B76" s="2025"/>
      <c r="C76" s="1278"/>
      <c r="D76" s="1279"/>
      <c r="E76" s="1279"/>
      <c r="F76" s="1279"/>
      <c r="G76" s="1279"/>
      <c r="H76" s="1279"/>
    </row>
    <row r="77" spans="1:49" x14ac:dyDescent="0.35">
      <c r="B77" s="2025"/>
      <c r="C77" s="1278"/>
      <c r="D77" s="1279"/>
      <c r="E77" s="1279"/>
      <c r="F77" s="1279"/>
      <c r="G77" s="1279"/>
      <c r="H77" s="1279"/>
    </row>
    <row r="78" spans="1:49" x14ac:dyDescent="0.35">
      <c r="B78" s="2025"/>
      <c r="C78" s="1278"/>
      <c r="D78" s="1279"/>
      <c r="E78" s="1279"/>
      <c r="F78" s="1279"/>
      <c r="G78" s="1279"/>
      <c r="H78" s="1279"/>
    </row>
    <row r="79" spans="1:49" x14ac:dyDescent="0.35">
      <c r="B79" s="2025"/>
      <c r="C79" s="1278"/>
      <c r="D79" s="1279"/>
      <c r="E79" s="1279"/>
      <c r="F79" s="1279"/>
      <c r="G79" s="1279"/>
      <c r="H79" s="1279"/>
    </row>
    <row r="80" spans="1:49" x14ac:dyDescent="0.35">
      <c r="B80" s="2025"/>
      <c r="C80" s="1278"/>
      <c r="D80" s="1279"/>
      <c r="E80" s="1279"/>
      <c r="F80" s="1279"/>
      <c r="G80" s="1279"/>
      <c r="H80" s="1279"/>
    </row>
    <row r="81" spans="2:8" x14ac:dyDescent="0.35">
      <c r="B81" s="2025"/>
      <c r="C81" s="1278"/>
      <c r="D81" s="1279"/>
      <c r="E81" s="1279"/>
      <c r="F81" s="1279"/>
      <c r="G81" s="1279"/>
      <c r="H81" s="1279"/>
    </row>
    <row r="82" spans="2:8" x14ac:dyDescent="0.35">
      <c r="B82" s="2025"/>
      <c r="C82" s="1278"/>
      <c r="D82" s="1279"/>
      <c r="E82" s="1279"/>
      <c r="F82" s="1279"/>
      <c r="G82" s="1279"/>
      <c r="H82" s="1279"/>
    </row>
    <row r="83" spans="2:8" x14ac:dyDescent="0.35">
      <c r="B83" s="2025"/>
      <c r="C83" s="1278"/>
      <c r="D83" s="1279"/>
      <c r="E83" s="1279"/>
      <c r="F83" s="1279"/>
      <c r="G83" s="1279"/>
      <c r="H83" s="1279"/>
    </row>
    <row r="84" spans="2:8" x14ac:dyDescent="0.35">
      <c r="B84" s="2025"/>
      <c r="C84" s="1278"/>
      <c r="D84" s="1279"/>
      <c r="E84" s="1279"/>
      <c r="F84" s="1279"/>
      <c r="G84" s="1279"/>
      <c r="H84" s="1279"/>
    </row>
    <row r="85" spans="2:8" x14ac:dyDescent="0.35">
      <c r="B85" s="2025"/>
      <c r="C85" s="1278"/>
      <c r="D85" s="1279"/>
      <c r="E85" s="1279"/>
      <c r="F85" s="1279"/>
      <c r="G85" s="1279"/>
      <c r="H85" s="1279"/>
    </row>
    <row r="86" spans="2:8" x14ac:dyDescent="0.35">
      <c r="B86" s="2025"/>
      <c r="C86" s="1278"/>
      <c r="D86" s="1279"/>
      <c r="E86" s="1279"/>
      <c r="F86" s="1279"/>
      <c r="G86" s="1279"/>
      <c r="H86" s="1279"/>
    </row>
    <row r="87" spans="2:8" x14ac:dyDescent="0.35">
      <c r="B87" s="2025"/>
      <c r="C87" s="1278"/>
      <c r="D87" s="1279"/>
      <c r="E87" s="1279"/>
      <c r="F87" s="1279"/>
      <c r="G87" s="1279"/>
      <c r="H87" s="1279"/>
    </row>
    <row r="88" spans="2:8" x14ac:dyDescent="0.35">
      <c r="B88" s="2025"/>
      <c r="C88" s="1278"/>
      <c r="D88" s="1279"/>
      <c r="E88" s="1279"/>
      <c r="F88" s="1279"/>
      <c r="G88" s="1279"/>
      <c r="H88" s="1279"/>
    </row>
    <row r="89" spans="2:8" x14ac:dyDescent="0.35">
      <c r="B89" s="2025"/>
      <c r="D89" s="2026"/>
      <c r="E89" s="2026"/>
      <c r="F89" s="2026"/>
      <c r="G89" s="1975"/>
      <c r="H89" s="1975"/>
    </row>
    <row r="90" spans="2:8" x14ac:dyDescent="0.35">
      <c r="B90" s="2025"/>
      <c r="D90" s="2026"/>
      <c r="E90" s="2026"/>
      <c r="F90" s="2026"/>
      <c r="G90" s="1975"/>
      <c r="H90" s="1975"/>
    </row>
    <row r="91" spans="2:8" x14ac:dyDescent="0.35">
      <c r="B91" s="2025"/>
      <c r="C91" s="1278"/>
      <c r="D91" s="1279"/>
      <c r="E91" s="1279"/>
      <c r="F91" s="1279"/>
      <c r="G91" s="1279"/>
      <c r="H91" s="1279"/>
    </row>
    <row r="92" spans="2:8" x14ac:dyDescent="0.35">
      <c r="B92" s="2025"/>
      <c r="C92" s="1278"/>
      <c r="D92" s="1279"/>
      <c r="E92" s="1279"/>
      <c r="F92" s="1279"/>
      <c r="G92" s="1279"/>
      <c r="H92" s="1279"/>
    </row>
    <row r="93" spans="2:8" x14ac:dyDescent="0.35">
      <c r="B93" s="2025"/>
      <c r="C93" s="1278"/>
      <c r="D93" s="1279"/>
      <c r="E93" s="1279"/>
      <c r="F93" s="1279"/>
      <c r="G93" s="1279"/>
      <c r="H93" s="1279"/>
    </row>
    <row r="94" spans="2:8" x14ac:dyDescent="0.35">
      <c r="B94" s="2025"/>
      <c r="C94" s="1278"/>
      <c r="D94" s="1279"/>
      <c r="E94" s="1279"/>
      <c r="F94" s="1279"/>
      <c r="G94" s="1279"/>
      <c r="H94" s="1279"/>
    </row>
    <row r="95" spans="2:8" x14ac:dyDescent="0.35">
      <c r="B95" s="2025"/>
      <c r="C95" s="1278"/>
      <c r="D95" s="1279"/>
      <c r="E95" s="1279"/>
      <c r="F95" s="1279"/>
      <c r="G95" s="1279"/>
      <c r="H95" s="1279"/>
    </row>
    <row r="96" spans="2:8" x14ac:dyDescent="0.35">
      <c r="B96" s="2025"/>
      <c r="C96" s="980"/>
      <c r="D96" s="981"/>
      <c r="E96" s="981"/>
      <c r="F96" s="981"/>
      <c r="G96" s="981"/>
      <c r="H96" s="981"/>
    </row>
    <row r="97" spans="2:8" x14ac:dyDescent="0.35">
      <c r="B97" s="2025"/>
      <c r="C97" s="980"/>
      <c r="D97" s="981"/>
      <c r="E97" s="981"/>
      <c r="F97" s="981"/>
      <c r="G97" s="981"/>
      <c r="H97" s="981"/>
    </row>
    <row r="98" spans="2:8" x14ac:dyDescent="0.35">
      <c r="B98" s="2025"/>
      <c r="C98" s="980"/>
      <c r="D98" s="981"/>
      <c r="E98" s="981"/>
      <c r="F98" s="981"/>
      <c r="G98" s="981"/>
      <c r="H98" s="981"/>
    </row>
    <row r="99" spans="2:8" x14ac:dyDescent="0.35">
      <c r="B99" s="2025"/>
      <c r="C99" s="980"/>
      <c r="D99" s="981"/>
      <c r="E99" s="981"/>
      <c r="F99" s="981"/>
      <c r="G99" s="981"/>
      <c r="H99" s="981"/>
    </row>
    <row r="100" spans="2:8" x14ac:dyDescent="0.35">
      <c r="B100" s="2025"/>
      <c r="C100" s="980"/>
      <c r="D100" s="981"/>
      <c r="E100" s="981"/>
      <c r="F100" s="981"/>
      <c r="G100" s="981"/>
      <c r="H100" s="981"/>
    </row>
    <row r="101" spans="2:8" x14ac:dyDescent="0.35">
      <c r="B101" s="2025"/>
      <c r="C101" s="980"/>
      <c r="D101" s="981"/>
      <c r="E101" s="981"/>
      <c r="F101" s="981"/>
      <c r="G101" s="981"/>
      <c r="H101" s="981"/>
    </row>
    <row r="102" spans="2:8" x14ac:dyDescent="0.35">
      <c r="B102" s="2025"/>
      <c r="C102" s="980"/>
      <c r="D102" s="981"/>
      <c r="E102" s="981"/>
      <c r="F102" s="981"/>
      <c r="G102" s="981"/>
      <c r="H102" s="981"/>
    </row>
    <row r="103" spans="2:8" x14ac:dyDescent="0.35">
      <c r="B103" s="2025"/>
      <c r="C103" s="980"/>
      <c r="D103" s="981"/>
      <c r="E103" s="981"/>
      <c r="F103" s="981"/>
      <c r="G103" s="981"/>
      <c r="H103" s="981"/>
    </row>
    <row r="104" spans="2:8" x14ac:dyDescent="0.35">
      <c r="B104" s="2025"/>
      <c r="C104" s="980"/>
      <c r="D104" s="981"/>
      <c r="E104" s="981"/>
      <c r="F104" s="981"/>
      <c r="G104" s="981"/>
      <c r="H104" s="981"/>
    </row>
    <row r="105" spans="2:8" x14ac:dyDescent="0.35">
      <c r="B105" s="2025"/>
      <c r="C105" s="980"/>
      <c r="D105" s="981"/>
      <c r="E105" s="981"/>
      <c r="F105" s="981"/>
      <c r="G105" s="981"/>
      <c r="H105" s="981"/>
    </row>
    <row r="106" spans="2:8" x14ac:dyDescent="0.35">
      <c r="B106" s="2025"/>
      <c r="C106" s="980"/>
      <c r="D106" s="981"/>
      <c r="E106" s="981"/>
      <c r="F106" s="981"/>
      <c r="G106" s="981"/>
      <c r="H106" s="981"/>
    </row>
    <row r="107" spans="2:8" x14ac:dyDescent="0.35">
      <c r="B107" s="2025"/>
      <c r="C107" s="980"/>
      <c r="D107" s="981"/>
      <c r="E107" s="981"/>
      <c r="F107" s="981"/>
      <c r="G107" s="981"/>
      <c r="H107" s="981"/>
    </row>
    <row r="108" spans="2:8" x14ac:dyDescent="0.35">
      <c r="B108" s="2025"/>
      <c r="C108" s="980"/>
      <c r="D108" s="981"/>
      <c r="E108" s="981"/>
      <c r="F108" s="981"/>
      <c r="G108" s="981"/>
      <c r="H108" s="981"/>
    </row>
    <row r="109" spans="2:8" x14ac:dyDescent="0.35">
      <c r="B109" s="2025"/>
      <c r="C109" s="980"/>
      <c r="D109" s="981"/>
      <c r="E109" s="981"/>
      <c r="F109" s="981"/>
      <c r="G109" s="981"/>
      <c r="H109" s="981"/>
    </row>
    <row r="110" spans="2:8" x14ac:dyDescent="0.35">
      <c r="B110" s="2025"/>
      <c r="C110" s="980"/>
      <c r="D110" s="981"/>
      <c r="E110" s="981"/>
      <c r="F110" s="981"/>
      <c r="G110" s="981"/>
      <c r="H110" s="981"/>
    </row>
    <row r="111" spans="2:8" x14ac:dyDescent="0.35">
      <c r="B111" s="2025"/>
      <c r="C111" s="980"/>
      <c r="D111" s="981"/>
      <c r="E111" s="981"/>
      <c r="F111" s="981"/>
      <c r="G111" s="981"/>
      <c r="H111" s="981"/>
    </row>
    <row r="112" spans="2:8" x14ac:dyDescent="0.35">
      <c r="B112" s="2025"/>
      <c r="C112" s="980"/>
      <c r="D112" s="981"/>
      <c r="E112" s="981"/>
      <c r="F112" s="981"/>
      <c r="G112" s="981"/>
      <c r="H112" s="981"/>
    </row>
    <row r="113" spans="2:8" x14ac:dyDescent="0.35">
      <c r="B113" s="2025"/>
      <c r="C113" s="980"/>
      <c r="D113" s="981"/>
      <c r="E113" s="981"/>
      <c r="F113" s="981"/>
      <c r="G113" s="981"/>
      <c r="H113" s="981"/>
    </row>
    <row r="114" spans="2:8" x14ac:dyDescent="0.35">
      <c r="B114" s="2025"/>
      <c r="C114" s="980"/>
      <c r="D114" s="981"/>
      <c r="E114" s="981"/>
      <c r="F114" s="981"/>
      <c r="G114" s="981"/>
      <c r="H114" s="981"/>
    </row>
    <row r="115" spans="2:8" x14ac:dyDescent="0.35">
      <c r="B115" s="2025"/>
      <c r="C115" s="981"/>
      <c r="D115" s="981"/>
      <c r="E115" s="981"/>
      <c r="F115" s="981"/>
      <c r="G115" s="981"/>
      <c r="H115" s="981"/>
    </row>
    <row r="116" spans="2:8" x14ac:dyDescent="0.35">
      <c r="B116" s="2025"/>
      <c r="C116" s="980"/>
      <c r="D116" s="981"/>
      <c r="E116" s="981"/>
      <c r="F116" s="981"/>
      <c r="G116" s="981"/>
      <c r="H116" s="981"/>
    </row>
    <row r="117" spans="2:8" x14ac:dyDescent="0.35">
      <c r="B117" s="2025"/>
      <c r="C117" s="980"/>
      <c r="D117" s="981"/>
      <c r="E117" s="981"/>
      <c r="F117" s="981"/>
      <c r="G117" s="981"/>
      <c r="H117" s="981"/>
    </row>
    <row r="118" spans="2:8" x14ac:dyDescent="0.35">
      <c r="B118" s="2025"/>
      <c r="C118" s="980"/>
      <c r="D118" s="981"/>
      <c r="E118" s="981"/>
      <c r="F118" s="981"/>
      <c r="G118" s="981"/>
      <c r="H118" s="981"/>
    </row>
    <row r="119" spans="2:8" x14ac:dyDescent="0.35">
      <c r="B119" s="2025"/>
      <c r="C119" s="980"/>
      <c r="D119" s="981"/>
      <c r="E119" s="981"/>
      <c r="F119" s="981"/>
      <c r="G119" s="981"/>
      <c r="H119" s="981"/>
    </row>
    <row r="120" spans="2:8" x14ac:dyDescent="0.35">
      <c r="B120" s="2025"/>
      <c r="C120" s="980"/>
      <c r="D120" s="981"/>
      <c r="E120" s="981"/>
      <c r="F120" s="981"/>
      <c r="G120" s="981"/>
      <c r="H120" s="981"/>
    </row>
    <row r="121" spans="2:8" x14ac:dyDescent="0.35">
      <c r="B121" s="2025"/>
      <c r="C121" s="980"/>
      <c r="D121" s="981"/>
      <c r="E121" s="981"/>
      <c r="F121" s="981"/>
      <c r="G121" s="981"/>
      <c r="H121" s="981"/>
    </row>
    <row r="122" spans="2:8" x14ac:dyDescent="0.35">
      <c r="B122" s="2025"/>
      <c r="C122" s="980"/>
      <c r="D122" s="981"/>
      <c r="E122" s="981"/>
      <c r="F122" s="981"/>
      <c r="G122" s="981"/>
      <c r="H122" s="981"/>
    </row>
    <row r="123" spans="2:8" x14ac:dyDescent="0.35">
      <c r="B123" s="2025"/>
      <c r="C123" s="980"/>
      <c r="D123" s="981"/>
      <c r="E123" s="981"/>
      <c r="F123" s="981"/>
      <c r="G123" s="981"/>
      <c r="H123" s="981"/>
    </row>
    <row r="124" spans="2:8" x14ac:dyDescent="0.35">
      <c r="B124" s="2025"/>
      <c r="C124" s="980"/>
      <c r="D124" s="981"/>
      <c r="E124" s="981"/>
      <c r="F124" s="981"/>
      <c r="G124" s="981"/>
      <c r="H124" s="981"/>
    </row>
    <row r="125" spans="2:8" x14ac:dyDescent="0.35">
      <c r="B125" s="2025"/>
      <c r="C125" s="980"/>
      <c r="D125" s="981"/>
      <c r="E125" s="981"/>
      <c r="F125" s="981"/>
      <c r="G125" s="981"/>
      <c r="H125" s="981"/>
    </row>
    <row r="126" spans="2:8" x14ac:dyDescent="0.35">
      <c r="B126" s="2025"/>
      <c r="C126" s="980"/>
      <c r="D126" s="981"/>
      <c r="E126" s="981"/>
      <c r="F126" s="981"/>
      <c r="G126" s="981"/>
      <c r="H126" s="981"/>
    </row>
    <row r="127" spans="2:8" x14ac:dyDescent="0.35">
      <c r="B127" s="2025"/>
      <c r="C127" s="980"/>
      <c r="D127" s="981"/>
      <c r="E127" s="981"/>
      <c r="F127" s="981"/>
      <c r="G127" s="981"/>
      <c r="H127" s="981"/>
    </row>
    <row r="128" spans="2:8" x14ac:dyDescent="0.35">
      <c r="B128" s="2025"/>
      <c r="C128" s="980"/>
      <c r="D128" s="981"/>
      <c r="E128" s="981"/>
      <c r="F128" s="981"/>
      <c r="G128" s="981"/>
      <c r="H128" s="981"/>
    </row>
    <row r="129" spans="2:8" x14ac:dyDescent="0.35">
      <c r="B129" s="2025"/>
      <c r="C129" s="980"/>
      <c r="D129" s="981"/>
      <c r="E129" s="981"/>
      <c r="F129" s="981"/>
      <c r="G129" s="981"/>
      <c r="H129" s="981"/>
    </row>
    <row r="130" spans="2:8" x14ac:dyDescent="0.35">
      <c r="B130" s="2025"/>
      <c r="C130" s="980"/>
      <c r="D130" s="981"/>
      <c r="E130" s="981"/>
      <c r="F130" s="981"/>
      <c r="G130" s="981"/>
      <c r="H130" s="981"/>
    </row>
    <row r="131" spans="2:8" x14ac:dyDescent="0.35">
      <c r="B131" s="2025"/>
      <c r="C131" s="980"/>
      <c r="D131" s="981"/>
      <c r="E131" s="981"/>
      <c r="F131" s="981"/>
      <c r="G131" s="981"/>
      <c r="H131" s="981"/>
    </row>
    <row r="132" spans="2:8" x14ac:dyDescent="0.35">
      <c r="B132" s="2025"/>
      <c r="C132" s="980"/>
      <c r="D132" s="981"/>
      <c r="E132" s="981"/>
      <c r="F132" s="981"/>
      <c r="G132" s="981"/>
      <c r="H132" s="981"/>
    </row>
    <row r="133" spans="2:8" x14ac:dyDescent="0.35">
      <c r="B133" s="2025"/>
      <c r="C133" s="980"/>
      <c r="D133" s="981"/>
      <c r="E133" s="981"/>
      <c r="F133" s="981"/>
      <c r="G133" s="981"/>
      <c r="H133" s="981"/>
    </row>
    <row r="134" spans="2:8" x14ac:dyDescent="0.35">
      <c r="B134" s="2025"/>
      <c r="C134" s="980"/>
      <c r="D134" s="981"/>
      <c r="E134" s="981"/>
      <c r="F134" s="981"/>
      <c r="G134" s="981"/>
      <c r="H134" s="981"/>
    </row>
    <row r="135" spans="2:8" x14ac:dyDescent="0.35">
      <c r="B135" s="2025"/>
      <c r="D135" s="1998"/>
      <c r="E135" s="1998"/>
      <c r="F135" s="1998"/>
      <c r="G135" s="2000"/>
      <c r="H135" s="2000"/>
    </row>
    <row r="136" spans="2:8" x14ac:dyDescent="0.35">
      <c r="B136" s="2025"/>
      <c r="C136" s="980"/>
      <c r="D136" s="981"/>
      <c r="E136" s="981"/>
      <c r="F136" s="981"/>
      <c r="G136" s="981"/>
      <c r="H136" s="981"/>
    </row>
    <row r="137" spans="2:8" x14ac:dyDescent="0.35">
      <c r="B137" s="2025"/>
      <c r="C137" s="980"/>
      <c r="D137" s="981"/>
      <c r="E137" s="981"/>
      <c r="F137" s="981"/>
      <c r="G137" s="981"/>
      <c r="H137" s="981"/>
    </row>
    <row r="138" spans="2:8" x14ac:dyDescent="0.35">
      <c r="B138" s="2025"/>
      <c r="C138" s="980"/>
      <c r="D138" s="981"/>
      <c r="E138" s="981"/>
      <c r="F138" s="981"/>
      <c r="G138" s="981"/>
      <c r="H138" s="981"/>
    </row>
    <row r="139" spans="2:8" x14ac:dyDescent="0.35">
      <c r="B139" s="2025"/>
      <c r="C139" s="980"/>
      <c r="D139" s="981"/>
      <c r="E139" s="981"/>
      <c r="F139" s="981"/>
      <c r="G139" s="981"/>
      <c r="H139" s="981"/>
    </row>
    <row r="140" spans="2:8" x14ac:dyDescent="0.35">
      <c r="B140" s="2025"/>
      <c r="C140" s="980"/>
      <c r="D140" s="981"/>
      <c r="E140" s="981"/>
      <c r="F140" s="981"/>
      <c r="G140" s="981"/>
      <c r="H140" s="980"/>
    </row>
    <row r="141" spans="2:8" x14ac:dyDescent="0.35">
      <c r="B141" s="2025"/>
      <c r="C141" s="980"/>
      <c r="D141" s="981"/>
      <c r="E141" s="981"/>
      <c r="F141" s="981"/>
      <c r="G141" s="981"/>
      <c r="H141" s="980"/>
    </row>
    <row r="142" spans="2:8" x14ac:dyDescent="0.35">
      <c r="B142" s="2025"/>
      <c r="C142" s="137"/>
      <c r="D142" s="4"/>
      <c r="E142" s="4"/>
      <c r="F142" s="4"/>
      <c r="G142" s="4"/>
      <c r="H142"/>
    </row>
    <row r="143" spans="2:8" x14ac:dyDescent="0.35">
      <c r="B143" s="369"/>
      <c r="D143" s="2027"/>
    </row>
    <row r="144" spans="2:8" x14ac:dyDescent="0.35">
      <c r="B144" s="369"/>
      <c r="D144" s="2027"/>
    </row>
    <row r="145" spans="2:2" x14ac:dyDescent="0.35">
      <c r="B145" s="369"/>
    </row>
    <row r="146" spans="2:2" x14ac:dyDescent="0.35">
      <c r="B146" s="369"/>
    </row>
    <row r="147" spans="2:2" x14ac:dyDescent="0.35">
      <c r="B147" s="369"/>
    </row>
    <row r="148" spans="2:2" x14ac:dyDescent="0.35">
      <c r="B148" s="369"/>
    </row>
    <row r="149" spans="2:2" x14ac:dyDescent="0.35">
      <c r="B149" s="369"/>
    </row>
    <row r="150" spans="2:2" x14ac:dyDescent="0.35">
      <c r="B150" s="369"/>
    </row>
    <row r="151" spans="2:2" x14ac:dyDescent="0.35">
      <c r="B151" s="369"/>
    </row>
    <row r="152" spans="2:2" x14ac:dyDescent="0.35">
      <c r="B152" s="369"/>
    </row>
    <row r="153" spans="2:2" x14ac:dyDescent="0.35">
      <c r="B153" s="369"/>
    </row>
    <row r="183" spans="1:32" x14ac:dyDescent="0.35">
      <c r="D183" s="2027"/>
      <c r="P183" s="2026"/>
      <c r="Q183" s="2026"/>
      <c r="R183" s="2026"/>
      <c r="S183" s="2026"/>
      <c r="T183" s="2028"/>
      <c r="U183" s="2028"/>
      <c r="V183" s="2028"/>
      <c r="W183" s="2028"/>
      <c r="Y183" s="2026"/>
      <c r="Z183" s="2026"/>
      <c r="AA183" s="2026"/>
      <c r="AB183" s="2026"/>
      <c r="AC183" s="2028"/>
      <c r="AD183" s="2028"/>
      <c r="AE183" s="2028"/>
      <c r="AF183" s="2028"/>
    </row>
    <row r="186" spans="1:32" s="373" customFormat="1" x14ac:dyDescent="0.35">
      <c r="A186"/>
      <c r="B186"/>
      <c r="C186" s="369"/>
      <c r="D186" s="2027"/>
      <c r="E186" s="369"/>
      <c r="F186" s="369"/>
      <c r="G186" s="369"/>
      <c r="H186" s="369"/>
      <c r="I186"/>
      <c r="J186" s="272"/>
      <c r="K186"/>
      <c r="L186"/>
      <c r="M186"/>
      <c r="N186"/>
      <c r="O186" s="239"/>
      <c r="P186" s="176"/>
      <c r="Q186" s="176"/>
      <c r="R186" s="176"/>
      <c r="S186" s="176"/>
      <c r="T186"/>
      <c r="U186"/>
      <c r="V186"/>
      <c r="W186"/>
      <c r="X186" s="239"/>
      <c r="Y186" s="176"/>
      <c r="Z186" s="176"/>
      <c r="AA186" s="176"/>
      <c r="AB186" s="176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9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A0A11-5D1B-492A-8BC7-7A2325AEE301}">
  <sheetPr codeName="Sheet79">
    <tabColor theme="2" tint="-0.249977111117893"/>
    <pageSetUpPr fitToPage="1"/>
  </sheetPr>
  <dimension ref="A1:Q206"/>
  <sheetViews>
    <sheetView zoomScale="90" zoomScaleNormal="90" workbookViewId="0">
      <selection activeCell="D33" sqref="D33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0.6328125" customWidth="1"/>
    <col min="5" max="5" width="32.54296875" customWidth="1"/>
    <col min="6" max="6" width="2" customWidth="1"/>
    <col min="7" max="8" width="31.08984375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4" max="14" width="41" customWidth="1"/>
    <col min="15" max="15" width="48.453125" customWidth="1"/>
  </cols>
  <sheetData>
    <row r="1" spans="2:14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  <c r="L1" s="3270"/>
    </row>
    <row r="2" spans="2:14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  <c r="L2" s="270"/>
    </row>
    <row r="3" spans="2:14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</row>
    <row r="4" spans="2:14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</row>
    <row r="5" spans="2:14" ht="25.5" customHeight="1" thickBot="1" x14ac:dyDescent="0.4">
      <c r="B5" s="282" t="s">
        <v>1550</v>
      </c>
      <c r="C5" s="282"/>
      <c r="D5" s="3272" t="s">
        <v>1551</v>
      </c>
      <c r="E5" s="3272"/>
      <c r="F5" s="282"/>
      <c r="G5" s="3272" t="s">
        <v>1552</v>
      </c>
      <c r="H5" s="3272"/>
      <c r="I5" s="282"/>
      <c r="J5" s="282" t="s">
        <v>1553</v>
      </c>
      <c r="K5" s="282"/>
      <c r="L5" s="282" t="s">
        <v>612</v>
      </c>
      <c r="N5">
        <v>2</v>
      </c>
    </row>
    <row r="6" spans="2:14" ht="25.5" customHeight="1" thickTop="1" x14ac:dyDescent="0.35">
      <c r="B6" s="283" t="s">
        <v>613</v>
      </c>
      <c r="C6" s="283"/>
      <c r="D6" s="3273" t="s">
        <v>614</v>
      </c>
      <c r="E6" s="3273"/>
      <c r="F6" s="283"/>
      <c r="G6" s="3273" t="s">
        <v>615</v>
      </c>
      <c r="H6" s="3273"/>
      <c r="I6" s="283"/>
      <c r="J6" s="283" t="s">
        <v>616</v>
      </c>
      <c r="K6" s="283"/>
      <c r="L6" s="283" t="s">
        <v>617</v>
      </c>
      <c r="N6">
        <v>4</v>
      </c>
    </row>
    <row r="7" spans="2:14" s="6" customFormat="1" ht="34.5" customHeight="1" x14ac:dyDescent="0.3">
      <c r="B7" s="1007" t="s">
        <v>47</v>
      </c>
      <c r="C7" s="1007"/>
      <c r="D7" s="1007" t="s">
        <v>42</v>
      </c>
      <c r="E7" s="1007" t="s">
        <v>72</v>
      </c>
      <c r="F7" s="1007"/>
      <c r="G7" s="1007" t="s">
        <v>22</v>
      </c>
      <c r="H7" s="1007" t="s">
        <v>77</v>
      </c>
      <c r="I7" s="1007"/>
      <c r="J7" s="1007" t="s">
        <v>44</v>
      </c>
      <c r="K7" s="1007"/>
      <c r="L7" s="1007" t="s">
        <v>37</v>
      </c>
      <c r="M7" s="1003"/>
      <c r="N7" s="6">
        <v>27</v>
      </c>
    </row>
    <row r="8" spans="2:14" s="6" customFormat="1" ht="34.5" customHeight="1" x14ac:dyDescent="0.3">
      <c r="B8" s="1007" t="s">
        <v>48</v>
      </c>
      <c r="C8" s="1007"/>
      <c r="D8" s="1007" t="s">
        <v>24</v>
      </c>
      <c r="E8" s="1007" t="s">
        <v>75</v>
      </c>
      <c r="F8" s="1007"/>
      <c r="G8" s="1007" t="s">
        <v>38</v>
      </c>
      <c r="H8" s="1007" t="s">
        <v>78</v>
      </c>
      <c r="I8" s="1007"/>
      <c r="J8" s="1007" t="s">
        <v>46</v>
      </c>
      <c r="K8" s="1007"/>
      <c r="L8" s="1007" t="s">
        <v>96</v>
      </c>
      <c r="M8" s="1003"/>
      <c r="N8" s="6">
        <v>17</v>
      </c>
    </row>
    <row r="9" spans="2:14" s="6" customFormat="1" ht="34.5" customHeight="1" x14ac:dyDescent="0.3">
      <c r="B9" s="1007" t="s">
        <v>57</v>
      </c>
      <c r="C9" s="1007"/>
      <c r="D9" s="1007" t="s">
        <v>50</v>
      </c>
      <c r="E9" s="1862" t="s">
        <v>76</v>
      </c>
      <c r="F9" s="1007"/>
      <c r="G9" s="1007" t="s">
        <v>39</v>
      </c>
      <c r="H9" s="1007" t="s">
        <v>80</v>
      </c>
      <c r="I9" s="1007"/>
      <c r="J9" s="1007" t="s">
        <v>66</v>
      </c>
      <c r="K9" s="1007"/>
      <c r="M9" s="1003"/>
      <c r="N9" s="6">
        <v>9</v>
      </c>
    </row>
    <row r="10" spans="2:14" s="6" customFormat="1" ht="34.5" customHeight="1" x14ac:dyDescent="0.3">
      <c r="B10" s="1007" t="s">
        <v>60</v>
      </c>
      <c r="C10" s="1007"/>
      <c r="D10" s="1007" t="s">
        <v>464</v>
      </c>
      <c r="E10" s="1007" t="s">
        <v>83</v>
      </c>
      <c r="F10" s="1007"/>
      <c r="G10" s="1007" t="s">
        <v>41</v>
      </c>
      <c r="H10" s="1007" t="s">
        <v>82</v>
      </c>
      <c r="I10" s="1007"/>
      <c r="J10" s="1007" t="s">
        <v>67</v>
      </c>
      <c r="K10" s="1007"/>
      <c r="L10" s="1324"/>
      <c r="M10" s="1003"/>
      <c r="N10" s="6">
        <f>SUM(N5:N9)</f>
        <v>59</v>
      </c>
    </row>
    <row r="11" spans="2:14" s="6" customFormat="1" ht="34.5" customHeight="1" x14ac:dyDescent="0.3">
      <c r="B11" s="1862" t="s">
        <v>61</v>
      </c>
      <c r="C11" s="1007"/>
      <c r="D11" s="1007" t="s">
        <v>52</v>
      </c>
      <c r="E11" s="1007" t="s">
        <v>85</v>
      </c>
      <c r="F11" s="1007"/>
      <c r="G11" s="1007" t="s">
        <v>45</v>
      </c>
      <c r="H11" s="1007" t="s">
        <v>84</v>
      </c>
      <c r="I11" s="1007"/>
      <c r="K11" s="1007"/>
      <c r="L11" s="1007"/>
      <c r="M11" s="1003"/>
    </row>
    <row r="12" spans="2:14" s="6" customFormat="1" ht="34.5" customHeight="1" x14ac:dyDescent="0.3">
      <c r="B12" s="1007" t="s">
        <v>64</v>
      </c>
      <c r="C12" s="1007"/>
      <c r="D12" s="1007" t="s">
        <v>53</v>
      </c>
      <c r="E12" s="1007" t="s">
        <v>86</v>
      </c>
      <c r="F12" s="1007"/>
      <c r="G12" s="1007" t="s">
        <v>51</v>
      </c>
      <c r="H12" s="1007" t="s">
        <v>88</v>
      </c>
      <c r="I12" s="1007"/>
      <c r="K12" s="1007" t="s">
        <v>349</v>
      </c>
      <c r="L12" s="1007"/>
      <c r="M12" s="1003"/>
    </row>
    <row r="13" spans="2:14" s="6" customFormat="1" ht="34.5" customHeight="1" x14ac:dyDescent="0.35">
      <c r="B13" s="1007" t="s">
        <v>81</v>
      </c>
      <c r="C13" s="1007"/>
      <c r="D13" s="1007" t="s">
        <v>63</v>
      </c>
      <c r="E13" s="1862" t="s">
        <v>92</v>
      </c>
      <c r="F13" s="1007"/>
      <c r="G13" s="2029" t="s">
        <v>97</v>
      </c>
      <c r="H13" s="1007" t="s">
        <v>90</v>
      </c>
      <c r="I13" s="1007"/>
      <c r="K13" s="1007"/>
      <c r="L13" s="1007"/>
      <c r="M13" s="1003"/>
    </row>
    <row r="14" spans="2:14" s="6" customFormat="1" ht="34.5" customHeight="1" x14ac:dyDescent="0.3">
      <c r="B14" s="1007" t="s">
        <v>98</v>
      </c>
      <c r="C14" s="1007"/>
      <c r="D14" s="1007" t="s">
        <v>70</v>
      </c>
      <c r="E14" s="1007" t="s">
        <v>93</v>
      </c>
      <c r="F14" s="1007"/>
      <c r="G14" s="1007" t="s">
        <v>465</v>
      </c>
      <c r="H14" s="1007" t="s">
        <v>91</v>
      </c>
      <c r="I14" s="1007"/>
      <c r="K14" s="1007"/>
      <c r="L14" s="1007"/>
      <c r="M14" s="1003"/>
    </row>
    <row r="15" spans="2:14" s="6" customFormat="1" ht="34.5" customHeight="1" x14ac:dyDescent="0.3">
      <c r="B15" s="1862" t="s">
        <v>100</v>
      </c>
      <c r="C15" s="1007"/>
      <c r="D15" s="1007" t="s">
        <v>71</v>
      </c>
      <c r="F15" s="1007"/>
      <c r="G15" s="1007" t="s">
        <v>54</v>
      </c>
      <c r="H15" s="2030" t="s">
        <v>466</v>
      </c>
      <c r="I15" s="1007"/>
      <c r="K15" s="1007"/>
      <c r="L15" s="1007"/>
      <c r="M15" s="1003"/>
    </row>
    <row r="16" spans="2:14" s="6" customFormat="1" ht="34.5" customHeight="1" x14ac:dyDescent="0.3">
      <c r="B16" s="1007" t="s">
        <v>618</v>
      </c>
      <c r="C16" s="1007"/>
      <c r="F16" s="1007"/>
      <c r="G16" s="1007" t="s">
        <v>55</v>
      </c>
      <c r="H16" s="1007" t="s">
        <v>95</v>
      </c>
      <c r="I16" s="1007"/>
      <c r="J16" s="1324"/>
      <c r="K16" s="1007"/>
      <c r="L16" s="1007"/>
      <c r="M16" s="1003"/>
    </row>
    <row r="17" spans="1:17" s="6" customFormat="1" ht="34.5" customHeight="1" x14ac:dyDescent="0.3">
      <c r="C17" s="1007"/>
      <c r="E17" s="1007"/>
      <c r="F17" s="1007"/>
      <c r="G17" s="1007" t="s">
        <v>56</v>
      </c>
      <c r="H17" s="1007" t="s">
        <v>99</v>
      </c>
      <c r="I17" s="1007"/>
      <c r="J17" s="1007"/>
      <c r="K17" s="1007"/>
      <c r="L17" s="1007"/>
      <c r="M17" s="1003"/>
    </row>
    <row r="18" spans="1:17" s="6" customFormat="1" ht="34.5" customHeight="1" x14ac:dyDescent="0.3">
      <c r="C18" s="1007"/>
      <c r="D18" s="387"/>
      <c r="E18" s="1007"/>
      <c r="F18" s="1007"/>
      <c r="G18" s="1007" t="s">
        <v>68</v>
      </c>
      <c r="H18" s="1007" t="s">
        <v>101</v>
      </c>
      <c r="I18" s="1007"/>
      <c r="J18" s="1324"/>
      <c r="K18" s="1007"/>
      <c r="L18" s="1007"/>
      <c r="M18" s="1003"/>
    </row>
    <row r="19" spans="1:17" s="6" customFormat="1" ht="34.5" customHeight="1" x14ac:dyDescent="0.3">
      <c r="B19" s="1007"/>
      <c r="C19" s="1007"/>
      <c r="D19" s="387"/>
      <c r="E19" s="1007"/>
      <c r="F19" s="1007"/>
      <c r="G19" s="1007" t="s">
        <v>69</v>
      </c>
      <c r="H19" s="1007" t="s">
        <v>102</v>
      </c>
      <c r="I19" s="1007"/>
      <c r="J19" s="1007"/>
      <c r="K19" s="1007"/>
      <c r="L19" s="1007"/>
      <c r="M19" s="1003"/>
    </row>
    <row r="20" spans="1:17" s="6" customFormat="1" ht="34.5" customHeight="1" x14ac:dyDescent="0.35">
      <c r="B20" s="1007"/>
      <c r="C20" s="1007"/>
      <c r="E20" s="1133"/>
      <c r="F20" s="1007"/>
      <c r="G20" s="1007" t="s">
        <v>73</v>
      </c>
      <c r="I20" s="1007"/>
      <c r="J20" s="1133"/>
      <c r="K20" s="1007"/>
      <c r="L20" s="1007"/>
      <c r="M20" s="1003"/>
    </row>
    <row r="21" spans="1:17" s="6" customFormat="1" ht="34.5" customHeight="1" x14ac:dyDescent="0.35">
      <c r="B21" s="2002"/>
      <c r="C21" s="1007"/>
      <c r="E21" s="1133"/>
      <c r="F21" s="1007"/>
      <c r="I21" s="1007"/>
      <c r="J21" s="1133"/>
      <c r="K21" s="1007"/>
      <c r="L21" s="1007"/>
      <c r="M21" s="1003"/>
    </row>
    <row r="22" spans="1:17" s="6" customFormat="1" ht="34.5" customHeight="1" x14ac:dyDescent="0.35">
      <c r="B22" s="1007"/>
      <c r="C22" s="1007"/>
      <c r="E22" s="1133"/>
      <c r="F22" s="1007"/>
      <c r="H22" s="1637"/>
      <c r="I22" s="1007"/>
      <c r="J22" s="1007"/>
      <c r="K22" s="1007"/>
      <c r="L22" s="1007"/>
      <c r="M22" s="1003"/>
    </row>
    <row r="23" spans="1:17" s="6" customFormat="1" ht="34.5" customHeight="1" x14ac:dyDescent="0.35">
      <c r="B23" s="1007"/>
      <c r="C23" s="1007"/>
      <c r="E23" s="1133"/>
      <c r="F23" s="1007"/>
      <c r="H23" s="1133"/>
      <c r="I23" s="1007"/>
      <c r="J23" s="1007"/>
      <c r="K23" s="1007"/>
      <c r="L23" s="1007"/>
      <c r="M23" s="1003"/>
    </row>
    <row r="24" spans="1:17" s="6" customFormat="1" ht="34.5" customHeight="1" x14ac:dyDescent="0.35">
      <c r="B24" s="1007" t="s">
        <v>618</v>
      </c>
      <c r="C24" s="1007"/>
      <c r="E24" s="1133"/>
      <c r="F24" s="1007"/>
      <c r="G24" s="1133"/>
      <c r="H24" s="1133"/>
      <c r="I24" s="1007"/>
      <c r="J24" s="1007"/>
      <c r="K24" s="1007"/>
      <c r="L24" s="1007"/>
    </row>
    <row r="25" spans="1:17" s="6" customFormat="1" ht="34.5" customHeight="1" x14ac:dyDescent="0.35">
      <c r="B25" s="1007" t="s">
        <v>618</v>
      </c>
      <c r="C25" s="1007"/>
      <c r="E25" s="1133"/>
      <c r="F25" s="1007"/>
      <c r="G25" s="1133"/>
      <c r="H25" s="1133"/>
      <c r="I25" s="1007"/>
      <c r="J25" s="1007"/>
      <c r="K25" s="1007"/>
      <c r="L25" s="1007"/>
    </row>
    <row r="26" spans="1:17" s="6" customFormat="1" ht="15" customHeight="1" x14ac:dyDescent="0.35">
      <c r="B26" s="1007"/>
      <c r="C26" s="1007"/>
      <c r="D26" s="1133"/>
      <c r="E26" s="1133"/>
      <c r="F26" s="1007"/>
      <c r="G26" s="1133"/>
      <c r="H26" s="1133"/>
      <c r="I26" s="1007"/>
      <c r="J26" s="1007"/>
      <c r="K26" s="1007"/>
      <c r="L26" s="1007"/>
    </row>
    <row r="27" spans="1:17" s="6" customFormat="1" ht="15" customHeight="1" x14ac:dyDescent="0.35">
      <c r="B27" s="1007"/>
      <c r="C27" s="1007"/>
      <c r="D27" s="1133"/>
      <c r="E27" s="1133"/>
      <c r="F27" s="1007"/>
      <c r="G27" s="1133"/>
      <c r="H27" s="1133"/>
      <c r="I27" s="1007"/>
      <c r="J27" s="1007"/>
      <c r="K27" s="1007"/>
      <c r="L27" s="1007"/>
    </row>
    <row r="28" spans="1:17" s="6" customFormat="1" ht="15" customHeight="1" x14ac:dyDescent="0.35">
      <c r="B28" s="1007"/>
      <c r="C28" s="1007"/>
      <c r="D28" s="1133"/>
      <c r="E28" s="1133"/>
      <c r="F28" s="1007"/>
      <c r="G28" s="1133"/>
      <c r="H28" s="1133"/>
      <c r="I28" s="1007"/>
      <c r="J28" s="1007"/>
      <c r="K28" s="1007"/>
      <c r="L28" s="1007"/>
    </row>
    <row r="29" spans="1:17" s="6" customFormat="1" ht="15" customHeight="1" x14ac:dyDescent="0.35">
      <c r="B29" s="1007"/>
      <c r="C29" s="1007"/>
      <c r="D29" s="1133"/>
      <c r="E29" s="1133"/>
      <c r="F29" s="1007"/>
      <c r="G29" s="1133"/>
      <c r="H29" s="1133"/>
      <c r="I29" s="1007"/>
      <c r="J29" s="1007"/>
      <c r="K29" s="1007"/>
      <c r="L29" s="1007"/>
    </row>
    <row r="30" spans="1:17" s="6" customFormat="1" ht="15" hidden="1" customHeight="1" x14ac:dyDescent="0.3">
      <c r="A30" s="1226"/>
      <c r="B30" s="1321" t="s">
        <v>618</v>
      </c>
      <c r="C30" s="1321"/>
      <c r="D30" s="1321"/>
      <c r="E30" s="1321"/>
      <c r="F30" s="1321"/>
      <c r="G30" s="1226"/>
      <c r="H30" s="2031"/>
      <c r="I30" s="1321"/>
      <c r="J30" s="1321"/>
      <c r="K30" s="1321"/>
      <c r="L30" s="1322"/>
      <c r="M30" s="1226"/>
      <c r="N30" s="1226"/>
      <c r="O30" s="1226" t="s">
        <v>619</v>
      </c>
      <c r="P30" s="1226" t="s">
        <v>620</v>
      </c>
      <c r="Q30" s="1226" t="s">
        <v>621</v>
      </c>
    </row>
    <row r="31" spans="1:17" s="6" customFormat="1" ht="15" hidden="1" customHeight="1" x14ac:dyDescent="0.3">
      <c r="A31" s="1226"/>
      <c r="B31" s="1226" t="s">
        <v>47</v>
      </c>
      <c r="C31" s="1321"/>
      <c r="D31" s="1226" t="s">
        <v>42</v>
      </c>
      <c r="E31" s="1226"/>
      <c r="F31" s="1321"/>
      <c r="G31" s="1226" t="s">
        <v>22</v>
      </c>
      <c r="H31" s="2031"/>
      <c r="I31" s="1321"/>
      <c r="J31" s="1226" t="s">
        <v>38</v>
      </c>
      <c r="K31" s="1226"/>
      <c r="L31" s="1226" t="s">
        <v>37</v>
      </c>
      <c r="M31" s="1226"/>
      <c r="N31" s="1226"/>
      <c r="O31" s="1226" t="s">
        <v>47</v>
      </c>
      <c r="P31" s="1226">
        <v>0</v>
      </c>
      <c r="Q31" s="1226" t="s">
        <v>622</v>
      </c>
    </row>
    <row r="32" spans="1:17" s="6" customFormat="1" ht="15" hidden="1" customHeight="1" x14ac:dyDescent="0.3">
      <c r="A32" s="1226"/>
      <c r="B32" s="1226" t="s">
        <v>48</v>
      </c>
      <c r="C32" s="1321"/>
      <c r="D32" s="1226" t="s">
        <v>24</v>
      </c>
      <c r="E32" s="1226"/>
      <c r="F32" s="1321"/>
      <c r="G32" s="1226" t="s">
        <v>39</v>
      </c>
      <c r="H32" s="2031"/>
      <c r="I32" s="1321"/>
      <c r="J32" s="1226" t="s">
        <v>44</v>
      </c>
      <c r="K32" s="1226"/>
      <c r="L32" s="1226" t="s">
        <v>623</v>
      </c>
      <c r="M32" s="1226"/>
      <c r="N32" s="1226"/>
      <c r="O32" s="1226" t="s">
        <v>48</v>
      </c>
      <c r="P32" s="1226">
        <v>0</v>
      </c>
      <c r="Q32" s="1226" t="s">
        <v>622</v>
      </c>
    </row>
    <row r="33" spans="1:17" s="6" customFormat="1" ht="15" hidden="1" customHeight="1" x14ac:dyDescent="0.3">
      <c r="A33" s="1226"/>
      <c r="B33" s="1226" t="s">
        <v>60</v>
      </c>
      <c r="C33" s="1321"/>
      <c r="D33" s="1226" t="s">
        <v>50</v>
      </c>
      <c r="E33" s="1226"/>
      <c r="F33" s="1321"/>
      <c r="G33" s="1226" t="s">
        <v>41</v>
      </c>
      <c r="H33" s="1226"/>
      <c r="I33" s="1321"/>
      <c r="J33" s="1226" t="s">
        <v>46</v>
      </c>
      <c r="K33" s="1226"/>
      <c r="L33" s="1226" t="s">
        <v>96</v>
      </c>
      <c r="M33" s="1226"/>
      <c r="N33" s="1226"/>
      <c r="O33" s="1226" t="s">
        <v>60</v>
      </c>
      <c r="P33" s="1226">
        <v>0</v>
      </c>
      <c r="Q33" s="1226" t="s">
        <v>622</v>
      </c>
    </row>
    <row r="34" spans="1:17" s="6" customFormat="1" ht="35.25" hidden="1" customHeight="1" x14ac:dyDescent="0.3">
      <c r="A34" s="1226"/>
      <c r="B34" s="1226" t="s">
        <v>64</v>
      </c>
      <c r="C34" s="1321"/>
      <c r="D34" s="1226" t="s">
        <v>464</v>
      </c>
      <c r="E34" s="1226"/>
      <c r="F34" s="1321"/>
      <c r="G34" s="1226" t="s">
        <v>45</v>
      </c>
      <c r="H34" s="1226"/>
      <c r="I34" s="1321"/>
      <c r="J34" s="1226" t="s">
        <v>54</v>
      </c>
      <c r="K34" s="1226"/>
      <c r="L34" s="1226"/>
      <c r="M34" s="1226"/>
      <c r="N34" s="1226"/>
      <c r="O34" s="1226" t="s">
        <v>64</v>
      </c>
      <c r="P34" s="1226">
        <v>0</v>
      </c>
      <c r="Q34" s="1226" t="s">
        <v>622</v>
      </c>
    </row>
    <row r="35" spans="1:17" s="6" customFormat="1" ht="15" hidden="1" customHeight="1" x14ac:dyDescent="0.3">
      <c r="A35" s="1226"/>
      <c r="B35" s="1226" t="s">
        <v>81</v>
      </c>
      <c r="C35" s="1321"/>
      <c r="D35" s="1226" t="s">
        <v>52</v>
      </c>
      <c r="E35" s="1226"/>
      <c r="F35" s="1321"/>
      <c r="G35" s="1226" t="s">
        <v>51</v>
      </c>
      <c r="H35" s="1226"/>
      <c r="I35" s="1321"/>
      <c r="J35" s="1226" t="s">
        <v>66</v>
      </c>
      <c r="K35" s="1226"/>
      <c r="L35" s="1226"/>
      <c r="M35" s="1226"/>
      <c r="N35" s="1226"/>
      <c r="O35" s="1226" t="s">
        <v>81</v>
      </c>
      <c r="P35" s="1226">
        <v>0</v>
      </c>
      <c r="Q35" s="1226" t="s">
        <v>622</v>
      </c>
    </row>
    <row r="36" spans="1:17" s="6" customFormat="1" ht="15" hidden="1" customHeight="1" x14ac:dyDescent="0.3">
      <c r="A36" s="1226"/>
      <c r="B36" s="1226" t="s">
        <v>98</v>
      </c>
      <c r="C36" s="1321"/>
      <c r="D36" s="1226" t="s">
        <v>53</v>
      </c>
      <c r="E36" s="1226"/>
      <c r="F36" s="1321"/>
      <c r="G36" s="1226" t="s">
        <v>465</v>
      </c>
      <c r="H36" s="1226"/>
      <c r="I36" s="1321"/>
      <c r="J36" s="1226" t="s">
        <v>67</v>
      </c>
      <c r="K36" s="1226"/>
      <c r="L36" s="1321"/>
      <c r="M36" s="1226"/>
      <c r="N36" s="1226"/>
      <c r="O36" s="1226" t="s">
        <v>98</v>
      </c>
      <c r="P36" s="1226">
        <v>0</v>
      </c>
      <c r="Q36" s="1226" t="s">
        <v>622</v>
      </c>
    </row>
    <row r="37" spans="1:17" s="6" customFormat="1" ht="15" hidden="1" customHeight="1" x14ac:dyDescent="0.3">
      <c r="A37" s="1226"/>
      <c r="B37" s="1226"/>
      <c r="C37" s="1321"/>
      <c r="D37" s="1226" t="s">
        <v>57</v>
      </c>
      <c r="E37" s="1226"/>
      <c r="F37" s="1321"/>
      <c r="G37" s="1226" t="s">
        <v>55</v>
      </c>
      <c r="H37" s="1226"/>
      <c r="I37" s="1321"/>
      <c r="J37" s="1226" t="s">
        <v>90</v>
      </c>
      <c r="K37" s="1226"/>
      <c r="L37" s="1321"/>
      <c r="M37" s="1226"/>
      <c r="N37" s="1226"/>
      <c r="O37" s="1226" t="s">
        <v>42</v>
      </c>
      <c r="P37" s="1226">
        <v>0.15</v>
      </c>
      <c r="Q37" s="1226" t="s">
        <v>622</v>
      </c>
    </row>
    <row r="38" spans="1:17" s="6" customFormat="1" ht="15" hidden="1" customHeight="1" x14ac:dyDescent="0.3">
      <c r="A38" s="1226"/>
      <c r="B38" s="1226"/>
      <c r="C38" s="1321"/>
      <c r="D38" s="1226" t="s">
        <v>61</v>
      </c>
      <c r="E38" s="1226"/>
      <c r="F38" s="1321"/>
      <c r="G38" s="1226" t="s">
        <v>56</v>
      </c>
      <c r="H38" s="1226"/>
      <c r="I38" s="1321"/>
      <c r="J38" s="1226" t="s">
        <v>624</v>
      </c>
      <c r="K38" s="1226"/>
      <c r="L38" s="1321"/>
      <c r="M38" s="1226"/>
      <c r="N38" s="1226"/>
      <c r="O38" s="1226" t="s">
        <v>24</v>
      </c>
      <c r="P38" s="1226">
        <v>0.15</v>
      </c>
      <c r="Q38" s="1226" t="s">
        <v>625</v>
      </c>
    </row>
    <row r="39" spans="1:17" s="6" customFormat="1" ht="15" hidden="1" customHeight="1" x14ac:dyDescent="0.3">
      <c r="A39" s="1226"/>
      <c r="B39" s="1321"/>
      <c r="C39" s="1321"/>
      <c r="D39" s="1226" t="s">
        <v>63</v>
      </c>
      <c r="E39" s="1226"/>
      <c r="F39" s="1321"/>
      <c r="G39" s="1226" t="s">
        <v>58</v>
      </c>
      <c r="H39" s="1226"/>
      <c r="I39" s="1321"/>
      <c r="J39" s="1226" t="s">
        <v>101</v>
      </c>
      <c r="K39" s="1226"/>
      <c r="L39" s="1321"/>
      <c r="M39" s="1226"/>
      <c r="N39" s="1226"/>
      <c r="O39" s="1226" t="s">
        <v>50</v>
      </c>
      <c r="P39" s="1226">
        <v>0.15</v>
      </c>
      <c r="Q39" s="1226" t="s">
        <v>622</v>
      </c>
    </row>
    <row r="40" spans="1:17" s="6" customFormat="1" ht="15" hidden="1" customHeight="1" x14ac:dyDescent="0.3">
      <c r="A40" s="1226"/>
      <c r="B40" s="1321"/>
      <c r="C40" s="1321"/>
      <c r="D40" s="1226" t="s">
        <v>70</v>
      </c>
      <c r="E40" s="1226"/>
      <c r="F40" s="1321"/>
      <c r="G40" s="1226" t="s">
        <v>68</v>
      </c>
      <c r="H40" s="1226"/>
      <c r="I40" s="1321"/>
      <c r="J40" s="1226"/>
      <c r="K40" s="1321"/>
      <c r="L40" s="1321"/>
      <c r="M40" s="1226"/>
      <c r="N40" s="1226"/>
      <c r="O40" s="1226" t="s">
        <v>464</v>
      </c>
      <c r="P40" s="1226">
        <v>0.15</v>
      </c>
      <c r="Q40" s="1226" t="s">
        <v>622</v>
      </c>
    </row>
    <row r="41" spans="1:17" s="6" customFormat="1" ht="15" hidden="1" customHeight="1" x14ac:dyDescent="0.3">
      <c r="A41" s="1226"/>
      <c r="B41" s="1321"/>
      <c r="C41" s="1321"/>
      <c r="D41" s="1226" t="s">
        <v>71</v>
      </c>
      <c r="E41" s="1226"/>
      <c r="F41" s="1321"/>
      <c r="G41" s="1226" t="s">
        <v>69</v>
      </c>
      <c r="H41" s="1226"/>
      <c r="I41" s="1321"/>
      <c r="J41" s="1226"/>
      <c r="K41" s="1321"/>
      <c r="L41" s="1321"/>
      <c r="M41" s="1226"/>
      <c r="N41" s="1226"/>
      <c r="O41" s="1226" t="s">
        <v>52</v>
      </c>
      <c r="P41" s="1226">
        <v>0.15</v>
      </c>
      <c r="Q41" s="1226" t="s">
        <v>622</v>
      </c>
    </row>
    <row r="42" spans="1:17" s="6" customFormat="1" ht="15" hidden="1" customHeight="1" x14ac:dyDescent="0.3">
      <c r="A42" s="1226"/>
      <c r="B42" s="1321"/>
      <c r="C42" s="1321"/>
      <c r="D42" s="1226" t="s">
        <v>72</v>
      </c>
      <c r="E42" s="1226"/>
      <c r="F42" s="1321"/>
      <c r="G42" s="1226" t="s">
        <v>73</v>
      </c>
      <c r="H42" s="1226"/>
      <c r="I42" s="1321"/>
      <c r="J42" s="1226"/>
      <c r="K42" s="1321"/>
      <c r="L42" s="1321"/>
      <c r="M42" s="1226"/>
      <c r="N42" s="1226"/>
      <c r="O42" s="1226" t="s">
        <v>53</v>
      </c>
      <c r="P42" s="1226">
        <v>0.15</v>
      </c>
      <c r="Q42" s="1226" t="s">
        <v>622</v>
      </c>
    </row>
    <row r="43" spans="1:17" s="6" customFormat="1" ht="15" hidden="1" customHeight="1" x14ac:dyDescent="0.3">
      <c r="A43" s="1226"/>
      <c r="B43" s="1321"/>
      <c r="C43" s="1321"/>
      <c r="D43" s="1226" t="s">
        <v>75</v>
      </c>
      <c r="E43" s="1226"/>
      <c r="F43" s="1321"/>
      <c r="G43" s="1226" t="s">
        <v>77</v>
      </c>
      <c r="H43" s="1226"/>
      <c r="I43" s="1321"/>
      <c r="J43" s="1226"/>
      <c r="K43" s="1321"/>
      <c r="L43" s="1321"/>
      <c r="M43" s="1226"/>
      <c r="N43" s="1226"/>
      <c r="O43" s="1226" t="s">
        <v>57</v>
      </c>
      <c r="P43" s="1226">
        <v>0.15</v>
      </c>
      <c r="Q43" s="1226" t="s">
        <v>622</v>
      </c>
    </row>
    <row r="44" spans="1:17" s="6" customFormat="1" ht="15" hidden="1" customHeight="1" x14ac:dyDescent="0.3">
      <c r="A44" s="1226"/>
      <c r="B44" s="1321"/>
      <c r="C44" s="1321"/>
      <c r="D44" s="1226" t="s">
        <v>76</v>
      </c>
      <c r="E44" s="1226"/>
      <c r="F44" s="1321"/>
      <c r="G44" s="1226" t="s">
        <v>78</v>
      </c>
      <c r="H44" s="1226"/>
      <c r="I44" s="1321"/>
      <c r="J44" s="1226"/>
      <c r="K44" s="1321"/>
      <c r="L44" s="1321"/>
      <c r="M44" s="1226"/>
      <c r="N44" s="1226"/>
      <c r="O44" s="1226" t="s">
        <v>61</v>
      </c>
      <c r="P44" s="1226">
        <v>0.15</v>
      </c>
      <c r="Q44" s="1226" t="s">
        <v>622</v>
      </c>
    </row>
    <row r="45" spans="1:17" s="6" customFormat="1" ht="15" hidden="1" customHeight="1" x14ac:dyDescent="0.3">
      <c r="A45" s="1226"/>
      <c r="B45" s="1321"/>
      <c r="C45" s="1321"/>
      <c r="D45" s="1226" t="s">
        <v>83</v>
      </c>
      <c r="E45" s="1226"/>
      <c r="F45" s="1321"/>
      <c r="G45" s="1226" t="s">
        <v>80</v>
      </c>
      <c r="H45" s="1226"/>
      <c r="I45" s="1321"/>
      <c r="J45" s="1321"/>
      <c r="K45" s="1321"/>
      <c r="L45" s="1321"/>
      <c r="M45" s="1226"/>
      <c r="N45" s="1226"/>
      <c r="O45" s="1226" t="s">
        <v>63</v>
      </c>
      <c r="P45" s="1226">
        <v>0.15</v>
      </c>
      <c r="Q45" s="1226" t="s">
        <v>622</v>
      </c>
    </row>
    <row r="46" spans="1:17" s="6" customFormat="1" ht="15" hidden="1" customHeight="1" x14ac:dyDescent="0.3">
      <c r="A46" s="1226"/>
      <c r="B46" s="1321"/>
      <c r="C46" s="1321"/>
      <c r="D46" s="1226" t="s">
        <v>85</v>
      </c>
      <c r="E46" s="1226"/>
      <c r="F46" s="1321"/>
      <c r="G46" s="1226" t="s">
        <v>82</v>
      </c>
      <c r="H46" s="1226"/>
      <c r="I46" s="1321"/>
      <c r="J46" s="1321"/>
      <c r="K46" s="1321"/>
      <c r="L46" s="1321"/>
      <c r="M46" s="1226"/>
      <c r="N46" s="1226"/>
      <c r="O46" s="1226" t="s">
        <v>70</v>
      </c>
      <c r="P46" s="1226">
        <v>0.15</v>
      </c>
      <c r="Q46" s="1226" t="s">
        <v>622</v>
      </c>
    </row>
    <row r="47" spans="1:17" s="6" customFormat="1" ht="15" hidden="1" customHeight="1" x14ac:dyDescent="0.3">
      <c r="A47" s="1226"/>
      <c r="B47" s="1321"/>
      <c r="C47" s="1321"/>
      <c r="D47" s="1226" t="s">
        <v>86</v>
      </c>
      <c r="E47" s="1226"/>
      <c r="F47" s="1321"/>
      <c r="G47" s="1226" t="s">
        <v>84</v>
      </c>
      <c r="H47" s="1323"/>
      <c r="I47" s="1321"/>
      <c r="J47" s="1321"/>
      <c r="K47" s="1321"/>
      <c r="L47" s="1321"/>
      <c r="M47" s="1226"/>
      <c r="N47" s="1226"/>
      <c r="O47" s="1226" t="s">
        <v>71</v>
      </c>
      <c r="P47" s="1226">
        <v>0.15</v>
      </c>
      <c r="Q47" s="1226" t="s">
        <v>622</v>
      </c>
    </row>
    <row r="48" spans="1:17" s="6" customFormat="1" ht="15" hidden="1" customHeight="1" x14ac:dyDescent="0.3">
      <c r="A48" s="1226"/>
      <c r="B48" s="1321"/>
      <c r="C48" s="1321"/>
      <c r="D48" s="1226" t="s">
        <v>626</v>
      </c>
      <c r="E48" s="1226"/>
      <c r="F48" s="1321"/>
      <c r="G48" s="1226" t="s">
        <v>88</v>
      </c>
      <c r="H48" s="1323"/>
      <c r="I48" s="1321"/>
      <c r="J48" s="1321"/>
      <c r="K48" s="1321"/>
      <c r="L48" s="1321"/>
      <c r="M48" s="1226"/>
      <c r="N48" s="1226"/>
      <c r="O48" s="1226" t="s">
        <v>72</v>
      </c>
      <c r="P48" s="1226">
        <v>0.15</v>
      </c>
      <c r="Q48" s="1226" t="s">
        <v>622</v>
      </c>
    </row>
    <row r="49" spans="1:17" s="6" customFormat="1" ht="15" hidden="1" customHeight="1" x14ac:dyDescent="0.3">
      <c r="A49" s="1226"/>
      <c r="B49" s="1321"/>
      <c r="C49" s="1321"/>
      <c r="D49" s="1226" t="s">
        <v>100</v>
      </c>
      <c r="E49" s="1226"/>
      <c r="F49" s="1321"/>
      <c r="G49" s="1226" t="s">
        <v>91</v>
      </c>
      <c r="H49" s="1323"/>
      <c r="I49" s="1321"/>
      <c r="J49" s="1321"/>
      <c r="K49" s="1321"/>
      <c r="L49" s="1321"/>
      <c r="M49" s="1226"/>
      <c r="N49" s="1226"/>
      <c r="O49" s="1226" t="s">
        <v>75</v>
      </c>
      <c r="P49" s="1226">
        <v>0.15</v>
      </c>
      <c r="Q49" s="1226" t="s">
        <v>625</v>
      </c>
    </row>
    <row r="50" spans="1:17" s="6" customFormat="1" ht="15" hidden="1" customHeight="1" x14ac:dyDescent="0.3">
      <c r="A50" s="1226"/>
      <c r="B50" s="1321"/>
      <c r="C50" s="1321"/>
      <c r="D50" s="1321"/>
      <c r="E50" s="1321"/>
      <c r="F50" s="1321"/>
      <c r="G50" s="1226" t="s">
        <v>92</v>
      </c>
      <c r="H50" s="1323"/>
      <c r="I50" s="1321"/>
      <c r="J50" s="1321"/>
      <c r="K50" s="1321"/>
      <c r="L50" s="1321"/>
      <c r="M50" s="1226"/>
      <c r="N50" s="1226"/>
      <c r="O50" s="1226" t="s">
        <v>76</v>
      </c>
      <c r="P50" s="1226">
        <v>0.15</v>
      </c>
      <c r="Q50" s="1226" t="s">
        <v>622</v>
      </c>
    </row>
    <row r="51" spans="1:17" s="6" customFormat="1" ht="15" hidden="1" customHeight="1" x14ac:dyDescent="0.3">
      <c r="A51" s="1226"/>
      <c r="B51" s="1321"/>
      <c r="C51" s="1321"/>
      <c r="D51" s="1321"/>
      <c r="E51" s="1321"/>
      <c r="F51" s="1321"/>
      <c r="G51" s="1226" t="s">
        <v>93</v>
      </c>
      <c r="H51" s="1323"/>
      <c r="I51" s="1321"/>
      <c r="J51" s="1321"/>
      <c r="K51" s="1321"/>
      <c r="L51" s="1321"/>
      <c r="M51" s="1226"/>
      <c r="N51" s="1226"/>
      <c r="O51" s="1226" t="s">
        <v>83</v>
      </c>
      <c r="P51" s="1226">
        <v>0.15</v>
      </c>
      <c r="Q51" s="1226" t="s">
        <v>622</v>
      </c>
    </row>
    <row r="52" spans="1:17" s="6" customFormat="1" ht="15" hidden="1" customHeight="1" x14ac:dyDescent="0.3">
      <c r="A52" s="1226"/>
      <c r="B52" s="1321"/>
      <c r="C52" s="1321"/>
      <c r="D52" s="1321"/>
      <c r="E52" s="1321"/>
      <c r="F52" s="1321"/>
      <c r="G52" s="1226" t="s">
        <v>95</v>
      </c>
      <c r="H52" s="1323"/>
      <c r="I52" s="1321"/>
      <c r="J52" s="1321"/>
      <c r="K52" s="1321"/>
      <c r="L52" s="1321"/>
      <c r="M52" s="1226"/>
      <c r="N52" s="1226"/>
      <c r="O52" s="1226" t="s">
        <v>85</v>
      </c>
      <c r="P52" s="1226">
        <v>0.15</v>
      </c>
      <c r="Q52" s="1226" t="s">
        <v>622</v>
      </c>
    </row>
    <row r="53" spans="1:17" s="6" customFormat="1" ht="15" hidden="1" customHeight="1" x14ac:dyDescent="0.3">
      <c r="A53" s="1226"/>
      <c r="B53" s="1321"/>
      <c r="C53" s="1321"/>
      <c r="D53" s="1321"/>
      <c r="E53" s="1321"/>
      <c r="F53" s="1321"/>
      <c r="G53" s="1226" t="s">
        <v>35</v>
      </c>
      <c r="H53" s="1323"/>
      <c r="I53" s="1321"/>
      <c r="J53" s="1321"/>
      <c r="K53" s="1321"/>
      <c r="L53" s="1321"/>
      <c r="M53" s="1226"/>
      <c r="N53" s="1226"/>
      <c r="O53" s="1226" t="s">
        <v>86</v>
      </c>
      <c r="P53" s="1226">
        <v>0.15</v>
      </c>
      <c r="Q53" s="1226" t="s">
        <v>625</v>
      </c>
    </row>
    <row r="54" spans="1:17" s="6" customFormat="1" ht="15" hidden="1" customHeight="1" x14ac:dyDescent="0.3">
      <c r="A54" s="1226"/>
      <c r="B54" s="1321"/>
      <c r="C54" s="1321"/>
      <c r="D54" s="1321"/>
      <c r="E54" s="1321"/>
      <c r="F54" s="1321"/>
      <c r="G54" s="1226" t="s">
        <v>99</v>
      </c>
      <c r="H54" s="1323"/>
      <c r="I54" s="1321"/>
      <c r="J54" s="1321"/>
      <c r="K54" s="1321"/>
      <c r="L54" s="1321"/>
      <c r="M54" s="1226"/>
      <c r="N54" s="1226"/>
      <c r="O54" s="1226" t="s">
        <v>626</v>
      </c>
      <c r="P54" s="1226">
        <v>0.15</v>
      </c>
      <c r="Q54" s="1226" t="s">
        <v>625</v>
      </c>
    </row>
    <row r="55" spans="1:17" s="6" customFormat="1" ht="15" hidden="1" customHeight="1" x14ac:dyDescent="0.3">
      <c r="A55" s="1226"/>
      <c r="B55" s="1321"/>
      <c r="C55" s="1321"/>
      <c r="D55" s="1321"/>
      <c r="E55" s="1321"/>
      <c r="F55" s="1321"/>
      <c r="G55" s="1226" t="s">
        <v>102</v>
      </c>
      <c r="H55" s="1323"/>
      <c r="I55" s="1321"/>
      <c r="J55" s="1321"/>
      <c r="K55" s="1321"/>
      <c r="L55" s="1321"/>
      <c r="M55" s="1226"/>
      <c r="N55" s="1226"/>
      <c r="O55" s="1226" t="s">
        <v>100</v>
      </c>
      <c r="P55" s="1226">
        <v>0.15</v>
      </c>
      <c r="Q55" s="1226" t="s">
        <v>622</v>
      </c>
    </row>
    <row r="56" spans="1:17" s="6" customFormat="1" ht="15" hidden="1" customHeight="1" x14ac:dyDescent="0.3">
      <c r="A56" s="1226"/>
      <c r="B56" s="1321"/>
      <c r="C56" s="1321"/>
      <c r="D56" s="1321"/>
      <c r="E56" s="1321"/>
      <c r="F56" s="1321"/>
      <c r="G56" s="1226" t="s">
        <v>103</v>
      </c>
      <c r="H56" s="1323"/>
      <c r="I56" s="1321"/>
      <c r="J56" s="1321"/>
      <c r="K56" s="1321"/>
      <c r="L56" s="1321"/>
      <c r="M56" s="1226"/>
      <c r="N56" s="1226"/>
      <c r="O56" s="1226" t="s">
        <v>22</v>
      </c>
      <c r="P56" s="1226">
        <v>0.3</v>
      </c>
      <c r="Q56" s="1226" t="s">
        <v>622</v>
      </c>
    </row>
    <row r="57" spans="1:17" s="6" customFormat="1" ht="15" hidden="1" customHeight="1" x14ac:dyDescent="0.3">
      <c r="A57" s="1226"/>
      <c r="B57" s="1321"/>
      <c r="C57" s="1321"/>
      <c r="D57" s="1321"/>
      <c r="E57" s="1321"/>
      <c r="F57" s="1321"/>
      <c r="G57" s="1226"/>
      <c r="H57" s="1323"/>
      <c r="I57" s="1321"/>
      <c r="J57" s="1321"/>
      <c r="K57" s="1321"/>
      <c r="L57" s="1321"/>
      <c r="M57" s="1226"/>
      <c r="N57" s="1226"/>
      <c r="O57" s="1226" t="s">
        <v>39</v>
      </c>
      <c r="P57" s="1226">
        <v>0.3</v>
      </c>
      <c r="Q57" s="1226" t="s">
        <v>622</v>
      </c>
    </row>
    <row r="58" spans="1:17" s="6" customFormat="1" ht="15" hidden="1" customHeight="1" x14ac:dyDescent="0.3">
      <c r="A58" s="1226"/>
      <c r="B58" s="1321"/>
      <c r="C58" s="1321"/>
      <c r="D58" s="1321"/>
      <c r="E58" s="1321"/>
      <c r="F58" s="1321"/>
      <c r="G58" s="1226"/>
      <c r="H58" s="1323"/>
      <c r="I58" s="1321"/>
      <c r="J58" s="1321"/>
      <c r="K58" s="1321"/>
      <c r="L58" s="1321"/>
      <c r="M58" s="1226"/>
      <c r="N58" s="1226"/>
      <c r="O58" s="1226" t="s">
        <v>41</v>
      </c>
      <c r="P58" s="1226">
        <v>0.3</v>
      </c>
      <c r="Q58" s="1226" t="s">
        <v>622</v>
      </c>
    </row>
    <row r="59" spans="1:17" s="6" customFormat="1" ht="15" hidden="1" customHeight="1" x14ac:dyDescent="0.3">
      <c r="A59" s="1226"/>
      <c r="B59" s="1321"/>
      <c r="C59" s="1321"/>
      <c r="D59" s="1321"/>
      <c r="E59" s="1321"/>
      <c r="F59" s="1321"/>
      <c r="G59" s="1226"/>
      <c r="H59" s="1323"/>
      <c r="I59" s="1321"/>
      <c r="J59" s="1321"/>
      <c r="K59" s="1321"/>
      <c r="L59" s="1321"/>
      <c r="M59" s="1226"/>
      <c r="N59" s="1226"/>
      <c r="O59" s="1226" t="s">
        <v>45</v>
      </c>
      <c r="P59" s="1226">
        <v>0.3</v>
      </c>
      <c r="Q59" s="1226" t="s">
        <v>622</v>
      </c>
    </row>
    <row r="60" spans="1:17" s="6" customFormat="1" ht="15" hidden="1" customHeight="1" x14ac:dyDescent="0.3">
      <c r="A60" s="1226"/>
      <c r="B60" s="1321"/>
      <c r="C60" s="1321"/>
      <c r="D60" s="1321"/>
      <c r="E60" s="1321"/>
      <c r="F60" s="1321"/>
      <c r="G60" s="1226"/>
      <c r="H60" s="1323"/>
      <c r="I60" s="1321"/>
      <c r="J60" s="1321"/>
      <c r="K60" s="1321"/>
      <c r="L60" s="1321"/>
      <c r="M60" s="1226"/>
      <c r="N60" s="1226"/>
      <c r="O60" s="1226" t="s">
        <v>51</v>
      </c>
      <c r="P60" s="1226">
        <v>0.3</v>
      </c>
      <c r="Q60" s="1226" t="s">
        <v>622</v>
      </c>
    </row>
    <row r="61" spans="1:17" s="6" customFormat="1" ht="15" hidden="1" customHeight="1" x14ac:dyDescent="0.3">
      <c r="A61" s="1226"/>
      <c r="B61" s="1321"/>
      <c r="C61" s="1321"/>
      <c r="D61" s="1321"/>
      <c r="E61" s="1321"/>
      <c r="F61" s="1321"/>
      <c r="G61" s="1321"/>
      <c r="H61" s="1226"/>
      <c r="I61" s="1321"/>
      <c r="J61" s="1321"/>
      <c r="K61" s="1321"/>
      <c r="L61" s="1321"/>
      <c r="M61" s="1226"/>
      <c r="N61" s="1226"/>
      <c r="O61" s="1226" t="s">
        <v>465</v>
      </c>
      <c r="P61" s="1226">
        <v>0.3</v>
      </c>
      <c r="Q61" s="1226" t="s">
        <v>622</v>
      </c>
    </row>
    <row r="62" spans="1:17" s="6" customFormat="1" ht="15" hidden="1" customHeight="1" x14ac:dyDescent="0.3">
      <c r="A62" s="1226"/>
      <c r="B62" s="1321"/>
      <c r="C62" s="1321"/>
      <c r="D62" s="1321"/>
      <c r="E62" s="1321"/>
      <c r="F62" s="1321"/>
      <c r="G62" s="1321"/>
      <c r="H62" s="1226"/>
      <c r="I62" s="1321"/>
      <c r="J62" s="1321"/>
      <c r="K62" s="1321"/>
      <c r="L62" s="1321"/>
      <c r="M62" s="1226"/>
      <c r="N62" s="1226"/>
      <c r="O62" s="1226" t="s">
        <v>55</v>
      </c>
      <c r="P62" s="1226">
        <v>0.3</v>
      </c>
      <c r="Q62" s="1226" t="s">
        <v>622</v>
      </c>
    </row>
    <row r="63" spans="1:17" s="6" customFormat="1" ht="15" hidden="1" customHeight="1" x14ac:dyDescent="0.3">
      <c r="A63" s="1226"/>
      <c r="B63" s="1321"/>
      <c r="C63" s="1321"/>
      <c r="D63" s="1321"/>
      <c r="E63" s="1321"/>
      <c r="F63" s="1321"/>
      <c r="G63" s="1321"/>
      <c r="H63" s="1226"/>
      <c r="I63" s="1321"/>
      <c r="J63" s="1321"/>
      <c r="K63" s="1321"/>
      <c r="L63" s="1321"/>
      <c r="M63" s="1226"/>
      <c r="N63" s="1226"/>
      <c r="O63" s="1226" t="s">
        <v>56</v>
      </c>
      <c r="P63" s="1226">
        <v>0.3</v>
      </c>
      <c r="Q63" s="1226" t="s">
        <v>622</v>
      </c>
    </row>
    <row r="64" spans="1:17" s="6" customFormat="1" ht="15" hidden="1" customHeight="1" x14ac:dyDescent="0.3">
      <c r="A64" s="1226"/>
      <c r="B64" s="1321"/>
      <c r="C64" s="1321"/>
      <c r="D64" s="1321"/>
      <c r="E64" s="1321"/>
      <c r="F64" s="1321"/>
      <c r="G64" s="1321"/>
      <c r="H64" s="1226"/>
      <c r="I64" s="1321"/>
      <c r="J64" s="1321"/>
      <c r="K64" s="1321"/>
      <c r="L64" s="1321"/>
      <c r="M64" s="1226"/>
      <c r="N64" s="1226"/>
      <c r="O64" s="1226" t="s">
        <v>58</v>
      </c>
      <c r="P64" s="1226">
        <v>0.3</v>
      </c>
      <c r="Q64" s="1226" t="s">
        <v>622</v>
      </c>
    </row>
    <row r="65" spans="1:17" s="6" customFormat="1" ht="15" hidden="1" customHeight="1" x14ac:dyDescent="0.3">
      <c r="A65" s="1226"/>
      <c r="B65" s="1321"/>
      <c r="C65" s="1321"/>
      <c r="D65" s="1321"/>
      <c r="E65" s="1321"/>
      <c r="F65" s="1321"/>
      <c r="G65" s="1321"/>
      <c r="H65" s="1323"/>
      <c r="I65" s="1321"/>
      <c r="J65" s="1321"/>
      <c r="K65" s="1321"/>
      <c r="L65" s="1321"/>
      <c r="M65" s="1226"/>
      <c r="N65" s="1226"/>
      <c r="O65" s="1226" t="s">
        <v>68</v>
      </c>
      <c r="P65" s="1226">
        <v>0.3</v>
      </c>
      <c r="Q65" s="1226" t="s">
        <v>622</v>
      </c>
    </row>
    <row r="66" spans="1:17" s="6" customFormat="1" ht="15" hidden="1" customHeight="1" x14ac:dyDescent="0.3">
      <c r="A66" s="1226"/>
      <c r="B66" s="1321"/>
      <c r="C66" s="1321"/>
      <c r="D66" s="1321"/>
      <c r="E66" s="1321"/>
      <c r="F66" s="1321"/>
      <c r="G66" s="1321"/>
      <c r="H66" s="1323"/>
      <c r="I66" s="1321"/>
      <c r="J66" s="1321"/>
      <c r="K66" s="1321"/>
      <c r="L66" s="1321"/>
      <c r="M66" s="1226"/>
      <c r="N66" s="1226"/>
      <c r="O66" s="1226" t="s">
        <v>69</v>
      </c>
      <c r="P66" s="1226">
        <v>0.3</v>
      </c>
      <c r="Q66" s="1226" t="s">
        <v>622</v>
      </c>
    </row>
    <row r="67" spans="1:17" s="6" customFormat="1" ht="15" hidden="1" customHeight="1" x14ac:dyDescent="0.3">
      <c r="A67" s="1226"/>
      <c r="B67" s="1321"/>
      <c r="C67" s="1321"/>
      <c r="D67" s="1321"/>
      <c r="E67" s="1321"/>
      <c r="F67" s="1321"/>
      <c r="G67" s="1321"/>
      <c r="H67" s="1321"/>
      <c r="I67" s="1321"/>
      <c r="J67" s="1321"/>
      <c r="K67" s="1321"/>
      <c r="L67" s="1321"/>
      <c r="M67" s="1226"/>
      <c r="N67" s="1226"/>
      <c r="O67" s="1226" t="s">
        <v>73</v>
      </c>
      <c r="P67" s="1226">
        <v>0.3</v>
      </c>
      <c r="Q67" s="1226" t="s">
        <v>622</v>
      </c>
    </row>
    <row r="68" spans="1:17" s="6" customFormat="1" ht="15" hidden="1" customHeight="1" x14ac:dyDescent="0.3">
      <c r="A68" s="1226"/>
      <c r="B68" s="1321"/>
      <c r="C68" s="1321"/>
      <c r="D68" s="1321"/>
      <c r="E68" s="1321"/>
      <c r="F68" s="1321"/>
      <c r="G68" s="1321"/>
      <c r="H68" s="1321"/>
      <c r="I68" s="1321"/>
      <c r="J68" s="1321"/>
      <c r="K68" s="1321"/>
      <c r="L68" s="1321"/>
      <c r="M68" s="1226"/>
      <c r="N68" s="1226"/>
      <c r="O68" s="1226" t="s">
        <v>77</v>
      </c>
      <c r="P68" s="1226">
        <v>0.3</v>
      </c>
      <c r="Q68" s="1226" t="s">
        <v>622</v>
      </c>
    </row>
    <row r="69" spans="1:17" s="6" customFormat="1" ht="15" hidden="1" customHeight="1" x14ac:dyDescent="0.3">
      <c r="A69" s="1226"/>
      <c r="B69" s="1321"/>
      <c r="C69" s="1321"/>
      <c r="D69" s="1321"/>
      <c r="E69" s="1321"/>
      <c r="F69" s="1321"/>
      <c r="G69" s="1321"/>
      <c r="H69" s="1321"/>
      <c r="I69" s="1321"/>
      <c r="J69" s="1321"/>
      <c r="K69" s="1321"/>
      <c r="L69" s="1321"/>
      <c r="M69" s="1226"/>
      <c r="N69" s="1226"/>
      <c r="O69" s="1226" t="s">
        <v>78</v>
      </c>
      <c r="P69" s="1226">
        <v>0.3</v>
      </c>
      <c r="Q69" s="1226" t="s">
        <v>622</v>
      </c>
    </row>
    <row r="70" spans="1:17" s="6" customFormat="1" ht="15" hidden="1" customHeight="1" x14ac:dyDescent="0.3">
      <c r="A70" s="1226"/>
      <c r="B70" s="1321"/>
      <c r="C70" s="1321"/>
      <c r="D70" s="1321"/>
      <c r="E70" s="1321"/>
      <c r="F70" s="1321"/>
      <c r="G70" s="1321"/>
      <c r="H70" s="1321"/>
      <c r="I70" s="1321"/>
      <c r="J70" s="1321"/>
      <c r="K70" s="1321"/>
      <c r="L70" s="1321"/>
      <c r="M70" s="1226"/>
      <c r="N70" s="1226"/>
      <c r="O70" s="1226" t="s">
        <v>80</v>
      </c>
      <c r="P70" s="1226">
        <v>0.3</v>
      </c>
      <c r="Q70" s="1226" t="s">
        <v>622</v>
      </c>
    </row>
    <row r="71" spans="1:17" s="6" customFormat="1" ht="15" hidden="1" customHeight="1" x14ac:dyDescent="0.3">
      <c r="A71" s="1226"/>
      <c r="B71" s="1321"/>
      <c r="C71" s="1321"/>
      <c r="D71" s="1321"/>
      <c r="E71" s="1321"/>
      <c r="F71" s="1321"/>
      <c r="G71" s="1321"/>
      <c r="H71" s="1321"/>
      <c r="I71" s="1321"/>
      <c r="J71" s="1321"/>
      <c r="K71" s="1321"/>
      <c r="L71" s="1321"/>
      <c r="M71" s="1226"/>
      <c r="N71" s="1226"/>
      <c r="O71" s="1226" t="s">
        <v>82</v>
      </c>
      <c r="P71" s="1226">
        <v>0.3</v>
      </c>
      <c r="Q71" s="1226" t="s">
        <v>622</v>
      </c>
    </row>
    <row r="72" spans="1:17" s="6" customFormat="1" ht="15" hidden="1" customHeight="1" x14ac:dyDescent="0.3">
      <c r="A72" s="1226"/>
      <c r="B72" s="1321"/>
      <c r="C72" s="1321"/>
      <c r="D72" s="1321"/>
      <c r="E72" s="1321"/>
      <c r="F72" s="1321"/>
      <c r="G72" s="1321"/>
      <c r="H72" s="1321"/>
      <c r="I72" s="1321"/>
      <c r="J72" s="1321"/>
      <c r="K72" s="1321"/>
      <c r="L72" s="1321"/>
      <c r="M72" s="1226"/>
      <c r="N72" s="1226"/>
      <c r="O72" s="1226" t="s">
        <v>84</v>
      </c>
      <c r="P72" s="1226">
        <v>0.3</v>
      </c>
      <c r="Q72" s="1226" t="s">
        <v>622</v>
      </c>
    </row>
    <row r="73" spans="1:17" s="6" customFormat="1" ht="15" hidden="1" customHeight="1" x14ac:dyDescent="0.3">
      <c r="A73" s="1226"/>
      <c r="B73" s="1321"/>
      <c r="C73" s="1321"/>
      <c r="D73" s="1321"/>
      <c r="E73" s="1321"/>
      <c r="F73" s="1321"/>
      <c r="G73" s="1321"/>
      <c r="H73" s="1321"/>
      <c r="I73" s="1321"/>
      <c r="J73" s="1321"/>
      <c r="K73" s="1321"/>
      <c r="L73" s="1321"/>
      <c r="M73" s="1226"/>
      <c r="N73" s="1226"/>
      <c r="O73" s="1226" t="s">
        <v>88</v>
      </c>
      <c r="P73" s="1226">
        <v>0.3</v>
      </c>
      <c r="Q73" s="1226" t="s">
        <v>625</v>
      </c>
    </row>
    <row r="74" spans="1:17" s="6" customFormat="1" ht="15" hidden="1" customHeight="1" x14ac:dyDescent="0.3">
      <c r="A74" s="1226"/>
      <c r="B74" s="1321"/>
      <c r="C74" s="1321"/>
      <c r="D74" s="1321"/>
      <c r="E74" s="1321"/>
      <c r="F74" s="1321"/>
      <c r="G74" s="1321"/>
      <c r="H74" s="1321"/>
      <c r="I74" s="1321"/>
      <c r="J74" s="1321"/>
      <c r="K74" s="1321"/>
      <c r="L74" s="1321"/>
      <c r="M74" s="1226"/>
      <c r="N74" s="1226"/>
      <c r="O74" s="1226" t="s">
        <v>91</v>
      </c>
      <c r="P74" s="1226">
        <v>0.3</v>
      </c>
      <c r="Q74" s="1226" t="s">
        <v>622</v>
      </c>
    </row>
    <row r="75" spans="1:17" s="6" customFormat="1" ht="15" hidden="1" customHeight="1" x14ac:dyDescent="0.3">
      <c r="A75" s="1226"/>
      <c r="B75" s="1321"/>
      <c r="C75" s="1321"/>
      <c r="D75" s="1321"/>
      <c r="E75" s="1321"/>
      <c r="F75" s="1321"/>
      <c r="G75" s="1321"/>
      <c r="H75" s="1321"/>
      <c r="I75" s="1321"/>
      <c r="J75" s="1321"/>
      <c r="K75" s="1321"/>
      <c r="L75" s="1321"/>
      <c r="M75" s="1226"/>
      <c r="N75" s="1226"/>
      <c r="O75" s="1226" t="s">
        <v>92</v>
      </c>
      <c r="P75" s="1226">
        <v>0.3</v>
      </c>
      <c r="Q75" s="1226" t="s">
        <v>622</v>
      </c>
    </row>
    <row r="76" spans="1:17" s="6" customFormat="1" ht="15" hidden="1" customHeight="1" x14ac:dyDescent="0.3">
      <c r="A76" s="1226"/>
      <c r="B76" s="1321"/>
      <c r="C76" s="1321"/>
      <c r="D76" s="1321"/>
      <c r="E76" s="1321"/>
      <c r="F76" s="1321"/>
      <c r="G76" s="1321"/>
      <c r="H76" s="1321"/>
      <c r="I76" s="1321"/>
      <c r="J76" s="1321"/>
      <c r="K76" s="1321"/>
      <c r="L76" s="1321"/>
      <c r="M76" s="1226"/>
      <c r="N76" s="1226"/>
      <c r="O76" s="1226" t="s">
        <v>93</v>
      </c>
      <c r="P76" s="1226">
        <v>0.3</v>
      </c>
      <c r="Q76" s="1226" t="s">
        <v>622</v>
      </c>
    </row>
    <row r="77" spans="1:17" s="6" customFormat="1" ht="15" hidden="1" customHeight="1" x14ac:dyDescent="0.3">
      <c r="A77" s="1226"/>
      <c r="B77" s="1321"/>
      <c r="C77" s="1321"/>
      <c r="D77" s="1321"/>
      <c r="E77" s="1321"/>
      <c r="F77" s="1321"/>
      <c r="G77" s="1321"/>
      <c r="H77" s="1321"/>
      <c r="I77" s="1321"/>
      <c r="J77" s="1321"/>
      <c r="K77" s="1321"/>
      <c r="L77" s="1321"/>
      <c r="M77" s="1226"/>
      <c r="N77" s="1226"/>
      <c r="O77" s="1226" t="s">
        <v>95</v>
      </c>
      <c r="P77" s="1226">
        <v>0.3</v>
      </c>
      <c r="Q77" s="1226" t="s">
        <v>622</v>
      </c>
    </row>
    <row r="78" spans="1:17" s="6" customFormat="1" ht="15" hidden="1" customHeight="1" x14ac:dyDescent="0.3">
      <c r="A78" s="1226"/>
      <c r="B78" s="1321"/>
      <c r="C78" s="1321"/>
      <c r="D78" s="1321"/>
      <c r="E78" s="1321"/>
      <c r="F78" s="1321"/>
      <c r="G78" s="1321"/>
      <c r="H78" s="1321"/>
      <c r="I78" s="1321"/>
      <c r="J78" s="1321"/>
      <c r="K78" s="1321"/>
      <c r="L78" s="1321"/>
      <c r="M78" s="1226"/>
      <c r="N78" s="1226"/>
      <c r="O78" s="1226" t="s">
        <v>35</v>
      </c>
      <c r="P78" s="1226">
        <v>0.3</v>
      </c>
      <c r="Q78" s="1226" t="s">
        <v>622</v>
      </c>
    </row>
    <row r="79" spans="1:17" s="6" customFormat="1" ht="15" hidden="1" customHeight="1" x14ac:dyDescent="0.3">
      <c r="A79" s="1226"/>
      <c r="B79" s="1321"/>
      <c r="C79" s="1321"/>
      <c r="D79" s="1321"/>
      <c r="E79" s="1321"/>
      <c r="F79" s="1321"/>
      <c r="G79" s="1321"/>
      <c r="H79" s="1321"/>
      <c r="I79" s="1321"/>
      <c r="J79" s="1321"/>
      <c r="K79" s="1321"/>
      <c r="L79" s="1321"/>
      <c r="M79" s="1226"/>
      <c r="N79" s="1226"/>
      <c r="O79" s="1226" t="s">
        <v>99</v>
      </c>
      <c r="P79" s="1226">
        <v>0.3</v>
      </c>
      <c r="Q79" s="1226" t="s">
        <v>622</v>
      </c>
    </row>
    <row r="80" spans="1:17" s="6" customFormat="1" ht="15" hidden="1" customHeight="1" x14ac:dyDescent="0.3">
      <c r="A80" s="1226"/>
      <c r="B80" s="1321"/>
      <c r="C80" s="1321"/>
      <c r="D80" s="1321"/>
      <c r="E80" s="1321"/>
      <c r="F80" s="1321"/>
      <c r="G80" s="1321"/>
      <c r="H80" s="1321"/>
      <c r="I80" s="1321"/>
      <c r="J80" s="1321"/>
      <c r="K80" s="1321"/>
      <c r="L80" s="1321"/>
      <c r="M80" s="1226"/>
      <c r="N80" s="1226"/>
      <c r="O80" s="1226" t="s">
        <v>102</v>
      </c>
      <c r="P80" s="1226">
        <v>0.3</v>
      </c>
      <c r="Q80" s="1226" t="s">
        <v>622</v>
      </c>
    </row>
    <row r="81" spans="1:17" s="6" customFormat="1" ht="15" hidden="1" customHeight="1" x14ac:dyDescent="0.3">
      <c r="A81" s="1226"/>
      <c r="B81" s="1321"/>
      <c r="C81" s="1321"/>
      <c r="D81" s="1321"/>
      <c r="E81" s="1321"/>
      <c r="F81" s="1321"/>
      <c r="G81" s="1321"/>
      <c r="H81" s="1321"/>
      <c r="I81" s="1321"/>
      <c r="J81" s="1321"/>
      <c r="K81" s="1321"/>
      <c r="L81" s="1321"/>
      <c r="M81" s="1226"/>
      <c r="N81" s="1226"/>
      <c r="O81" s="1226" t="s">
        <v>103</v>
      </c>
      <c r="P81" s="1226">
        <v>0.3</v>
      </c>
      <c r="Q81" s="1226" t="s">
        <v>622</v>
      </c>
    </row>
    <row r="82" spans="1:17" s="6" customFormat="1" ht="15" hidden="1" customHeight="1" x14ac:dyDescent="0.3">
      <c r="A82" s="1226"/>
      <c r="B82" s="1321"/>
      <c r="C82" s="1321"/>
      <c r="D82" s="1321"/>
      <c r="E82" s="1321"/>
      <c r="F82" s="1321"/>
      <c r="G82" s="1321"/>
      <c r="H82" s="1321"/>
      <c r="I82" s="1321"/>
      <c r="J82" s="1321"/>
      <c r="K82" s="1321"/>
      <c r="L82" s="1321"/>
      <c r="M82" s="1226"/>
      <c r="N82" s="1226"/>
      <c r="O82" s="1226" t="s">
        <v>38</v>
      </c>
      <c r="P82" s="1226">
        <v>0.45</v>
      </c>
      <c r="Q82" s="1226" t="s">
        <v>622</v>
      </c>
    </row>
    <row r="83" spans="1:17" s="6" customFormat="1" ht="15" hidden="1" customHeight="1" x14ac:dyDescent="0.3">
      <c r="A83" s="1226"/>
      <c r="B83" s="1321"/>
      <c r="C83" s="1321"/>
      <c r="D83" s="1321"/>
      <c r="E83" s="1321"/>
      <c r="F83" s="1321"/>
      <c r="G83" s="1321"/>
      <c r="H83" s="1321"/>
      <c r="I83" s="1321"/>
      <c r="J83" s="1321"/>
      <c r="K83" s="1321"/>
      <c r="L83" s="1321"/>
      <c r="M83" s="1226"/>
      <c r="N83" s="1226"/>
      <c r="O83" s="1226" t="s">
        <v>44</v>
      </c>
      <c r="P83" s="1226">
        <v>0.45</v>
      </c>
      <c r="Q83" s="1226" t="s">
        <v>622</v>
      </c>
    </row>
    <row r="84" spans="1:17" s="6" customFormat="1" ht="15" hidden="1" customHeight="1" x14ac:dyDescent="0.3">
      <c r="A84" s="1226"/>
      <c r="B84" s="1321"/>
      <c r="C84" s="1321"/>
      <c r="D84" s="1321"/>
      <c r="E84" s="1321"/>
      <c r="F84" s="1321"/>
      <c r="G84" s="1321"/>
      <c r="H84" s="1321"/>
      <c r="I84" s="1321"/>
      <c r="J84" s="1321"/>
      <c r="K84" s="1321"/>
      <c r="L84" s="1321"/>
      <c r="M84" s="1226"/>
      <c r="N84" s="1226"/>
      <c r="O84" s="1226" t="s">
        <v>46</v>
      </c>
      <c r="P84" s="1226">
        <v>0.45</v>
      </c>
      <c r="Q84" s="1226" t="s">
        <v>622</v>
      </c>
    </row>
    <row r="85" spans="1:17" s="6" customFormat="1" ht="15" hidden="1" customHeight="1" x14ac:dyDescent="0.3">
      <c r="A85" s="1226"/>
      <c r="B85" s="1321"/>
      <c r="C85" s="1321"/>
      <c r="D85" s="1321"/>
      <c r="E85" s="1321"/>
      <c r="F85" s="1321"/>
      <c r="G85" s="1321"/>
      <c r="H85" s="1321"/>
      <c r="I85" s="1321"/>
      <c r="J85" s="1321"/>
      <c r="K85" s="1321"/>
      <c r="L85" s="1321"/>
      <c r="M85" s="1226"/>
      <c r="N85" s="1226"/>
      <c r="O85" s="1226" t="s">
        <v>54</v>
      </c>
      <c r="P85" s="1226">
        <v>0.45</v>
      </c>
      <c r="Q85" s="1226" t="s">
        <v>622</v>
      </c>
    </row>
    <row r="86" spans="1:17" s="6" customFormat="1" ht="15" hidden="1" customHeight="1" x14ac:dyDescent="0.3">
      <c r="A86" s="1226"/>
      <c r="B86" s="1321"/>
      <c r="C86" s="1321"/>
      <c r="D86" s="1321"/>
      <c r="E86" s="1321"/>
      <c r="F86" s="1321"/>
      <c r="G86" s="1321"/>
      <c r="H86" s="1321"/>
      <c r="I86" s="1321"/>
      <c r="J86" s="1321"/>
      <c r="K86" s="1321"/>
      <c r="L86" s="1321"/>
      <c r="M86" s="1226"/>
      <c r="N86" s="1226"/>
      <c r="O86" s="1226" t="s">
        <v>66</v>
      </c>
      <c r="P86" s="1226">
        <v>0.45</v>
      </c>
      <c r="Q86" s="1226" t="s">
        <v>622</v>
      </c>
    </row>
    <row r="87" spans="1:17" s="6" customFormat="1" ht="15" hidden="1" customHeight="1" x14ac:dyDescent="0.3">
      <c r="A87" s="1226"/>
      <c r="B87" s="1321"/>
      <c r="C87" s="1321"/>
      <c r="D87" s="1321"/>
      <c r="E87" s="1321"/>
      <c r="F87" s="1321"/>
      <c r="G87" s="1321"/>
      <c r="H87" s="1321"/>
      <c r="I87" s="1321"/>
      <c r="J87" s="1321"/>
      <c r="K87" s="1321"/>
      <c r="L87" s="1321"/>
      <c r="M87" s="1226"/>
      <c r="N87" s="1226"/>
      <c r="O87" s="1226" t="s">
        <v>67</v>
      </c>
      <c r="P87" s="1226">
        <v>0.45</v>
      </c>
      <c r="Q87" s="1226" t="s">
        <v>622</v>
      </c>
    </row>
    <row r="88" spans="1:17" s="6" customFormat="1" ht="15" hidden="1" customHeight="1" x14ac:dyDescent="0.3">
      <c r="A88" s="1226"/>
      <c r="B88" s="1321"/>
      <c r="C88" s="1321"/>
      <c r="D88" s="1321"/>
      <c r="E88" s="1321"/>
      <c r="F88" s="1321"/>
      <c r="G88" s="1321"/>
      <c r="H88" s="1321"/>
      <c r="I88" s="1321"/>
      <c r="J88" s="1321"/>
      <c r="K88" s="1321"/>
      <c r="L88" s="1321"/>
      <c r="M88" s="1226"/>
      <c r="N88" s="1226"/>
      <c r="O88" s="1226" t="s">
        <v>90</v>
      </c>
      <c r="P88" s="1226">
        <v>0.45</v>
      </c>
      <c r="Q88" s="1226" t="s">
        <v>622</v>
      </c>
    </row>
    <row r="89" spans="1:17" s="6" customFormat="1" ht="15" hidden="1" customHeight="1" x14ac:dyDescent="0.3">
      <c r="A89" s="1226"/>
      <c r="B89" s="1321"/>
      <c r="C89" s="1321"/>
      <c r="D89" s="1321"/>
      <c r="E89" s="1321"/>
      <c r="F89" s="1321"/>
      <c r="G89" s="1321"/>
      <c r="H89" s="1321"/>
      <c r="I89" s="1321"/>
      <c r="J89" s="1321"/>
      <c r="K89" s="1321"/>
      <c r="L89" s="1321"/>
      <c r="M89" s="1226"/>
      <c r="N89" s="1226"/>
      <c r="O89" s="1226" t="s">
        <v>624</v>
      </c>
      <c r="P89" s="1226">
        <v>0.45</v>
      </c>
      <c r="Q89" s="1226" t="s">
        <v>622</v>
      </c>
    </row>
    <row r="90" spans="1:17" s="6" customFormat="1" ht="15" hidden="1" customHeight="1" x14ac:dyDescent="0.3">
      <c r="A90" s="1226"/>
      <c r="B90" s="1321"/>
      <c r="C90" s="1321"/>
      <c r="D90" s="1321"/>
      <c r="E90" s="1321"/>
      <c r="F90" s="1321"/>
      <c r="G90" s="1321"/>
      <c r="H90" s="1321"/>
      <c r="I90" s="1321"/>
      <c r="J90" s="1321"/>
      <c r="K90" s="1321"/>
      <c r="L90" s="1321"/>
      <c r="M90" s="1226"/>
      <c r="N90" s="1226"/>
      <c r="O90" s="1226" t="s">
        <v>101</v>
      </c>
      <c r="P90" s="1226">
        <v>0.45</v>
      </c>
      <c r="Q90" s="1226" t="s">
        <v>622</v>
      </c>
    </row>
    <row r="91" spans="1:17" s="6" customFormat="1" ht="15" hidden="1" customHeight="1" x14ac:dyDescent="0.3">
      <c r="A91" s="1226"/>
      <c r="B91" s="1321"/>
      <c r="C91" s="1321"/>
      <c r="D91" s="1321"/>
      <c r="E91" s="1321"/>
      <c r="F91" s="1321"/>
      <c r="G91" s="1321"/>
      <c r="H91" s="1321"/>
      <c r="I91" s="1321"/>
      <c r="J91" s="1321"/>
      <c r="K91" s="1321"/>
      <c r="L91" s="1321"/>
      <c r="M91" s="1226"/>
      <c r="N91" s="1226"/>
      <c r="O91" s="1226" t="s">
        <v>37</v>
      </c>
      <c r="P91" s="1226">
        <v>0.6</v>
      </c>
      <c r="Q91" s="1226" t="s">
        <v>622</v>
      </c>
    </row>
    <row r="92" spans="1:17" s="6" customFormat="1" ht="15" hidden="1" customHeight="1" x14ac:dyDescent="0.3">
      <c r="A92" s="1226"/>
      <c r="B92" s="1321"/>
      <c r="C92" s="1321"/>
      <c r="D92" s="1321"/>
      <c r="E92" s="1321"/>
      <c r="F92" s="1321"/>
      <c r="G92" s="1321"/>
      <c r="H92" s="1321"/>
      <c r="I92" s="1321"/>
      <c r="J92" s="1321"/>
      <c r="K92" s="1321"/>
      <c r="L92" s="1321"/>
      <c r="M92" s="1226"/>
      <c r="N92" s="1226"/>
      <c r="O92" s="1226" t="s">
        <v>623</v>
      </c>
      <c r="P92" s="1226">
        <v>0.6</v>
      </c>
      <c r="Q92" s="1226" t="s">
        <v>622</v>
      </c>
    </row>
    <row r="93" spans="1:17" s="6" customFormat="1" ht="15" hidden="1" customHeight="1" x14ac:dyDescent="0.3">
      <c r="A93" s="1226"/>
      <c r="B93" s="1321"/>
      <c r="C93" s="1321"/>
      <c r="D93" s="1321"/>
      <c r="E93" s="1321"/>
      <c r="F93" s="1321"/>
      <c r="G93" s="1321"/>
      <c r="H93" s="1321"/>
      <c r="I93" s="1321"/>
      <c r="J93" s="1321"/>
      <c r="K93" s="1321"/>
      <c r="L93" s="1321"/>
      <c r="M93" s="1226"/>
      <c r="N93" s="1226"/>
      <c r="O93" s="1226" t="s">
        <v>96</v>
      </c>
      <c r="P93" s="1226">
        <v>0.6</v>
      </c>
      <c r="Q93" s="1226" t="s">
        <v>622</v>
      </c>
    </row>
    <row r="94" spans="1:17" s="6" customFormat="1" ht="15" hidden="1" customHeight="1" x14ac:dyDescent="0.3">
      <c r="A94" s="1226"/>
      <c r="B94" s="1321"/>
      <c r="C94" s="1321"/>
      <c r="D94" s="1321"/>
      <c r="E94" s="1321"/>
      <c r="F94" s="1321"/>
      <c r="G94" s="1321"/>
      <c r="H94" s="1321"/>
      <c r="I94" s="1321"/>
      <c r="J94" s="1321"/>
      <c r="K94" s="1321"/>
      <c r="L94" s="1321"/>
      <c r="M94" s="1226"/>
      <c r="N94" s="1226"/>
      <c r="O94" s="1226"/>
      <c r="P94" s="1226"/>
      <c r="Q94" s="1226"/>
    </row>
    <row r="95" spans="1:17" s="6" customFormat="1" ht="15" hidden="1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1:17" s="6" customFormat="1" ht="15" hidden="1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hidden="1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hidden="1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hidden="1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hidden="1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hidden="1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hidden="1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hidden="1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hidden="1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hidden="1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</row>
    <row r="106" spans="2:12" s="6" customFormat="1" ht="15" hidden="1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139"/>
      <c r="K106" s="387"/>
      <c r="L106" s="387"/>
    </row>
    <row r="107" spans="2:12" s="6" customFormat="1" ht="15" hidden="1" customHeight="1" x14ac:dyDescent="0.3">
      <c r="B107" s="387"/>
      <c r="C107" s="387"/>
      <c r="D107" s="139"/>
      <c r="E107" s="139"/>
      <c r="F107" s="387"/>
      <c r="G107" s="387"/>
      <c r="H107" s="387"/>
      <c r="I107" s="387"/>
      <c r="J107" s="139"/>
      <c r="K107" s="387"/>
      <c r="L107" s="387"/>
    </row>
    <row r="108" spans="2:12" ht="15" hidden="1" customHeight="1" x14ac:dyDescent="0.3">
      <c r="B108" s="139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hidden="1" customHeight="1" x14ac:dyDescent="0.3">
      <c r="B109" s="139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hidden="1" customHeight="1" x14ac:dyDescent="0.3">
      <c r="B110" s="139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hidden="1" customHeight="1" x14ac:dyDescent="0.3">
      <c r="B111" s="139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hidden="1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12" ht="15" hidden="1" customHeight="1" x14ac:dyDescent="0.3">
      <c r="B113" s="139"/>
      <c r="C113" s="139"/>
      <c r="D113" s="139"/>
      <c r="E113" s="139"/>
      <c r="F113" s="139"/>
      <c r="G113" s="387"/>
      <c r="H113" s="387"/>
      <c r="I113" s="139"/>
      <c r="J113" s="139"/>
      <c r="K113" s="139"/>
      <c r="L113" s="139"/>
    </row>
    <row r="114" spans="2:12" ht="15" hidden="1" customHeight="1" x14ac:dyDescent="0.3">
      <c r="D114" s="139"/>
      <c r="E114" s="139"/>
      <c r="G114" s="6"/>
      <c r="H114" s="6"/>
    </row>
    <row r="115" spans="2:12" ht="15" hidden="1" customHeight="1" x14ac:dyDescent="0.3">
      <c r="G115" s="6"/>
      <c r="H115" s="6"/>
    </row>
    <row r="116" spans="2:12" ht="15" hidden="1" customHeight="1" x14ac:dyDescent="0.3">
      <c r="G116" s="6"/>
      <c r="H116" s="6"/>
    </row>
    <row r="117" spans="2:12" ht="15" hidden="1" customHeight="1" x14ac:dyDescent="0.3">
      <c r="G117" s="6"/>
      <c r="H117" s="6"/>
    </row>
    <row r="118" spans="2:12" ht="15" hidden="1" customHeight="1" x14ac:dyDescent="0.3">
      <c r="G118" s="6"/>
      <c r="H118" s="6"/>
    </row>
    <row r="119" spans="2:12" ht="15" hidden="1" customHeight="1" x14ac:dyDescent="0.3">
      <c r="G119" s="6"/>
      <c r="H119" s="6"/>
    </row>
    <row r="120" spans="2:12" ht="15" hidden="1" customHeight="1" x14ac:dyDescent="0.3">
      <c r="G120" s="6"/>
      <c r="H120" s="6"/>
    </row>
    <row r="121" spans="2:12" ht="15" hidden="1" customHeight="1" x14ac:dyDescent="0.3">
      <c r="G121" s="6"/>
      <c r="H121" s="6"/>
    </row>
    <row r="122" spans="2:12" ht="15" hidden="1" customHeight="1" x14ac:dyDescent="0.3">
      <c r="G122" s="6"/>
      <c r="H122" s="6"/>
    </row>
    <row r="123" spans="2:12" ht="15" hidden="1" customHeight="1" x14ac:dyDescent="0.3">
      <c r="G123" s="6"/>
      <c r="H123" s="6"/>
    </row>
    <row r="124" spans="2:12" ht="15" hidden="1" customHeight="1" x14ac:dyDescent="0.3">
      <c r="G124" s="6"/>
      <c r="H124" s="6"/>
    </row>
    <row r="125" spans="2:12" ht="15" hidden="1" customHeight="1" x14ac:dyDescent="0.3">
      <c r="G125" s="6"/>
      <c r="H125" s="6"/>
    </row>
    <row r="126" spans="2:12" ht="15" hidden="1" customHeight="1" x14ac:dyDescent="0.3">
      <c r="G126" s="6"/>
      <c r="H126" s="6"/>
    </row>
    <row r="127" spans="2:12" ht="15" hidden="1" customHeight="1" x14ac:dyDescent="0.3">
      <c r="G127" s="6"/>
      <c r="H127" s="6"/>
    </row>
    <row r="128" spans="2:12" ht="15" hidden="1" customHeight="1" x14ac:dyDescent="0.3">
      <c r="G128" s="6"/>
      <c r="H128" s="6"/>
    </row>
    <row r="129" spans="7:8" ht="15" hidden="1" customHeight="1" x14ac:dyDescent="0.3">
      <c r="G129" s="6"/>
      <c r="H129" s="6"/>
    </row>
    <row r="130" spans="7:8" ht="15" hidden="1" customHeight="1" x14ac:dyDescent="0.3">
      <c r="G130" s="6"/>
      <c r="H130" s="6"/>
    </row>
    <row r="131" spans="7:8" ht="15" hidden="1" customHeight="1" x14ac:dyDescent="0.3">
      <c r="G131" s="6"/>
      <c r="H131" s="6"/>
    </row>
    <row r="132" spans="7:8" ht="15" hidden="1" customHeight="1" x14ac:dyDescent="0.3">
      <c r="G132" s="6"/>
      <c r="H132" s="6"/>
    </row>
    <row r="133" spans="7:8" ht="15" hidden="1" customHeight="1" x14ac:dyDescent="0.3">
      <c r="G133" s="6"/>
      <c r="H133" s="6"/>
    </row>
    <row r="134" spans="7:8" ht="15" hidden="1" customHeight="1" x14ac:dyDescent="0.3">
      <c r="G134" s="6"/>
      <c r="H134" s="6"/>
    </row>
    <row r="135" spans="7:8" ht="15" hidden="1" customHeight="1" x14ac:dyDescent="0.3">
      <c r="G135" s="6"/>
      <c r="H135" s="6"/>
    </row>
    <row r="136" spans="7:8" ht="15" hidden="1" customHeight="1" x14ac:dyDescent="0.3">
      <c r="G136" s="6"/>
      <c r="H136" s="6"/>
    </row>
    <row r="137" spans="7:8" ht="15" hidden="1" customHeight="1" x14ac:dyDescent="0.3">
      <c r="G137" s="6"/>
      <c r="H137" s="6"/>
    </row>
    <row r="138" spans="7:8" ht="15" hidden="1" customHeight="1" x14ac:dyDescent="0.3">
      <c r="G138" s="6"/>
      <c r="H138" s="6"/>
    </row>
    <row r="139" spans="7:8" ht="15" hidden="1" customHeight="1" x14ac:dyDescent="0.3">
      <c r="G139" s="6"/>
      <c r="H139" s="6"/>
    </row>
    <row r="140" spans="7:8" ht="15" hidden="1" customHeight="1" x14ac:dyDescent="0.3">
      <c r="G140" s="6"/>
      <c r="H140" s="6"/>
    </row>
    <row r="141" spans="7:8" ht="15" hidden="1" customHeight="1" x14ac:dyDescent="0.3">
      <c r="G141" s="6"/>
      <c r="H141" s="6"/>
    </row>
    <row r="142" spans="7:8" ht="15" hidden="1" customHeight="1" x14ac:dyDescent="0.3">
      <c r="G142" s="6"/>
      <c r="H142" s="6"/>
    </row>
    <row r="143" spans="7:8" ht="15" hidden="1" customHeight="1" x14ac:dyDescent="0.3">
      <c r="G143" s="6"/>
      <c r="H143" s="6"/>
    </row>
    <row r="144" spans="7:8" ht="15" hidden="1" customHeight="1" x14ac:dyDescent="0.3">
      <c r="G144" s="6"/>
      <c r="H144" s="6"/>
    </row>
    <row r="145" spans="7:8" ht="15" hidden="1" customHeight="1" x14ac:dyDescent="0.3">
      <c r="G145" s="6"/>
      <c r="H145" s="6"/>
    </row>
    <row r="146" spans="7:8" ht="15" hidden="1" customHeight="1" x14ac:dyDescent="0.3">
      <c r="G146" s="6"/>
      <c r="H146" s="6"/>
    </row>
    <row r="147" spans="7:8" ht="15" hidden="1" customHeight="1" x14ac:dyDescent="0.3">
      <c r="G147" s="6"/>
      <c r="H147" s="6"/>
    </row>
    <row r="148" spans="7:8" ht="15" hidden="1" customHeight="1" x14ac:dyDescent="0.3">
      <c r="G148" s="6"/>
      <c r="H148" s="6"/>
    </row>
    <row r="149" spans="7:8" ht="15" hidden="1" customHeight="1" x14ac:dyDescent="0.3">
      <c r="G149" s="6"/>
      <c r="H149" s="6"/>
    </row>
    <row r="150" spans="7:8" ht="15" hidden="1" customHeight="1" x14ac:dyDescent="0.3">
      <c r="G150" s="6"/>
      <c r="H150" s="6"/>
    </row>
    <row r="151" spans="7:8" ht="15" hidden="1" customHeight="1" x14ac:dyDescent="0.3">
      <c r="G151" s="6"/>
      <c r="H151" s="6"/>
    </row>
    <row r="152" spans="7:8" ht="15" hidden="1" customHeight="1" x14ac:dyDescent="0.3">
      <c r="G152" s="6"/>
      <c r="H152" s="6"/>
    </row>
    <row r="153" spans="7:8" ht="15" hidden="1" customHeight="1" x14ac:dyDescent="0.3">
      <c r="G153" s="6"/>
      <c r="H153" s="6"/>
    </row>
    <row r="154" spans="7:8" ht="15" hidden="1" customHeight="1" x14ac:dyDescent="0.3">
      <c r="G154" s="6"/>
      <c r="H154" s="6"/>
    </row>
    <row r="155" spans="7:8" ht="15" hidden="1" customHeight="1" x14ac:dyDescent="0.3">
      <c r="G155" s="6"/>
      <c r="H155" s="6"/>
    </row>
    <row r="156" spans="7:8" ht="15" hidden="1" customHeight="1" x14ac:dyDescent="0.3">
      <c r="G156" s="6"/>
      <c r="H156" s="6"/>
    </row>
    <row r="157" spans="7:8" ht="15" hidden="1" customHeight="1" x14ac:dyDescent="0.3">
      <c r="G157" s="6"/>
      <c r="H157" s="6"/>
    </row>
    <row r="158" spans="7:8" ht="15" hidden="1" customHeight="1" x14ac:dyDescent="0.3">
      <c r="G158" s="6"/>
      <c r="H158" s="6"/>
    </row>
    <row r="159" spans="7:8" ht="15" hidden="1" customHeight="1" x14ac:dyDescent="0.3">
      <c r="G159" s="6"/>
      <c r="H159" s="6"/>
    </row>
    <row r="160" spans="7:8" ht="15" hidden="1" customHeight="1" x14ac:dyDescent="0.3">
      <c r="G160" s="6"/>
      <c r="H160" s="6"/>
    </row>
    <row r="161" spans="7:8" ht="15" hidden="1" customHeight="1" x14ac:dyDescent="0.3">
      <c r="G161" s="6"/>
      <c r="H161" s="6"/>
    </row>
    <row r="162" spans="7:8" ht="15" hidden="1" customHeight="1" x14ac:dyDescent="0.3">
      <c r="G162" s="6"/>
      <c r="H162" s="6"/>
    </row>
    <row r="163" spans="7:8" ht="15" hidden="1" customHeight="1" x14ac:dyDescent="0.3">
      <c r="G163" s="6"/>
      <c r="H163" s="6"/>
    </row>
    <row r="164" spans="7:8" ht="15" hidden="1" customHeight="1" x14ac:dyDescent="0.3">
      <c r="G164" s="6"/>
      <c r="H164" s="6"/>
    </row>
    <row r="165" spans="7:8" ht="15" hidden="1" customHeight="1" x14ac:dyDescent="0.3">
      <c r="G165" s="6"/>
      <c r="H165" s="6"/>
    </row>
    <row r="166" spans="7:8" ht="15" hidden="1" customHeight="1" x14ac:dyDescent="0.3">
      <c r="G166" s="6"/>
      <c r="H166" s="6"/>
    </row>
    <row r="167" spans="7:8" ht="15" hidden="1" customHeight="1" x14ac:dyDescent="0.3">
      <c r="G167" s="6"/>
      <c r="H167" s="6"/>
    </row>
    <row r="168" spans="7:8" ht="15" hidden="1" customHeight="1" x14ac:dyDescent="0.3">
      <c r="G168" s="6"/>
      <c r="H168" s="6"/>
    </row>
    <row r="169" spans="7:8" ht="15" hidden="1" customHeight="1" x14ac:dyDescent="0.3">
      <c r="G169" s="6"/>
      <c r="H169" s="6"/>
    </row>
    <row r="170" spans="7:8" ht="15" hidden="1" customHeight="1" x14ac:dyDescent="0.3">
      <c r="G170" s="6"/>
      <c r="H170" s="6"/>
    </row>
    <row r="171" spans="7:8" ht="15" hidden="1" customHeight="1" x14ac:dyDescent="0.3">
      <c r="G171" s="6"/>
      <c r="H171" s="6"/>
    </row>
    <row r="172" spans="7:8" ht="15" hidden="1" customHeight="1" x14ac:dyDescent="0.3">
      <c r="G172" s="6"/>
      <c r="H172" s="6"/>
    </row>
    <row r="173" spans="7:8" ht="15" hidden="1" customHeight="1" x14ac:dyDescent="0.3">
      <c r="G173" s="6"/>
      <c r="H173" s="6"/>
    </row>
    <row r="174" spans="7:8" ht="15" hidden="1" customHeight="1" x14ac:dyDescent="0.3">
      <c r="G174" s="6"/>
      <c r="H174" s="6"/>
    </row>
    <row r="175" spans="7:8" ht="15" hidden="1" customHeight="1" x14ac:dyDescent="0.3">
      <c r="G175" s="6"/>
      <c r="H175" s="6"/>
    </row>
    <row r="176" spans="7:8" ht="15" hidden="1" customHeight="1" x14ac:dyDescent="0.3">
      <c r="G176" s="6"/>
      <c r="H176" s="6"/>
    </row>
    <row r="177" spans="7:8" ht="15" hidden="1" customHeight="1" x14ac:dyDescent="0.3">
      <c r="G177" s="6"/>
      <c r="H177" s="6"/>
    </row>
    <row r="178" spans="7:8" ht="15" hidden="1" customHeight="1" x14ac:dyDescent="0.3">
      <c r="G178" s="6"/>
      <c r="H178" s="6"/>
    </row>
    <row r="179" spans="7:8" ht="15" hidden="1" customHeight="1" x14ac:dyDescent="0.3">
      <c r="G179" s="6"/>
      <c r="H179" s="6"/>
    </row>
    <row r="180" spans="7:8" ht="15" hidden="1" customHeight="1" x14ac:dyDescent="0.3">
      <c r="G180" s="6"/>
      <c r="H180" s="6"/>
    </row>
    <row r="181" spans="7:8" ht="15" hidden="1" customHeight="1" x14ac:dyDescent="0.3">
      <c r="G181" s="6"/>
      <c r="H181" s="6"/>
    </row>
    <row r="182" spans="7:8" ht="15" hidden="1" customHeight="1" x14ac:dyDescent="0.3">
      <c r="G182" s="6"/>
      <c r="H182" s="6"/>
    </row>
    <row r="183" spans="7:8" ht="15" hidden="1" customHeight="1" x14ac:dyDescent="0.3">
      <c r="G183" s="6"/>
      <c r="H183" s="6"/>
    </row>
    <row r="184" spans="7:8" ht="15" hidden="1" customHeight="1" x14ac:dyDescent="0.3">
      <c r="G184" s="6"/>
      <c r="H184" s="6"/>
    </row>
    <row r="185" spans="7:8" ht="15" hidden="1" customHeight="1" x14ac:dyDescent="0.3">
      <c r="G185" s="6"/>
      <c r="H185" s="6"/>
    </row>
    <row r="186" spans="7:8" ht="15" hidden="1" customHeight="1" x14ac:dyDescent="0.3">
      <c r="G186" s="6"/>
      <c r="H186" s="6"/>
    </row>
    <row r="187" spans="7:8" ht="15" hidden="1" customHeight="1" x14ac:dyDescent="0.3">
      <c r="G187" s="6"/>
      <c r="H187" s="6"/>
    </row>
    <row r="188" spans="7:8" ht="15" hidden="1" customHeight="1" x14ac:dyDescent="0.3">
      <c r="G188" s="6"/>
      <c r="H188" s="6"/>
    </row>
    <row r="189" spans="7:8" ht="15" hidden="1" customHeight="1" x14ac:dyDescent="0.3">
      <c r="G189" s="6"/>
      <c r="H189" s="6"/>
    </row>
    <row r="190" spans="7:8" ht="15" hidden="1" customHeight="1" x14ac:dyDescent="0.3">
      <c r="G190" s="6"/>
      <c r="H190" s="6"/>
    </row>
    <row r="191" spans="7:8" ht="15" hidden="1" customHeight="1" x14ac:dyDescent="0.3">
      <c r="G191" s="6"/>
      <c r="H191" s="6"/>
    </row>
    <row r="192" spans="7:8" ht="15" hidden="1" customHeight="1" x14ac:dyDescent="0.3">
      <c r="G192" s="6"/>
      <c r="H192" s="6"/>
    </row>
    <row r="193" spans="1:14" ht="15" hidden="1" customHeight="1" x14ac:dyDescent="0.3">
      <c r="G193" s="6"/>
      <c r="H193" s="6"/>
    </row>
    <row r="194" spans="1:14" ht="15" hidden="1" customHeight="1" x14ac:dyDescent="0.3">
      <c r="G194" s="6"/>
      <c r="H194" s="6"/>
    </row>
    <row r="195" spans="1:14" ht="15" hidden="1" customHeight="1" x14ac:dyDescent="0.3">
      <c r="G195" s="6"/>
      <c r="H195" s="6"/>
    </row>
    <row r="196" spans="1:14" ht="15" hidden="1" customHeight="1" x14ac:dyDescent="0.3">
      <c r="G196" s="6"/>
      <c r="H196" s="6"/>
    </row>
    <row r="197" spans="1:14" ht="15" hidden="1" customHeight="1" x14ac:dyDescent="0.3">
      <c r="G197" s="6"/>
    </row>
    <row r="198" spans="1:14" ht="15" customHeight="1" x14ac:dyDescent="0.3">
      <c r="G198" s="6"/>
    </row>
    <row r="199" spans="1:14" ht="15" customHeight="1" x14ac:dyDescent="0.3">
      <c r="G199" s="6"/>
    </row>
    <row r="200" spans="1:14" ht="15" customHeight="1" x14ac:dyDescent="0.3">
      <c r="G200" s="6"/>
    </row>
    <row r="201" spans="1:14" ht="15" customHeight="1" x14ac:dyDescent="0.3"/>
    <row r="202" spans="1:14" ht="15" customHeight="1" x14ac:dyDescent="0.3"/>
    <row r="206" spans="1:14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6E23E-9215-4C54-9B58-30ECD28A5B12}">
  <sheetPr codeName="Sheet80">
    <tabColor theme="2" tint="-0.249977111117893"/>
  </sheetPr>
  <dimension ref="A2:I13"/>
  <sheetViews>
    <sheetView workbookViewId="0">
      <selection activeCell="D33" sqref="D33"/>
    </sheetView>
  </sheetViews>
  <sheetFormatPr defaultColWidth="9.08984375" defaultRowHeight="14.5" x14ac:dyDescent="0.35"/>
  <cols>
    <col min="1" max="1" width="14.6328125" style="1237" customWidth="1"/>
    <col min="2" max="2" width="70.90625" style="1237" customWidth="1"/>
    <col min="3" max="16384" width="9.08984375" style="1237"/>
  </cols>
  <sheetData>
    <row r="2" spans="1:9" ht="15" customHeight="1" x14ac:dyDescent="0.35">
      <c r="A2" s="3280" t="s">
        <v>1554</v>
      </c>
      <c r="B2" s="3280"/>
      <c r="C2"/>
      <c r="D2"/>
      <c r="E2"/>
      <c r="F2"/>
      <c r="G2"/>
      <c r="H2"/>
      <c r="I2"/>
    </row>
    <row r="3" spans="1:9" ht="15.75" customHeight="1" x14ac:dyDescent="0.35">
      <c r="A3" s="3280"/>
      <c r="B3" s="3280"/>
      <c r="C3"/>
      <c r="D3"/>
      <c r="E3"/>
      <c r="F3"/>
      <c r="G3"/>
      <c r="H3"/>
      <c r="I3"/>
    </row>
    <row r="4" spans="1:9" ht="15.75" customHeight="1" thickBot="1" x14ac:dyDescent="0.4">
      <c r="A4" s="3281"/>
      <c r="B4" s="3281"/>
      <c r="C4"/>
      <c r="D4"/>
      <c r="E4"/>
      <c r="F4"/>
      <c r="G4"/>
      <c r="H4"/>
      <c r="I4"/>
    </row>
    <row r="5" spans="1:9" ht="15" thickTop="1" x14ac:dyDescent="0.35">
      <c r="A5"/>
      <c r="B5"/>
      <c r="C5"/>
      <c r="D5"/>
      <c r="E5"/>
      <c r="F5"/>
      <c r="G5"/>
      <c r="H5"/>
      <c r="I5"/>
    </row>
    <row r="6" spans="1:9" x14ac:dyDescent="0.35">
      <c r="A6"/>
      <c r="B6"/>
      <c r="C6"/>
      <c r="D6"/>
      <c r="E6"/>
      <c r="F6"/>
      <c r="G6"/>
      <c r="H6"/>
      <c r="I6"/>
    </row>
    <row r="7" spans="1:9" x14ac:dyDescent="0.35">
      <c r="A7"/>
      <c r="B7"/>
      <c r="C7"/>
      <c r="D7"/>
      <c r="E7"/>
      <c r="F7"/>
      <c r="G7"/>
      <c r="H7"/>
      <c r="I7"/>
    </row>
    <row r="8" spans="1:9" ht="15.5" x14ac:dyDescent="0.35">
      <c r="A8" s="1699" t="s">
        <v>66</v>
      </c>
      <c r="B8" s="1700"/>
      <c r="C8"/>
      <c r="D8"/>
      <c r="E8"/>
      <c r="F8"/>
      <c r="G8"/>
      <c r="H8"/>
      <c r="I8"/>
    </row>
    <row r="9" spans="1:9" x14ac:dyDescent="0.35">
      <c r="A9"/>
      <c r="B9" s="1701" t="s">
        <v>628</v>
      </c>
      <c r="C9"/>
      <c r="D9" s="1701" t="s">
        <v>629</v>
      </c>
      <c r="E9"/>
      <c r="F9"/>
      <c r="G9"/>
      <c r="H9"/>
      <c r="I9"/>
    </row>
    <row r="10" spans="1:9" x14ac:dyDescent="0.35">
      <c r="A10"/>
      <c r="B10" s="1701" t="s">
        <v>630</v>
      </c>
      <c r="C10"/>
      <c r="D10" s="1701" t="s">
        <v>631</v>
      </c>
      <c r="E10"/>
      <c r="F10"/>
      <c r="G10"/>
      <c r="H10"/>
      <c r="I10"/>
    </row>
    <row r="11" spans="1:9" x14ac:dyDescent="0.35">
      <c r="A11"/>
      <c r="B11"/>
      <c r="C11"/>
      <c r="D11"/>
      <c r="E11"/>
      <c r="F11"/>
      <c r="G11"/>
      <c r="H11"/>
      <c r="I11"/>
    </row>
    <row r="12" spans="1:9" x14ac:dyDescent="0.35">
      <c r="A12" s="314" t="s">
        <v>1555</v>
      </c>
      <c r="B12" s="314"/>
      <c r="C12"/>
      <c r="D12"/>
      <c r="E12"/>
      <c r="F12"/>
      <c r="G12"/>
      <c r="H12"/>
      <c r="I12"/>
    </row>
    <row r="13" spans="1:9" x14ac:dyDescent="0.35">
      <c r="A13"/>
      <c r="B13"/>
      <c r="C13"/>
      <c r="D13"/>
      <c r="E13"/>
      <c r="F13"/>
      <c r="G13"/>
      <c r="H13"/>
      <c r="I13"/>
    </row>
  </sheetData>
  <mergeCells count="1">
    <mergeCell ref="A2:B4"/>
  </mergeCells>
  <pageMargins left="0.7" right="0.7" top="0.75" bottom="0.75" header="0.3" footer="0.3"/>
  <pageSetup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898D5-7C6C-4762-AF08-F203A8699059}">
  <sheetPr codeName="Sheet84">
    <tabColor rgb="FFFF0000"/>
  </sheetPr>
  <dimension ref="A1:BW41"/>
  <sheetViews>
    <sheetView zoomScale="80" zoomScaleNormal="80" workbookViewId="0">
      <pane xSplit="1" ySplit="5" topLeftCell="B6" activePane="bottomRight" state="frozen"/>
      <selection pane="topRight" activeCell="C20" sqref="C20"/>
      <selection pane="bottomLeft" activeCell="C20" sqref="C20"/>
      <selection pane="bottomRight" activeCell="C20" sqref="C20"/>
    </sheetView>
  </sheetViews>
  <sheetFormatPr defaultColWidth="9.08984375" defaultRowHeight="14.5" x14ac:dyDescent="0.35"/>
  <cols>
    <col min="1" max="1" width="69.08984375" style="647" customWidth="1"/>
    <col min="2" max="2" width="15.54296875" style="647" customWidth="1"/>
    <col min="3" max="3" width="8.54296875" style="647" customWidth="1"/>
    <col min="4" max="4" width="10.453125" style="647" customWidth="1"/>
    <col min="5" max="5" width="10.54296875" style="647" bestFit="1" customWidth="1"/>
    <col min="6" max="8" width="10.453125" style="647" customWidth="1"/>
    <col min="9" max="9" width="8.90625" style="647" customWidth="1"/>
    <col min="10" max="10" width="9" style="647" customWidth="1"/>
    <col min="11" max="11" width="8.90625" style="647" customWidth="1"/>
    <col min="12" max="12" width="9.6328125" style="647" customWidth="1"/>
    <col min="13" max="13" width="9.36328125" style="647" customWidth="1"/>
    <col min="14" max="14" width="8.90625" style="647" customWidth="1"/>
    <col min="15" max="15" width="11.453125" style="647" customWidth="1"/>
    <col min="16" max="17" width="10.453125" style="647" customWidth="1"/>
    <col min="18" max="18" width="10.08984375" style="647" customWidth="1"/>
    <col min="19" max="19" width="8.90625" style="647" customWidth="1"/>
    <col min="20" max="20" width="10.08984375" style="647" customWidth="1"/>
    <col min="21" max="21" width="16.453125" style="647" customWidth="1"/>
    <col min="22" max="22" width="9" style="647" bestFit="1" customWidth="1"/>
    <col min="23" max="23" width="8.90625" style="647" customWidth="1"/>
    <col min="24" max="24" width="10.54296875" style="647" bestFit="1" customWidth="1"/>
    <col min="25" max="25" width="10.453125" style="647" customWidth="1"/>
    <col min="26" max="26" width="9" style="647" customWidth="1"/>
    <col min="27" max="27" width="10.54296875" style="647" bestFit="1" customWidth="1"/>
    <col min="28" max="28" width="9.08984375" style="647" customWidth="1"/>
    <col min="29" max="29" width="10.453125" style="647" customWidth="1"/>
    <col min="30" max="30" width="10.54296875" style="647" bestFit="1" customWidth="1"/>
    <col min="31" max="31" width="11.54296875" style="647" bestFit="1" customWidth="1"/>
    <col min="32" max="32" width="14.453125" style="647" customWidth="1"/>
    <col min="33" max="33" width="11.453125" style="647" customWidth="1"/>
    <col min="34" max="34" width="12.08984375" style="647" customWidth="1"/>
    <col min="35" max="35" width="19.54296875" style="647" customWidth="1"/>
    <col min="36" max="36" width="10.54296875" style="647" bestFit="1" customWidth="1"/>
    <col min="37" max="37" width="8.90625" style="647" customWidth="1"/>
    <col min="38" max="39" width="10.453125" style="647" customWidth="1"/>
    <col min="40" max="40" width="8.90625" style="647" customWidth="1"/>
    <col min="41" max="41" width="10.54296875" style="647" bestFit="1" customWidth="1"/>
    <col min="42" max="42" width="10.453125" style="647" customWidth="1"/>
    <col min="43" max="43" width="10.54296875" style="647" bestFit="1" customWidth="1"/>
    <col min="44" max="44" width="10.453125" style="647" customWidth="1"/>
    <col min="45" max="45" width="8.90625" style="647" customWidth="1"/>
    <col min="46" max="46" width="10.453125" style="647" customWidth="1"/>
    <col min="47" max="47" width="10.54296875" style="647" bestFit="1" customWidth="1"/>
    <col min="48" max="48" width="18.6328125" style="647" customWidth="1"/>
    <col min="49" max="49" width="20.6328125" style="647" customWidth="1"/>
    <col min="50" max="50" width="10.453125" style="647" customWidth="1"/>
    <col min="51" max="51" width="9" style="647" customWidth="1"/>
    <col min="52" max="52" width="8.90625" style="647" customWidth="1"/>
    <col min="53" max="53" width="11.54296875" style="647" bestFit="1" customWidth="1"/>
    <col min="54" max="54" width="8.90625" style="647" customWidth="1"/>
    <col min="55" max="55" width="11.54296875" style="647" customWidth="1"/>
    <col min="56" max="56" width="11.453125" style="647" customWidth="1"/>
    <col min="57" max="57" width="9.6328125" style="647" customWidth="1"/>
    <col min="58" max="58" width="8.90625" style="647" customWidth="1"/>
    <col min="59" max="59" width="10.54296875" style="647" bestFit="1" customWidth="1"/>
    <col min="60" max="60" width="9" style="647" bestFit="1" customWidth="1"/>
    <col min="61" max="61" width="11.54296875" style="647" bestFit="1" customWidth="1"/>
    <col min="62" max="62" width="10.453125" style="647" customWidth="1"/>
    <col min="63" max="63" width="8.90625" style="647" customWidth="1"/>
    <col min="64" max="64" width="11.453125" style="647" customWidth="1"/>
    <col min="65" max="65" width="10.453125" style="647" customWidth="1"/>
    <col min="66" max="66" width="9" style="647" bestFit="1" customWidth="1"/>
    <col min="67" max="67" width="10.453125" style="647" customWidth="1"/>
    <col min="68" max="68" width="8.90625" style="647" customWidth="1"/>
    <col min="69" max="69" width="9" style="647" customWidth="1"/>
    <col min="70" max="73" width="8.90625" style="647" customWidth="1"/>
    <col min="74" max="74" width="10" style="647" customWidth="1"/>
    <col min="75" max="75" width="12.453125" style="647" customWidth="1"/>
    <col min="76" max="76" width="32.08984375" style="647" customWidth="1"/>
    <col min="77" max="77" width="31" style="647" customWidth="1"/>
    <col min="78" max="78" width="32.08984375" style="647" customWidth="1"/>
    <col min="79" max="79" width="31" style="647" customWidth="1"/>
    <col min="80" max="80" width="32.08984375" style="647" customWidth="1"/>
    <col min="81" max="81" width="31" style="647" customWidth="1"/>
    <col min="82" max="82" width="32.08984375" style="647" customWidth="1"/>
    <col min="83" max="83" width="31" style="647" customWidth="1"/>
    <col min="84" max="84" width="34.6328125" style="647" customWidth="1"/>
    <col min="85" max="85" width="31" style="647" customWidth="1"/>
    <col min="86" max="86" width="32.08984375" style="647" customWidth="1"/>
    <col min="87" max="87" width="31" style="647" customWidth="1"/>
    <col min="88" max="88" width="32.08984375" style="647" customWidth="1"/>
    <col min="89" max="89" width="31" style="647" customWidth="1"/>
    <col min="90" max="90" width="32.08984375" style="647" customWidth="1"/>
    <col min="91" max="91" width="31" style="647" customWidth="1"/>
    <col min="92" max="92" width="32.08984375" style="647" customWidth="1"/>
    <col min="93" max="93" width="31" style="647" customWidth="1"/>
    <col min="94" max="94" width="36.36328125" style="647" customWidth="1"/>
    <col min="95" max="95" width="31" style="647" customWidth="1"/>
    <col min="96" max="96" width="32.08984375" style="647" customWidth="1"/>
    <col min="97" max="97" width="31" style="647" customWidth="1"/>
    <col min="98" max="98" width="32.90625" style="647" customWidth="1"/>
    <col min="99" max="99" width="31" style="647" customWidth="1"/>
    <col min="100" max="100" width="32.08984375" style="647" customWidth="1"/>
    <col min="101" max="101" width="31" style="647" customWidth="1"/>
    <col min="102" max="102" width="32.08984375" style="647" customWidth="1"/>
    <col min="103" max="103" width="31" style="647" customWidth="1"/>
    <col min="104" max="104" width="35" style="647" customWidth="1"/>
    <col min="105" max="105" width="31" style="647" customWidth="1"/>
    <col min="106" max="106" width="32.08984375" style="647" customWidth="1"/>
    <col min="107" max="107" width="31" style="647" customWidth="1"/>
    <col min="108" max="108" width="32.08984375" style="647" customWidth="1"/>
    <col min="109" max="109" width="31" style="647" customWidth="1"/>
    <col min="110" max="110" width="32.08984375" style="647" customWidth="1"/>
    <col min="111" max="111" width="31" style="647" customWidth="1"/>
    <col min="112" max="112" width="32.36328125" style="647" customWidth="1"/>
    <col min="113" max="113" width="31" style="647" customWidth="1"/>
    <col min="114" max="114" width="32.08984375" style="647" customWidth="1"/>
    <col min="115" max="115" width="31" style="647" customWidth="1"/>
    <col min="116" max="116" width="32.08984375" style="647" customWidth="1"/>
    <col min="117" max="117" width="31" style="647" customWidth="1"/>
    <col min="118" max="118" width="40.36328125" style="647" customWidth="1"/>
    <col min="119" max="119" width="31" style="647" customWidth="1"/>
    <col min="120" max="120" width="32.08984375" style="647" customWidth="1"/>
    <col min="121" max="121" width="31" style="647" customWidth="1"/>
    <col min="122" max="122" width="33.90625" style="647" customWidth="1"/>
    <col min="123" max="123" width="31" style="647" customWidth="1"/>
    <col min="124" max="124" width="32.08984375" style="647" customWidth="1"/>
    <col min="125" max="125" width="31" style="647" customWidth="1"/>
    <col min="126" max="126" width="32.08984375" style="647" customWidth="1"/>
    <col min="127" max="127" width="31" style="647" customWidth="1"/>
    <col min="128" max="128" width="32.08984375" style="647" customWidth="1"/>
    <col min="129" max="129" width="31" style="647" customWidth="1"/>
    <col min="130" max="130" width="32.36328125" style="647" customWidth="1"/>
    <col min="131" max="131" width="31" style="647" customWidth="1"/>
    <col min="132" max="132" width="32.08984375" style="647" customWidth="1"/>
    <col min="133" max="133" width="31" style="647" customWidth="1"/>
    <col min="134" max="134" width="32.08984375" style="647" customWidth="1"/>
    <col min="135" max="135" width="31" style="647" customWidth="1"/>
    <col min="136" max="136" width="32.08984375" style="647" customWidth="1"/>
    <col min="137" max="137" width="31" style="647" customWidth="1"/>
    <col min="138" max="138" width="32.08984375" style="647" customWidth="1"/>
    <col min="139" max="139" width="31" style="647" customWidth="1"/>
    <col min="140" max="140" width="32.08984375" style="647" customWidth="1"/>
    <col min="141" max="141" width="31" style="647" customWidth="1"/>
    <col min="142" max="142" width="36.90625" style="647" customWidth="1"/>
    <col min="143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0</v>
      </c>
      <c r="B3" s="650"/>
      <c r="C3" s="650"/>
      <c r="D3" s="650"/>
    </row>
    <row r="4" spans="1:75" hidden="1" x14ac:dyDescent="0.35">
      <c r="A4" s="647" t="s">
        <v>1561</v>
      </c>
      <c r="B4" s="647" t="s">
        <v>1562</v>
      </c>
    </row>
    <row r="5" spans="1:75" s="656" customFormat="1" ht="101.5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hidden="1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hidden="1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idden="1" x14ac:dyDescent="0.35"/>
    <row r="14" spans="1:75" hidden="1" x14ac:dyDescent="0.35">
      <c r="AF14" s="730">
        <v>0</v>
      </c>
    </row>
    <row r="15" spans="1:75" hidden="1" x14ac:dyDescent="0.35">
      <c r="AF15" s="731">
        <v>0</v>
      </c>
    </row>
    <row r="16" spans="1:75" hidden="1" x14ac:dyDescent="0.35">
      <c r="AF16" s="731">
        <v>5086913</v>
      </c>
    </row>
    <row r="17" spans="1:75" hidden="1" x14ac:dyDescent="0.35">
      <c r="AF17" s="731">
        <v>677995</v>
      </c>
    </row>
    <row r="18" spans="1:75" hidden="1" x14ac:dyDescent="0.35">
      <c r="AF18" s="731">
        <v>0</v>
      </c>
    </row>
    <row r="19" spans="1:75" hidden="1" x14ac:dyDescent="0.35">
      <c r="AF19" s="731">
        <v>0</v>
      </c>
    </row>
    <row r="20" spans="1:75" hidden="1" x14ac:dyDescent="0.35">
      <c r="AF20" s="731">
        <v>5764908</v>
      </c>
    </row>
    <row r="21" spans="1:75" hidden="1" x14ac:dyDescent="0.35">
      <c r="AF21" s="732"/>
    </row>
    <row r="22" spans="1:75" hidden="1" x14ac:dyDescent="0.35">
      <c r="AF22" s="732" t="s">
        <v>1563</v>
      </c>
    </row>
    <row r="23" spans="1:75" ht="15" hidden="1" thickBot="1" x14ac:dyDescent="0.4">
      <c r="AF23" s="733">
        <v>42563</v>
      </c>
    </row>
    <row r="24" spans="1:75" hidden="1" x14ac:dyDescent="0.35"/>
    <row r="25" spans="1:75" hidden="1" x14ac:dyDescent="0.35">
      <c r="AF25" s="647" t="s">
        <v>1564</v>
      </c>
    </row>
    <row r="26" spans="1:75" hidden="1" x14ac:dyDescent="0.35"/>
    <row r="28" spans="1:75" hidden="1" x14ac:dyDescent="0.35">
      <c r="A28" s="831" t="s">
        <v>1559</v>
      </c>
      <c r="B28" s="837">
        <v>42856</v>
      </c>
      <c r="C28" s="831"/>
      <c r="D28" s="831"/>
      <c r="E28" s="831"/>
      <c r="F28" s="831"/>
      <c r="G28" s="831"/>
      <c r="H28" s="831"/>
      <c r="I28" s="831"/>
      <c r="J28" s="831"/>
      <c r="K28" s="831"/>
      <c r="L28" s="831"/>
      <c r="M28" s="831"/>
      <c r="N28" s="831"/>
      <c r="O28" s="831"/>
      <c r="P28" s="831"/>
      <c r="Q28" s="831"/>
      <c r="R28" s="831"/>
      <c r="S28" s="831"/>
      <c r="T28" s="826" t="s">
        <v>1564</v>
      </c>
      <c r="U28" s="830"/>
      <c r="V28" s="830"/>
      <c r="W28" s="830"/>
      <c r="X28" s="830"/>
      <c r="Y28" s="831"/>
      <c r="Z28" s="831"/>
      <c r="AA28" s="831"/>
      <c r="AB28" s="831"/>
      <c r="AC28" s="831"/>
      <c r="AD28" s="831"/>
      <c r="AE28" s="831"/>
      <c r="AF28" s="831"/>
      <c r="AG28" s="831"/>
      <c r="AH28" s="831"/>
      <c r="AI28" s="831"/>
      <c r="AJ28" s="831"/>
      <c r="AK28" s="831"/>
      <c r="AL28" s="831"/>
      <c r="AM28" s="831"/>
      <c r="AN28" s="831"/>
      <c r="AO28" s="831"/>
      <c r="AP28" s="831"/>
      <c r="AQ28" s="831"/>
      <c r="AR28" s="831"/>
      <c r="AS28" s="831"/>
      <c r="AT28" s="831"/>
      <c r="AU28" s="831"/>
      <c r="AV28" s="831"/>
      <c r="AW28" s="831"/>
      <c r="AX28" s="831"/>
      <c r="AY28" s="831"/>
      <c r="AZ28" s="831"/>
      <c r="BA28" s="831"/>
      <c r="BB28" s="831"/>
      <c r="BC28" s="831"/>
      <c r="BD28" s="831"/>
      <c r="BE28" s="831"/>
      <c r="BF28" s="831"/>
      <c r="BG28" s="831"/>
      <c r="BH28" s="831"/>
      <c r="BI28" s="831"/>
      <c r="BJ28" s="831"/>
      <c r="BK28" s="831"/>
      <c r="BL28" s="831"/>
      <c r="BM28" s="831"/>
      <c r="BN28" s="831"/>
      <c r="BO28" s="831"/>
      <c r="BP28" s="831"/>
      <c r="BQ28" s="831"/>
      <c r="BR28" s="831"/>
      <c r="BS28" s="831"/>
      <c r="BT28" s="831"/>
      <c r="BU28" s="831"/>
      <c r="BV28" s="831"/>
      <c r="BW28" s="831"/>
    </row>
    <row r="29" spans="1:75" ht="21" hidden="1" x14ac:dyDescent="0.5">
      <c r="A29" s="838" t="s">
        <v>1560</v>
      </c>
      <c r="B29" s="838"/>
      <c r="C29" s="838"/>
      <c r="D29" s="838"/>
      <c r="E29" s="831"/>
      <c r="F29" s="831"/>
      <c r="G29" s="831"/>
      <c r="H29" s="831"/>
      <c r="I29" s="831"/>
      <c r="J29" s="831"/>
      <c r="K29" s="831"/>
      <c r="L29" s="831"/>
      <c r="M29" s="831"/>
      <c r="N29" s="831"/>
      <c r="O29" s="831"/>
      <c r="P29" s="831"/>
      <c r="Q29" s="831"/>
      <c r="R29" s="831"/>
      <c r="S29" s="831"/>
      <c r="T29" s="830" t="s">
        <v>1565</v>
      </c>
      <c r="U29" s="830"/>
      <c r="V29" s="830"/>
      <c r="W29" s="830"/>
      <c r="X29" s="830"/>
      <c r="Y29" s="830"/>
      <c r="Z29" s="831"/>
      <c r="AA29" s="831"/>
      <c r="AB29" s="831"/>
      <c r="AC29" s="831"/>
      <c r="AD29" s="831"/>
      <c r="AE29" s="831"/>
      <c r="AF29" s="831"/>
      <c r="AG29" s="831"/>
      <c r="AH29" s="831"/>
      <c r="AI29" s="831"/>
      <c r="AJ29" s="831"/>
      <c r="AK29" s="831"/>
      <c r="AL29" s="831"/>
      <c r="AM29" s="831"/>
      <c r="AN29" s="831"/>
      <c r="AO29" s="831"/>
      <c r="AP29" s="831"/>
      <c r="AQ29" s="831"/>
      <c r="AR29" s="831"/>
      <c r="AS29" s="831"/>
      <c r="AT29" s="831"/>
      <c r="AU29" s="831"/>
      <c r="AV29" s="831"/>
      <c r="AW29" s="831"/>
      <c r="AX29" s="831"/>
      <c r="AY29" s="831"/>
      <c r="AZ29" s="831"/>
      <c r="BA29" s="831"/>
      <c r="BB29" s="831"/>
      <c r="BC29" s="831"/>
      <c r="BD29" s="831"/>
      <c r="BE29" s="831"/>
      <c r="BF29" s="831"/>
      <c r="BG29" s="831"/>
      <c r="BH29" s="831"/>
      <c r="BI29" s="831"/>
      <c r="BJ29" s="831"/>
      <c r="BK29" s="831"/>
      <c r="BL29" s="831"/>
      <c r="BM29" s="831"/>
      <c r="BN29" s="831"/>
      <c r="BO29" s="831"/>
      <c r="BP29" s="831"/>
      <c r="BQ29" s="831"/>
      <c r="BR29" s="831"/>
      <c r="BS29" s="831"/>
      <c r="BT29" s="831"/>
      <c r="BU29" s="831"/>
      <c r="BV29" s="831"/>
      <c r="BW29" s="831"/>
    </row>
    <row r="30" spans="1:75" hidden="1" x14ac:dyDescent="0.35">
      <c r="A30" s="831" t="s">
        <v>1561</v>
      </c>
      <c r="B30" s="831" t="s">
        <v>1562</v>
      </c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  <c r="N30" s="831"/>
      <c r="O30" s="831"/>
      <c r="P30" s="831"/>
      <c r="Q30" s="831"/>
      <c r="R30" s="831"/>
      <c r="S30" s="831"/>
      <c r="T30" s="831"/>
      <c r="U30" s="831"/>
      <c r="V30" s="831"/>
      <c r="W30" s="831"/>
      <c r="X30" s="831"/>
      <c r="Y30" s="831"/>
      <c r="Z30" s="831"/>
      <c r="AA30" s="831"/>
      <c r="AB30" s="831"/>
      <c r="AC30" s="831"/>
      <c r="AD30" s="831"/>
      <c r="AE30" s="831"/>
      <c r="AF30" s="831"/>
      <c r="AG30" s="831"/>
      <c r="AH30" s="831"/>
      <c r="AI30" s="831"/>
      <c r="AJ30" s="831"/>
      <c r="AK30" s="831"/>
      <c r="AL30" s="831"/>
      <c r="AM30" s="831"/>
      <c r="AN30" s="831"/>
      <c r="AO30" s="831"/>
      <c r="AP30" s="831"/>
      <c r="AQ30" s="831"/>
      <c r="AR30" s="831"/>
      <c r="AS30" s="831"/>
      <c r="AT30" s="831"/>
      <c r="AU30" s="831"/>
      <c r="AV30" s="831"/>
      <c r="AW30" s="831"/>
      <c r="AX30" s="831"/>
      <c r="AY30" s="831"/>
      <c r="AZ30" s="831"/>
      <c r="BA30" s="831"/>
      <c r="BB30" s="831"/>
      <c r="BC30" s="831"/>
      <c r="BD30" s="831"/>
      <c r="BE30" s="831"/>
      <c r="BF30" s="831"/>
      <c r="BG30" s="831"/>
      <c r="BH30" s="831"/>
      <c r="BI30" s="831"/>
      <c r="BJ30" s="831"/>
      <c r="BK30" s="831"/>
      <c r="BL30" s="831"/>
      <c r="BM30" s="831"/>
      <c r="BN30" s="831"/>
      <c r="BO30" s="831"/>
      <c r="BP30" s="831"/>
      <c r="BQ30" s="831"/>
      <c r="BR30" s="831"/>
      <c r="BS30" s="831"/>
      <c r="BT30" s="831"/>
      <c r="BU30" s="831"/>
      <c r="BV30" s="831"/>
      <c r="BW30" s="831"/>
    </row>
    <row r="31" spans="1:75" ht="101.5" hidden="1" x14ac:dyDescent="0.35">
      <c r="A31" s="835" t="s">
        <v>634</v>
      </c>
      <c r="B31" s="835" t="s">
        <v>37</v>
      </c>
      <c r="C31" s="835" t="s">
        <v>38</v>
      </c>
      <c r="D31" s="835" t="s">
        <v>39</v>
      </c>
      <c r="E31" s="835" t="s">
        <v>41</v>
      </c>
      <c r="F31" s="835" t="s">
        <v>42</v>
      </c>
      <c r="G31" s="835" t="s">
        <v>44</v>
      </c>
      <c r="H31" s="835" t="s">
        <v>45</v>
      </c>
      <c r="I31" s="835" t="s">
        <v>46</v>
      </c>
      <c r="J31" s="835" t="s">
        <v>268</v>
      </c>
      <c r="K31" s="835" t="s">
        <v>47</v>
      </c>
      <c r="L31" s="835" t="s">
        <v>48</v>
      </c>
      <c r="M31" s="831" t="s">
        <v>644</v>
      </c>
      <c r="N31" s="835" t="s">
        <v>49</v>
      </c>
      <c r="O31" s="835" t="s">
        <v>50</v>
      </c>
      <c r="P31" s="835" t="s">
        <v>51</v>
      </c>
      <c r="Q31" s="835" t="s">
        <v>269</v>
      </c>
      <c r="R31" s="835" t="s">
        <v>52</v>
      </c>
      <c r="S31" s="835" t="s">
        <v>53</v>
      </c>
      <c r="T31" s="831" t="s">
        <v>54</v>
      </c>
      <c r="U31" s="835" t="s">
        <v>55</v>
      </c>
      <c r="V31" s="835" t="s">
        <v>56</v>
      </c>
      <c r="W31" s="835" t="s">
        <v>270</v>
      </c>
      <c r="X31" s="835" t="s">
        <v>58</v>
      </c>
      <c r="Y31" s="835" t="s">
        <v>60</v>
      </c>
      <c r="Z31" s="835" t="s">
        <v>61</v>
      </c>
      <c r="AA31" s="835" t="s">
        <v>62</v>
      </c>
      <c r="AB31" s="835" t="s">
        <v>63</v>
      </c>
      <c r="AC31" s="835" t="s">
        <v>64</v>
      </c>
      <c r="AD31" s="835" t="s">
        <v>65</v>
      </c>
      <c r="AE31" s="835" t="s">
        <v>66</v>
      </c>
      <c r="AF31" s="831" t="s">
        <v>67</v>
      </c>
      <c r="AG31" s="835" t="s">
        <v>68</v>
      </c>
      <c r="AH31" s="835" t="s">
        <v>271</v>
      </c>
      <c r="AI31" s="835" t="s">
        <v>69</v>
      </c>
      <c r="AJ31" s="835" t="s">
        <v>70</v>
      </c>
      <c r="AK31" s="835" t="s">
        <v>71</v>
      </c>
      <c r="AL31" s="835" t="s">
        <v>72</v>
      </c>
      <c r="AM31" s="835" t="s">
        <v>73</v>
      </c>
      <c r="AN31" s="835" t="s">
        <v>74</v>
      </c>
      <c r="AO31" s="835" t="s">
        <v>75</v>
      </c>
      <c r="AP31" s="835" t="s">
        <v>76</v>
      </c>
      <c r="AQ31" s="835" t="s">
        <v>77</v>
      </c>
      <c r="AR31" s="835" t="s">
        <v>78</v>
      </c>
      <c r="AS31" s="831" t="s">
        <v>80</v>
      </c>
      <c r="AT31" s="835" t="s">
        <v>81</v>
      </c>
      <c r="AU31" s="835" t="s">
        <v>82</v>
      </c>
      <c r="AV31" s="835" t="s">
        <v>83</v>
      </c>
      <c r="AW31" s="835" t="s">
        <v>84</v>
      </c>
      <c r="AX31" s="835" t="s">
        <v>85</v>
      </c>
      <c r="AY31" s="835" t="s">
        <v>86</v>
      </c>
      <c r="AZ31" s="835" t="s">
        <v>88</v>
      </c>
      <c r="BA31" s="835" t="s">
        <v>89</v>
      </c>
      <c r="BB31" s="835" t="s">
        <v>90</v>
      </c>
      <c r="BC31" s="835" t="s">
        <v>91</v>
      </c>
      <c r="BD31" s="835" t="s">
        <v>92</v>
      </c>
      <c r="BE31" s="835" t="s">
        <v>93</v>
      </c>
      <c r="BF31" s="835" t="s">
        <v>94</v>
      </c>
      <c r="BG31" s="835" t="s">
        <v>34</v>
      </c>
      <c r="BH31" s="835" t="s">
        <v>95</v>
      </c>
      <c r="BI31" s="835" t="s">
        <v>96</v>
      </c>
      <c r="BJ31" s="835" t="s">
        <v>35</v>
      </c>
      <c r="BK31" s="835" t="s">
        <v>98</v>
      </c>
      <c r="BL31" s="835" t="s">
        <v>99</v>
      </c>
      <c r="BM31" s="835" t="s">
        <v>100</v>
      </c>
      <c r="BN31" s="835" t="s">
        <v>101</v>
      </c>
      <c r="BO31" s="835" t="s">
        <v>272</v>
      </c>
      <c r="BP31" s="835" t="s">
        <v>102</v>
      </c>
      <c r="BQ31" s="835" t="s">
        <v>103</v>
      </c>
      <c r="BR31" s="831"/>
      <c r="BS31" s="831"/>
      <c r="BT31" s="831"/>
      <c r="BU31" s="831"/>
      <c r="BV31" s="831"/>
      <c r="BW31" s="831"/>
    </row>
    <row r="32" spans="1:75" hidden="1" x14ac:dyDescent="0.35">
      <c r="A32" s="832" t="s">
        <v>636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  <c r="O32" s="836">
        <v>0</v>
      </c>
      <c r="P32" s="836">
        <v>0</v>
      </c>
      <c r="Q32" s="836">
        <v>0</v>
      </c>
      <c r="R32" s="836">
        <v>0</v>
      </c>
      <c r="S32" s="836">
        <v>0</v>
      </c>
      <c r="T32" s="836">
        <v>0</v>
      </c>
      <c r="U32" s="836">
        <v>0</v>
      </c>
      <c r="V32" s="836">
        <v>0</v>
      </c>
      <c r="W32" s="836">
        <v>0</v>
      </c>
      <c r="X32" s="836">
        <v>0</v>
      </c>
      <c r="Y32" s="836">
        <v>0</v>
      </c>
      <c r="Z32" s="836">
        <v>0</v>
      </c>
      <c r="AA32" s="836">
        <v>0</v>
      </c>
      <c r="AB32" s="836">
        <v>147416</v>
      </c>
      <c r="AC32" s="836">
        <v>0</v>
      </c>
      <c r="AD32" s="836">
        <v>0</v>
      </c>
      <c r="AE32" s="836">
        <v>0</v>
      </c>
      <c r="AF32" s="836">
        <v>0</v>
      </c>
      <c r="AG32" s="836">
        <v>0</v>
      </c>
      <c r="AH32" s="836">
        <v>0</v>
      </c>
      <c r="AI32" s="836">
        <v>0</v>
      </c>
      <c r="AJ32" s="836">
        <v>0</v>
      </c>
      <c r="AK32" s="836">
        <v>0</v>
      </c>
      <c r="AL32" s="836">
        <v>0</v>
      </c>
      <c r="AM32" s="836">
        <v>0</v>
      </c>
      <c r="AN32" s="836">
        <v>0</v>
      </c>
      <c r="AO32" s="836">
        <v>0</v>
      </c>
      <c r="AP32" s="836">
        <v>0</v>
      </c>
      <c r="AQ32" s="836">
        <v>0</v>
      </c>
      <c r="AR32" s="836">
        <v>0</v>
      </c>
      <c r="AS32" s="836">
        <v>0</v>
      </c>
      <c r="AT32" s="836">
        <v>0</v>
      </c>
      <c r="AU32" s="836">
        <v>0</v>
      </c>
      <c r="AV32" s="836">
        <v>0</v>
      </c>
      <c r="AW32" s="836">
        <v>0</v>
      </c>
      <c r="AX32" s="836">
        <v>0</v>
      </c>
      <c r="AY32" s="836">
        <v>0</v>
      </c>
      <c r="AZ32" s="836">
        <v>0</v>
      </c>
      <c r="BA32" s="836">
        <v>0</v>
      </c>
      <c r="BB32" s="836">
        <v>0</v>
      </c>
      <c r="BC32" s="836">
        <v>0</v>
      </c>
      <c r="BD32" s="836">
        <v>0</v>
      </c>
      <c r="BE32" s="836">
        <v>0</v>
      </c>
      <c r="BF32" s="836">
        <v>0</v>
      </c>
      <c r="BG32" s="836">
        <v>0</v>
      </c>
      <c r="BH32" s="836">
        <v>0</v>
      </c>
      <c r="BI32" s="836">
        <v>0</v>
      </c>
      <c r="BJ32" s="836">
        <v>0</v>
      </c>
      <c r="BK32" s="836">
        <v>0</v>
      </c>
      <c r="BL32" s="836">
        <v>0</v>
      </c>
      <c r="BM32" s="836">
        <v>0</v>
      </c>
      <c r="BN32" s="836">
        <v>0</v>
      </c>
      <c r="BO32" s="836">
        <v>0</v>
      </c>
      <c r="BP32" s="836">
        <v>0</v>
      </c>
      <c r="BQ32" s="836">
        <v>0</v>
      </c>
      <c r="BR32" s="831"/>
      <c r="BS32" s="831"/>
      <c r="BT32" s="831"/>
      <c r="BU32" s="831"/>
      <c r="BV32" s="831"/>
      <c r="BW32" s="831"/>
    </row>
    <row r="33" spans="1:75" hidden="1" x14ac:dyDescent="0.35">
      <c r="A33" s="832" t="s">
        <v>637</v>
      </c>
      <c r="B33" s="836">
        <v>0</v>
      </c>
      <c r="C33" s="836">
        <v>0</v>
      </c>
      <c r="D33" s="836">
        <v>0</v>
      </c>
      <c r="E33" s="836">
        <v>57.64</v>
      </c>
      <c r="F33" s="836">
        <v>4879</v>
      </c>
      <c r="G33" s="836">
        <v>0</v>
      </c>
      <c r="H33" s="836">
        <v>0</v>
      </c>
      <c r="I33" s="836">
        <v>0</v>
      </c>
      <c r="J33" s="836">
        <v>3598.54</v>
      </c>
      <c r="K33" s="836">
        <v>0</v>
      </c>
      <c r="L33" s="836">
        <v>0</v>
      </c>
      <c r="M33" s="836">
        <v>0</v>
      </c>
      <c r="N33" s="836">
        <v>0</v>
      </c>
      <c r="O33" s="836">
        <v>0</v>
      </c>
      <c r="P33" s="836">
        <v>0</v>
      </c>
      <c r="Q33" s="836">
        <v>0</v>
      </c>
      <c r="R33" s="836">
        <v>0</v>
      </c>
      <c r="S33" s="836">
        <v>46563.85</v>
      </c>
      <c r="T33" s="836">
        <v>0</v>
      </c>
      <c r="U33" s="836">
        <v>0</v>
      </c>
      <c r="V33" s="836">
        <v>0</v>
      </c>
      <c r="W33" s="836">
        <v>0</v>
      </c>
      <c r="X33" s="836">
        <v>0</v>
      </c>
      <c r="Y33" s="836">
        <v>0</v>
      </c>
      <c r="Z33" s="836">
        <v>0</v>
      </c>
      <c r="AA33" s="836">
        <v>0</v>
      </c>
      <c r="AB33" s="836">
        <v>222334</v>
      </c>
      <c r="AC33" s="836">
        <v>0</v>
      </c>
      <c r="AD33" s="836">
        <v>0</v>
      </c>
      <c r="AE33" s="836">
        <v>0</v>
      </c>
      <c r="AF33" s="836">
        <v>0</v>
      </c>
      <c r="AG33" s="836">
        <v>0</v>
      </c>
      <c r="AH33" s="836">
        <v>0</v>
      </c>
      <c r="AI33" s="836">
        <v>0</v>
      </c>
      <c r="AJ33" s="836">
        <v>0</v>
      </c>
      <c r="AK33" s="836">
        <v>0</v>
      </c>
      <c r="AL33" s="836">
        <v>0</v>
      </c>
      <c r="AM33" s="836">
        <v>0</v>
      </c>
      <c r="AN33" s="836">
        <v>0</v>
      </c>
      <c r="AO33" s="836">
        <v>0</v>
      </c>
      <c r="AP33" s="836">
        <v>0</v>
      </c>
      <c r="AQ33" s="836">
        <v>0</v>
      </c>
      <c r="AR33" s="836">
        <v>0</v>
      </c>
      <c r="AS33" s="836">
        <v>0</v>
      </c>
      <c r="AT33" s="836">
        <v>0</v>
      </c>
      <c r="AU33" s="836">
        <v>0</v>
      </c>
      <c r="AV33" s="836">
        <v>0</v>
      </c>
      <c r="AW33" s="836">
        <v>0</v>
      </c>
      <c r="AX33" s="836">
        <v>0</v>
      </c>
      <c r="AY33" s="836">
        <v>0</v>
      </c>
      <c r="AZ33" s="836">
        <v>0</v>
      </c>
      <c r="BA33" s="836">
        <v>206184</v>
      </c>
      <c r="BB33" s="836">
        <v>0</v>
      </c>
      <c r="BC33" s="836">
        <v>0</v>
      </c>
      <c r="BD33" s="836">
        <v>0</v>
      </c>
      <c r="BE33" s="836">
        <v>0</v>
      </c>
      <c r="BF33" s="836">
        <v>0</v>
      </c>
      <c r="BG33" s="836">
        <v>4107</v>
      </c>
      <c r="BH33" s="836">
        <v>0</v>
      </c>
      <c r="BI33" s="836">
        <v>0</v>
      </c>
      <c r="BJ33" s="836">
        <v>0</v>
      </c>
      <c r="BK33" s="836">
        <v>0</v>
      </c>
      <c r="BL33" s="836">
        <v>0</v>
      </c>
      <c r="BM33" s="836">
        <v>0</v>
      </c>
      <c r="BN33" s="836">
        <v>0</v>
      </c>
      <c r="BO33" s="836">
        <v>0</v>
      </c>
      <c r="BP33" s="836">
        <v>0</v>
      </c>
      <c r="BQ33" s="836">
        <v>0</v>
      </c>
      <c r="BR33" s="831"/>
      <c r="BS33" s="831"/>
      <c r="BT33" s="831"/>
      <c r="BU33" s="831"/>
      <c r="BV33" s="831"/>
      <c r="BW33" s="831"/>
    </row>
    <row r="34" spans="1:75" hidden="1" x14ac:dyDescent="0.35">
      <c r="A34" s="832" t="s">
        <v>638</v>
      </c>
      <c r="B34" s="836">
        <v>217368.62000000002</v>
      </c>
      <c r="C34" s="836">
        <v>40941.64</v>
      </c>
      <c r="D34" s="836">
        <v>895886.08</v>
      </c>
      <c r="E34" s="836">
        <v>1378958.28</v>
      </c>
      <c r="F34" s="836">
        <v>2419150</v>
      </c>
      <c r="G34" s="836">
        <v>596412.11</v>
      </c>
      <c r="H34" s="836">
        <v>188716.76</v>
      </c>
      <c r="I34" s="836">
        <v>18738.8</v>
      </c>
      <c r="J34" s="836">
        <v>319204.07</v>
      </c>
      <c r="K34" s="836">
        <v>12058</v>
      </c>
      <c r="L34" s="836">
        <v>188539.6</v>
      </c>
      <c r="M34" s="836">
        <v>2295529</v>
      </c>
      <c r="N34" s="836">
        <v>10599604</v>
      </c>
      <c r="O34" s="836">
        <v>1179666.4700000002</v>
      </c>
      <c r="P34" s="836">
        <v>2567200.2199999997</v>
      </c>
      <c r="Q34" s="836">
        <v>470080.66000000003</v>
      </c>
      <c r="R34" s="836">
        <v>41066.9</v>
      </c>
      <c r="S34" s="836">
        <v>462172.60000000003</v>
      </c>
      <c r="T34" s="836">
        <v>917614.40999999992</v>
      </c>
      <c r="U34" s="836">
        <v>54705</v>
      </c>
      <c r="V34" s="836">
        <v>886866.2</v>
      </c>
      <c r="W34" s="836">
        <v>181813.85</v>
      </c>
      <c r="X34" s="836">
        <v>2111093.0199999996</v>
      </c>
      <c r="Y34" s="836">
        <v>664534</v>
      </c>
      <c r="Z34" s="836">
        <v>126031</v>
      </c>
      <c r="AA34" s="836">
        <v>4895437</v>
      </c>
      <c r="AB34" s="836">
        <v>10703</v>
      </c>
      <c r="AC34" s="836">
        <v>187900</v>
      </c>
      <c r="AD34" s="836">
        <v>5152958</v>
      </c>
      <c r="AE34" s="836">
        <v>10851538.8026</v>
      </c>
      <c r="AF34" s="836">
        <v>8802295.3499999996</v>
      </c>
      <c r="AG34" s="836">
        <v>151217.85</v>
      </c>
      <c r="AH34" s="836">
        <v>98952</v>
      </c>
      <c r="AI34" s="836">
        <v>755372.08000000007</v>
      </c>
      <c r="AJ34" s="836">
        <v>2170734.7094999999</v>
      </c>
      <c r="AK34" s="836">
        <v>359867.01</v>
      </c>
      <c r="AL34" s="836">
        <v>283797.05</v>
      </c>
      <c r="AM34" s="836">
        <v>4006752.86</v>
      </c>
      <c r="AN34" s="836">
        <v>305278.56</v>
      </c>
      <c r="AO34" s="836">
        <v>829655</v>
      </c>
      <c r="AP34" s="836">
        <v>701463</v>
      </c>
      <c r="AQ34" s="836">
        <v>1612467.25</v>
      </c>
      <c r="AR34" s="836">
        <v>212809.8</v>
      </c>
      <c r="AS34" s="836">
        <v>565078</v>
      </c>
      <c r="AT34" s="836">
        <v>171062</v>
      </c>
      <c r="AU34" s="836">
        <v>2100464.9699999997</v>
      </c>
      <c r="AV34" s="836">
        <v>311761.30999999994</v>
      </c>
      <c r="AW34" s="836">
        <v>409239</v>
      </c>
      <c r="AX34" s="836">
        <v>1044541.5</v>
      </c>
      <c r="AY34" s="836">
        <v>223174.44</v>
      </c>
      <c r="AZ34" s="836">
        <v>809665.59</v>
      </c>
      <c r="BA34" s="836">
        <v>12138299</v>
      </c>
      <c r="BB34" s="836">
        <v>622066.34</v>
      </c>
      <c r="BC34" s="836">
        <v>116348</v>
      </c>
      <c r="BD34" s="836">
        <v>115477.16</v>
      </c>
      <c r="BE34" s="836">
        <v>67669.17</v>
      </c>
      <c r="BF34" s="836">
        <v>300527.81999999995</v>
      </c>
      <c r="BG34" s="836">
        <v>1188054</v>
      </c>
      <c r="BH34" s="836">
        <v>308373</v>
      </c>
      <c r="BI34" s="836">
        <v>34987387.515488736</v>
      </c>
      <c r="BJ34" s="836">
        <v>2645719</v>
      </c>
      <c r="BK34" s="836">
        <v>57039.29</v>
      </c>
      <c r="BL34" s="836">
        <v>1808767</v>
      </c>
      <c r="BM34" s="836">
        <v>402254</v>
      </c>
      <c r="BN34" s="836">
        <v>152255</v>
      </c>
      <c r="BO34" s="836">
        <v>97266.1</v>
      </c>
      <c r="BP34" s="836">
        <v>466202.92499999999</v>
      </c>
      <c r="BQ34" s="836">
        <v>959663</v>
      </c>
      <c r="BR34" s="831"/>
      <c r="BS34" s="831"/>
      <c r="BT34" s="831"/>
      <c r="BU34" s="831"/>
      <c r="BV34" s="831"/>
      <c r="BW34" s="831"/>
    </row>
    <row r="35" spans="1:75" hidden="1" x14ac:dyDescent="0.35">
      <c r="A35" s="832" t="s">
        <v>639</v>
      </c>
      <c r="B35" s="836">
        <v>0</v>
      </c>
      <c r="C35" s="836">
        <v>0</v>
      </c>
      <c r="D35" s="836">
        <v>436453</v>
      </c>
      <c r="E35" s="836">
        <v>0</v>
      </c>
      <c r="F35" s="836">
        <v>0</v>
      </c>
      <c r="G35" s="836">
        <v>0</v>
      </c>
      <c r="H35" s="836">
        <v>0</v>
      </c>
      <c r="I35" s="836">
        <v>0</v>
      </c>
      <c r="J35" s="836">
        <v>0</v>
      </c>
      <c r="K35" s="836">
        <v>0</v>
      </c>
      <c r="L35" s="836">
        <v>0</v>
      </c>
      <c r="M35" s="836">
        <v>364970</v>
      </c>
      <c r="N35" s="836">
        <v>1770337</v>
      </c>
      <c r="O35" s="836">
        <v>171400</v>
      </c>
      <c r="P35" s="836">
        <v>1167356.5</v>
      </c>
      <c r="Q35" s="836">
        <v>177134</v>
      </c>
      <c r="R35" s="836">
        <v>0</v>
      </c>
      <c r="S35" s="836">
        <v>0</v>
      </c>
      <c r="T35" s="836">
        <v>38847.800000000003</v>
      </c>
      <c r="U35" s="836">
        <v>0</v>
      </c>
      <c r="V35" s="836">
        <v>0</v>
      </c>
      <c r="W35" s="836">
        <v>0</v>
      </c>
      <c r="X35" s="836">
        <v>505278.19</v>
      </c>
      <c r="Y35" s="836">
        <v>0</v>
      </c>
      <c r="Z35" s="836">
        <v>0</v>
      </c>
      <c r="AA35" s="836">
        <v>2413643</v>
      </c>
      <c r="AB35" s="836">
        <v>0</v>
      </c>
      <c r="AC35" s="836">
        <v>0</v>
      </c>
      <c r="AD35" s="836">
        <v>666342</v>
      </c>
      <c r="AE35" s="836">
        <v>0</v>
      </c>
      <c r="AF35" s="836">
        <v>1071626</v>
      </c>
      <c r="AG35" s="836">
        <v>0</v>
      </c>
      <c r="AH35" s="836">
        <v>0</v>
      </c>
      <c r="AI35" s="836">
        <v>319825.34000000003</v>
      </c>
      <c r="AJ35" s="836">
        <v>62932.006099999999</v>
      </c>
      <c r="AK35" s="836">
        <v>0</v>
      </c>
      <c r="AL35" s="836">
        <v>0</v>
      </c>
      <c r="AM35" s="836">
        <v>258044</v>
      </c>
      <c r="AN35" s="836">
        <v>0</v>
      </c>
      <c r="AO35" s="836">
        <v>259410</v>
      </c>
      <c r="AP35" s="836">
        <v>0</v>
      </c>
      <c r="AQ35" s="836">
        <v>0</v>
      </c>
      <c r="AR35" s="836">
        <v>0</v>
      </c>
      <c r="AS35" s="836">
        <v>0</v>
      </c>
      <c r="AT35" s="836">
        <v>0</v>
      </c>
      <c r="AU35" s="836">
        <v>0</v>
      </c>
      <c r="AV35" s="836">
        <v>0</v>
      </c>
      <c r="AW35" s="836">
        <v>0</v>
      </c>
      <c r="AX35" s="836">
        <v>94958</v>
      </c>
      <c r="AY35" s="836">
        <v>0</v>
      </c>
      <c r="AZ35" s="836">
        <v>118253</v>
      </c>
      <c r="BA35" s="836">
        <v>149959</v>
      </c>
      <c r="BB35" s="836">
        <v>0</v>
      </c>
      <c r="BC35" s="836">
        <v>0</v>
      </c>
      <c r="BD35" s="836">
        <v>0</v>
      </c>
      <c r="BE35" s="836">
        <v>0</v>
      </c>
      <c r="BF35" s="836">
        <v>0</v>
      </c>
      <c r="BG35" s="836">
        <v>0</v>
      </c>
      <c r="BH35" s="836">
        <v>0</v>
      </c>
      <c r="BI35" s="836">
        <v>5187679.4537403397</v>
      </c>
      <c r="BJ35" s="836">
        <v>309832</v>
      </c>
      <c r="BK35" s="836">
        <v>0</v>
      </c>
      <c r="BL35" s="836">
        <v>178218</v>
      </c>
      <c r="BM35" s="836">
        <v>0</v>
      </c>
      <c r="BN35" s="836">
        <v>0</v>
      </c>
      <c r="BO35" s="836">
        <v>148209.66</v>
      </c>
      <c r="BP35" s="836">
        <v>0</v>
      </c>
      <c r="BQ35" s="836">
        <v>0</v>
      </c>
      <c r="BR35" s="831"/>
      <c r="BS35" s="831"/>
      <c r="BT35" s="831"/>
      <c r="BU35" s="831"/>
      <c r="BV35" s="831"/>
      <c r="BW35" s="831"/>
    </row>
    <row r="36" spans="1:75" hidden="1" x14ac:dyDescent="0.35">
      <c r="A36" s="832" t="s">
        <v>640</v>
      </c>
      <c r="B36" s="836">
        <v>0</v>
      </c>
      <c r="C36" s="836">
        <v>0</v>
      </c>
      <c r="D36" s="836">
        <v>0</v>
      </c>
      <c r="E36" s="836">
        <v>0</v>
      </c>
      <c r="F36" s="836">
        <v>0</v>
      </c>
      <c r="G36" s="836">
        <v>0</v>
      </c>
      <c r="H36" s="836">
        <v>0</v>
      </c>
      <c r="I36" s="836">
        <v>0</v>
      </c>
      <c r="J36" s="836">
        <v>0</v>
      </c>
      <c r="K36" s="836">
        <v>0</v>
      </c>
      <c r="L36" s="836">
        <v>0</v>
      </c>
      <c r="M36" s="836">
        <v>0</v>
      </c>
      <c r="N36" s="836">
        <v>0</v>
      </c>
      <c r="O36" s="836">
        <v>0</v>
      </c>
      <c r="P36" s="836">
        <v>0</v>
      </c>
      <c r="Q36" s="836">
        <v>0</v>
      </c>
      <c r="R36" s="836">
        <v>0</v>
      </c>
      <c r="S36" s="836">
        <v>0</v>
      </c>
      <c r="T36" s="836">
        <v>0</v>
      </c>
      <c r="U36" s="836">
        <v>0</v>
      </c>
      <c r="V36" s="836">
        <v>0</v>
      </c>
      <c r="W36" s="836">
        <v>0</v>
      </c>
      <c r="X36" s="836">
        <v>0</v>
      </c>
      <c r="Y36" s="836">
        <v>0</v>
      </c>
      <c r="Z36" s="836">
        <v>0</v>
      </c>
      <c r="AA36" s="836">
        <v>0</v>
      </c>
      <c r="AB36" s="836">
        <v>0</v>
      </c>
      <c r="AC36" s="836">
        <v>0</v>
      </c>
      <c r="AD36" s="836">
        <v>0</v>
      </c>
      <c r="AE36" s="836">
        <v>5965943.0049999999</v>
      </c>
      <c r="AF36" s="836">
        <v>0</v>
      </c>
      <c r="AG36" s="836">
        <v>0</v>
      </c>
      <c r="AH36" s="836">
        <v>0</v>
      </c>
      <c r="AI36" s="836">
        <v>0</v>
      </c>
      <c r="AJ36" s="836">
        <v>0</v>
      </c>
      <c r="AK36" s="836">
        <v>0</v>
      </c>
      <c r="AL36" s="836">
        <v>0</v>
      </c>
      <c r="AM36" s="836">
        <v>0</v>
      </c>
      <c r="AN36" s="836">
        <v>0</v>
      </c>
      <c r="AO36" s="836">
        <v>0</v>
      </c>
      <c r="AP36" s="836">
        <v>0</v>
      </c>
      <c r="AQ36" s="836">
        <v>0</v>
      </c>
      <c r="AR36" s="836">
        <v>0</v>
      </c>
      <c r="AS36" s="836">
        <v>0</v>
      </c>
      <c r="AT36" s="836">
        <v>0</v>
      </c>
      <c r="AU36" s="836">
        <v>0</v>
      </c>
      <c r="AV36" s="836">
        <v>0</v>
      </c>
      <c r="AW36" s="836">
        <v>0</v>
      </c>
      <c r="AX36" s="836">
        <v>0</v>
      </c>
      <c r="AY36" s="836">
        <v>0</v>
      </c>
      <c r="AZ36" s="836">
        <v>0</v>
      </c>
      <c r="BA36" s="836">
        <v>0</v>
      </c>
      <c r="BB36" s="836">
        <v>0</v>
      </c>
      <c r="BC36" s="836">
        <v>0</v>
      </c>
      <c r="BD36" s="836">
        <v>0</v>
      </c>
      <c r="BE36" s="836">
        <v>0</v>
      </c>
      <c r="BF36" s="836">
        <v>0</v>
      </c>
      <c r="BG36" s="836">
        <v>0</v>
      </c>
      <c r="BH36" s="836">
        <v>0</v>
      </c>
      <c r="BI36" s="836">
        <v>0</v>
      </c>
      <c r="BJ36" s="836">
        <v>0</v>
      </c>
      <c r="BK36" s="836">
        <v>0</v>
      </c>
      <c r="BL36" s="836">
        <v>0</v>
      </c>
      <c r="BM36" s="836">
        <v>0</v>
      </c>
      <c r="BN36" s="836">
        <v>0</v>
      </c>
      <c r="BO36" s="836">
        <v>0</v>
      </c>
      <c r="BP36" s="836">
        <v>0</v>
      </c>
      <c r="BQ36" s="836">
        <v>0</v>
      </c>
      <c r="BR36" s="831"/>
      <c r="BS36" s="831"/>
      <c r="BT36" s="831"/>
      <c r="BU36" s="831"/>
      <c r="BV36" s="831"/>
      <c r="BW36" s="831"/>
    </row>
    <row r="37" spans="1:75" hidden="1" x14ac:dyDescent="0.35">
      <c r="A37" s="832" t="s">
        <v>641</v>
      </c>
      <c r="B37" s="836">
        <v>0</v>
      </c>
      <c r="C37" s="836">
        <v>0</v>
      </c>
      <c r="D37" s="836">
        <v>0</v>
      </c>
      <c r="E37" s="836">
        <v>136187.20000000001</v>
      </c>
      <c r="F37" s="836">
        <v>0</v>
      </c>
      <c r="G37" s="836">
        <v>0</v>
      </c>
      <c r="H37" s="836">
        <v>0</v>
      </c>
      <c r="I37" s="836">
        <v>0</v>
      </c>
      <c r="J37" s="836">
        <v>0</v>
      </c>
      <c r="K37" s="836">
        <v>0</v>
      </c>
      <c r="L37" s="836">
        <v>96786</v>
      </c>
      <c r="M37" s="836">
        <v>148634</v>
      </c>
      <c r="N37" s="836">
        <v>0</v>
      </c>
      <c r="O37" s="836">
        <v>9523.2000000000007</v>
      </c>
      <c r="P37" s="836">
        <v>0</v>
      </c>
      <c r="Q37" s="836">
        <v>36389</v>
      </c>
      <c r="R37" s="836">
        <v>0</v>
      </c>
      <c r="S37" s="836">
        <v>0</v>
      </c>
      <c r="T37" s="836">
        <v>0</v>
      </c>
      <c r="U37" s="836">
        <v>0</v>
      </c>
      <c r="V37" s="836">
        <v>0</v>
      </c>
      <c r="W37" s="836">
        <v>37002.449999999997</v>
      </c>
      <c r="X37" s="836">
        <v>0</v>
      </c>
      <c r="Y37" s="836">
        <v>0</v>
      </c>
      <c r="Z37" s="836">
        <v>0</v>
      </c>
      <c r="AA37" s="836">
        <v>0</v>
      </c>
      <c r="AB37" s="836">
        <v>0</v>
      </c>
      <c r="AC37" s="836">
        <v>0</v>
      </c>
      <c r="AD37" s="836">
        <v>0</v>
      </c>
      <c r="AE37" s="836">
        <v>41789790.973000005</v>
      </c>
      <c r="AF37" s="836">
        <v>0</v>
      </c>
      <c r="AG37" s="836">
        <v>0</v>
      </c>
      <c r="AH37" s="836">
        <v>0</v>
      </c>
      <c r="AI37" s="836">
        <v>0</v>
      </c>
      <c r="AJ37" s="836">
        <v>49930.49</v>
      </c>
      <c r="AK37" s="836">
        <v>0</v>
      </c>
      <c r="AL37" s="836">
        <v>0</v>
      </c>
      <c r="AM37" s="836">
        <v>0</v>
      </c>
      <c r="AN37" s="836">
        <v>0</v>
      </c>
      <c r="AO37" s="836">
        <v>0</v>
      </c>
      <c r="AP37" s="836">
        <v>0</v>
      </c>
      <c r="AQ37" s="836">
        <v>0</v>
      </c>
      <c r="AR37" s="836">
        <v>0</v>
      </c>
      <c r="AS37" s="836">
        <v>0</v>
      </c>
      <c r="AT37" s="836">
        <v>0</v>
      </c>
      <c r="AU37" s="836">
        <v>156428.31</v>
      </c>
      <c r="AV37" s="836">
        <v>0</v>
      </c>
      <c r="AW37" s="836">
        <v>0</v>
      </c>
      <c r="AX37" s="836">
        <v>0</v>
      </c>
      <c r="AY37" s="836">
        <v>0</v>
      </c>
      <c r="AZ37" s="836">
        <v>0</v>
      </c>
      <c r="BA37" s="836">
        <v>0</v>
      </c>
      <c r="BB37" s="836">
        <v>0</v>
      </c>
      <c r="BC37" s="836">
        <v>0</v>
      </c>
      <c r="BD37" s="836">
        <v>0</v>
      </c>
      <c r="BE37" s="836">
        <v>0</v>
      </c>
      <c r="BF37" s="836">
        <v>0</v>
      </c>
      <c r="BG37" s="836">
        <v>0</v>
      </c>
      <c r="BH37" s="836">
        <v>0</v>
      </c>
      <c r="BI37" s="836">
        <v>0</v>
      </c>
      <c r="BJ37" s="836">
        <v>0</v>
      </c>
      <c r="BK37" s="836">
        <v>0</v>
      </c>
      <c r="BL37" s="836">
        <v>78348</v>
      </c>
      <c r="BM37" s="836">
        <v>0</v>
      </c>
      <c r="BN37" s="836">
        <v>0</v>
      </c>
      <c r="BO37" s="836">
        <v>0</v>
      </c>
      <c r="BP37" s="836">
        <v>0</v>
      </c>
      <c r="BQ37" s="836">
        <v>0</v>
      </c>
      <c r="BR37" s="831"/>
      <c r="BS37" s="831"/>
      <c r="BT37" s="831"/>
      <c r="BU37" s="831"/>
      <c r="BV37" s="831"/>
      <c r="BW37" s="831"/>
    </row>
    <row r="38" spans="1:75" hidden="1" x14ac:dyDescent="0.35">
      <c r="A38" s="832" t="s">
        <v>642</v>
      </c>
      <c r="B38" s="836">
        <v>217368.62000000002</v>
      </c>
      <c r="C38" s="836">
        <v>40941.64</v>
      </c>
      <c r="D38" s="836">
        <v>1332339.08</v>
      </c>
      <c r="E38" s="836">
        <v>1515203.1199999999</v>
      </c>
      <c r="F38" s="836">
        <v>2424029</v>
      </c>
      <c r="G38" s="836">
        <v>596412.11</v>
      </c>
      <c r="H38" s="836">
        <v>188716.76</v>
      </c>
      <c r="I38" s="836">
        <v>18738.8</v>
      </c>
      <c r="J38" s="836">
        <v>322802.61</v>
      </c>
      <c r="K38" s="836">
        <v>12058</v>
      </c>
      <c r="L38" s="836">
        <v>285325.59999999998</v>
      </c>
      <c r="M38" s="836">
        <v>2809133</v>
      </c>
      <c r="N38" s="836">
        <v>12369941</v>
      </c>
      <c r="O38" s="836">
        <v>1360589.6700000002</v>
      </c>
      <c r="P38" s="836">
        <v>3734556.7199999997</v>
      </c>
      <c r="Q38" s="836">
        <v>683603.66</v>
      </c>
      <c r="R38" s="836">
        <v>41066.9</v>
      </c>
      <c r="S38" s="836">
        <v>508736.45</v>
      </c>
      <c r="T38" s="836">
        <v>956462.21</v>
      </c>
      <c r="U38" s="836">
        <v>54705</v>
      </c>
      <c r="V38" s="836">
        <v>886866.2</v>
      </c>
      <c r="W38" s="836">
        <v>218816.3</v>
      </c>
      <c r="X38" s="836">
        <v>2616371.2099999995</v>
      </c>
      <c r="Y38" s="836">
        <v>664534</v>
      </c>
      <c r="Z38" s="836">
        <v>126031</v>
      </c>
      <c r="AA38" s="836">
        <v>7309080</v>
      </c>
      <c r="AB38" s="836">
        <v>380453</v>
      </c>
      <c r="AC38" s="836">
        <v>187900</v>
      </c>
      <c r="AD38" s="836">
        <v>5819300</v>
      </c>
      <c r="AE38" s="836">
        <v>58607272.780600004</v>
      </c>
      <c r="AF38" s="836">
        <v>9873921.3499999996</v>
      </c>
      <c r="AG38" s="836">
        <v>151217.85</v>
      </c>
      <c r="AH38" s="836">
        <v>98952</v>
      </c>
      <c r="AI38" s="836">
        <v>1075197.4200000002</v>
      </c>
      <c r="AJ38" s="836">
        <v>2283597.2056</v>
      </c>
      <c r="AK38" s="836">
        <v>359867.01</v>
      </c>
      <c r="AL38" s="836">
        <v>283797.05</v>
      </c>
      <c r="AM38" s="836">
        <v>4264796.8599999994</v>
      </c>
      <c r="AN38" s="836">
        <v>305278.56</v>
      </c>
      <c r="AO38" s="836">
        <v>1089065</v>
      </c>
      <c r="AP38" s="836">
        <v>701463</v>
      </c>
      <c r="AQ38" s="836">
        <v>1612467.25</v>
      </c>
      <c r="AR38" s="836">
        <v>212809.8</v>
      </c>
      <c r="AS38" s="836">
        <v>565078</v>
      </c>
      <c r="AT38" s="836">
        <v>171062</v>
      </c>
      <c r="AU38" s="836">
        <v>2256893.2799999998</v>
      </c>
      <c r="AV38" s="836">
        <v>311761.30999999994</v>
      </c>
      <c r="AW38" s="836">
        <v>409239</v>
      </c>
      <c r="AX38" s="836">
        <v>1139499.5</v>
      </c>
      <c r="AY38" s="836">
        <v>223174.44</v>
      </c>
      <c r="AZ38" s="836">
        <v>927918.59</v>
      </c>
      <c r="BA38" s="836">
        <v>12494442</v>
      </c>
      <c r="BB38" s="836">
        <v>622066.34</v>
      </c>
      <c r="BC38" s="836">
        <v>116348</v>
      </c>
      <c r="BD38" s="836">
        <v>115477.16</v>
      </c>
      <c r="BE38" s="836">
        <v>67669.17</v>
      </c>
      <c r="BF38" s="836">
        <v>300527.81999999995</v>
      </c>
      <c r="BG38" s="836">
        <v>1192161</v>
      </c>
      <c r="BH38" s="836">
        <v>308373</v>
      </c>
      <c r="BI38" s="836">
        <v>40175066.969229072</v>
      </c>
      <c r="BJ38" s="836">
        <v>2955551</v>
      </c>
      <c r="BK38" s="836">
        <v>57039.29</v>
      </c>
      <c r="BL38" s="836">
        <v>2065333</v>
      </c>
      <c r="BM38" s="836">
        <v>402254</v>
      </c>
      <c r="BN38" s="836">
        <v>152255</v>
      </c>
      <c r="BO38" s="836">
        <v>245475.76</v>
      </c>
      <c r="BP38" s="836">
        <v>466202.92499999999</v>
      </c>
      <c r="BQ38" s="836">
        <v>959663</v>
      </c>
      <c r="BR38" s="831"/>
      <c r="BS38" s="831"/>
      <c r="BT38" s="831"/>
      <c r="BU38" s="831"/>
      <c r="BV38" s="831"/>
      <c r="BW38" s="831"/>
    </row>
    <row r="39" spans="1:75" x14ac:dyDescent="0.35">
      <c r="A39" s="2081" t="s">
        <v>1566</v>
      </c>
      <c r="B39" s="830"/>
      <c r="C39" s="830"/>
      <c r="D39" s="830"/>
      <c r="E39" s="830"/>
      <c r="F39" s="830"/>
      <c r="G39" s="44"/>
      <c r="H39"/>
    </row>
    <row r="40" spans="1:75" x14ac:dyDescent="0.35">
      <c r="A40" s="2082" t="s">
        <v>1567</v>
      </c>
      <c r="B40" s="830"/>
      <c r="C40" s="830"/>
      <c r="D40" s="830"/>
      <c r="E40" s="830"/>
      <c r="F40" s="830"/>
      <c r="G40" s="44"/>
      <c r="H40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864DF-AF53-42F4-94F3-9AAB00228607}">
  <sheetPr codeName="Sheet85">
    <tabColor rgb="FFFF0000"/>
  </sheetPr>
  <dimension ref="A1:BW29"/>
  <sheetViews>
    <sheetView workbookViewId="0">
      <pane xSplit="1" ySplit="5" topLeftCell="B6" activePane="bottomRight" state="frozen"/>
      <selection pane="topRight" activeCell="C20" sqref="C20"/>
      <selection pane="bottomLeft" activeCell="C20" sqref="C20"/>
      <selection pane="bottomRight" activeCell="C20" sqref="C20"/>
    </sheetView>
  </sheetViews>
  <sheetFormatPr defaultColWidth="9.08984375" defaultRowHeight="14.5" x14ac:dyDescent="0.35"/>
  <cols>
    <col min="1" max="1" width="53.36328125" style="647" customWidth="1"/>
    <col min="2" max="2" width="15.54296875" style="647" customWidth="1"/>
    <col min="3" max="3" width="10.453125" style="647" customWidth="1"/>
    <col min="4" max="4" width="11.54296875" style="647" bestFit="1" customWidth="1"/>
    <col min="5" max="5" width="15.54296875" style="647" customWidth="1"/>
    <col min="6" max="9" width="11.453125" style="647" customWidth="1"/>
    <col min="10" max="10" width="10.453125" style="647" customWidth="1"/>
    <col min="11" max="11" width="10" style="647" customWidth="1"/>
    <col min="12" max="12" width="10.453125" style="647" customWidth="1"/>
    <col min="13" max="13" width="14.90625" style="647" bestFit="1" customWidth="1"/>
    <col min="14" max="14" width="12.54296875" style="647" bestFit="1" customWidth="1"/>
    <col min="15" max="15" width="12.453125" style="647" customWidth="1"/>
    <col min="16" max="17" width="11.453125" style="647" customWidth="1"/>
    <col min="18" max="18" width="10.453125" style="647" customWidth="1"/>
    <col min="19" max="19" width="11.54296875" style="647" bestFit="1" customWidth="1"/>
    <col min="20" max="20" width="11.453125" style="647" customWidth="1"/>
    <col min="21" max="21" width="16.453125" style="647" customWidth="1"/>
    <col min="22" max="22" width="11.54296875" style="647" bestFit="1" customWidth="1"/>
    <col min="23" max="23" width="11.453125" style="647" customWidth="1"/>
    <col min="24" max="24" width="11.36328125" style="647" customWidth="1"/>
    <col min="25" max="26" width="11.453125" style="647" customWidth="1"/>
    <col min="27" max="27" width="12.54296875" style="647" bestFit="1" customWidth="1"/>
    <col min="28" max="28" width="11.54296875" style="647" bestFit="1" customWidth="1"/>
    <col min="29" max="29" width="12.453125" style="647" customWidth="1"/>
    <col min="30" max="30" width="11.54296875" style="647" bestFit="1" customWidth="1"/>
    <col min="31" max="31" width="14.36328125" style="647" bestFit="1" customWidth="1"/>
    <col min="32" max="32" width="20.54296875" style="647" customWidth="1"/>
    <col min="33" max="33" width="14.08984375" style="647" customWidth="1"/>
    <col min="34" max="34" width="12.08984375" style="647" customWidth="1"/>
    <col min="35" max="35" width="19.54296875" style="647" customWidth="1"/>
    <col min="36" max="36" width="11.54296875" style="647" bestFit="1" customWidth="1"/>
    <col min="37" max="37" width="10.453125" style="647" customWidth="1"/>
    <col min="38" max="38" width="11.453125" style="647" customWidth="1"/>
    <col min="39" max="39" width="11.54296875" style="647" bestFit="1" customWidth="1"/>
    <col min="40" max="40" width="11.453125" style="647" customWidth="1"/>
    <col min="41" max="41" width="11.54296875" style="647" bestFit="1" customWidth="1"/>
    <col min="42" max="42" width="11.453125" style="647" customWidth="1"/>
    <col min="43" max="43" width="11.54296875" style="647" bestFit="1" customWidth="1"/>
    <col min="44" max="46" width="11.453125" style="647" customWidth="1"/>
    <col min="47" max="47" width="11.54296875" style="647" bestFit="1" customWidth="1"/>
    <col min="48" max="48" width="17.6328125" style="647" customWidth="1"/>
    <col min="49" max="49" width="20.6328125" style="647" customWidth="1"/>
    <col min="50" max="50" width="11.453125" style="647" customWidth="1"/>
    <col min="51" max="51" width="10.453125" style="647" customWidth="1"/>
    <col min="52" max="52" width="13.54296875" style="647" customWidth="1"/>
    <col min="53" max="53" width="14.90625" style="647" customWidth="1"/>
    <col min="54" max="54" width="11.54296875" style="647" bestFit="1" customWidth="1"/>
    <col min="55" max="55" width="11.54296875" style="647" customWidth="1"/>
    <col min="56" max="56" width="12.453125" style="647" customWidth="1"/>
    <col min="57" max="57" width="11.453125" style="647" customWidth="1"/>
    <col min="58" max="58" width="10.453125" style="647" customWidth="1"/>
    <col min="59" max="59" width="11.54296875" style="647" bestFit="1" customWidth="1"/>
    <col min="60" max="60" width="10.453125" style="647" customWidth="1"/>
    <col min="61" max="61" width="12.54296875" style="647" bestFit="1" customWidth="1"/>
    <col min="62" max="62" width="11.453125" style="647" customWidth="1"/>
    <col min="63" max="63" width="10.453125" style="647" customWidth="1"/>
    <col min="64" max="64" width="12.453125" style="647" customWidth="1"/>
    <col min="65" max="65" width="11.453125" style="647" customWidth="1"/>
    <col min="66" max="66" width="11.6328125" style="647" customWidth="1"/>
    <col min="67" max="67" width="11.453125" style="647" customWidth="1"/>
    <col min="68" max="68" width="10.453125" style="647" customWidth="1"/>
    <col min="69" max="69" width="11.54296875" style="647" bestFit="1" customWidth="1"/>
    <col min="70" max="71" width="10.453125" style="647" customWidth="1"/>
    <col min="72" max="72" width="11.453125" style="647" customWidth="1"/>
    <col min="73" max="73" width="10.54296875" style="647" customWidth="1"/>
    <col min="74" max="74" width="11" style="647" customWidth="1"/>
    <col min="75" max="75" width="14.08984375" style="647" customWidth="1"/>
    <col min="76" max="76" width="31" style="647" customWidth="1"/>
    <col min="77" max="77" width="30.90625" style="647" customWidth="1"/>
    <col min="78" max="78" width="31" style="647" customWidth="1"/>
    <col min="79" max="79" width="30.90625" style="647" customWidth="1"/>
    <col min="80" max="80" width="31" style="647" customWidth="1"/>
    <col min="81" max="81" width="30.90625" style="647" customWidth="1"/>
    <col min="82" max="82" width="31" style="647" customWidth="1"/>
    <col min="83" max="83" width="30.90625" style="647" customWidth="1"/>
    <col min="84" max="84" width="34.6328125" style="647" customWidth="1"/>
    <col min="85" max="85" width="30.90625" style="647" customWidth="1"/>
    <col min="86" max="86" width="31" style="647" customWidth="1"/>
    <col min="87" max="87" width="30.90625" style="647" customWidth="1"/>
    <col min="88" max="88" width="31" style="647" customWidth="1"/>
    <col min="89" max="89" width="30.90625" style="647" customWidth="1"/>
    <col min="90" max="90" width="31" style="647" customWidth="1"/>
    <col min="91" max="91" width="30.90625" style="647" customWidth="1"/>
    <col min="92" max="92" width="31" style="647" customWidth="1"/>
    <col min="93" max="93" width="30.90625" style="647" customWidth="1"/>
    <col min="94" max="94" width="36.36328125" style="647" customWidth="1"/>
    <col min="95" max="95" width="30.90625" style="647" customWidth="1"/>
    <col min="96" max="96" width="31" style="647" customWidth="1"/>
    <col min="97" max="97" width="30.90625" style="647" customWidth="1"/>
    <col min="98" max="98" width="32.90625" style="647" customWidth="1"/>
    <col min="99" max="99" width="30.90625" style="647" customWidth="1"/>
    <col min="100" max="100" width="31" style="647" customWidth="1"/>
    <col min="101" max="101" width="30.90625" style="647" customWidth="1"/>
    <col min="102" max="102" width="31" style="647" customWidth="1"/>
    <col min="103" max="103" width="30.90625" style="647" customWidth="1"/>
    <col min="104" max="104" width="35" style="647" customWidth="1"/>
    <col min="105" max="105" width="30.90625" style="647" customWidth="1"/>
    <col min="106" max="106" width="31" style="647" customWidth="1"/>
    <col min="107" max="107" width="30.90625" style="647" customWidth="1"/>
    <col min="108" max="108" width="31" style="647" customWidth="1"/>
    <col min="109" max="109" width="30.90625" style="647" customWidth="1"/>
    <col min="110" max="110" width="31" style="647" customWidth="1"/>
    <col min="111" max="111" width="30.90625" style="647" customWidth="1"/>
    <col min="112" max="112" width="32.36328125" style="647" customWidth="1"/>
    <col min="113" max="113" width="30.90625" style="647" customWidth="1"/>
    <col min="114" max="114" width="31" style="647" customWidth="1"/>
    <col min="115" max="115" width="30.90625" style="647" customWidth="1"/>
    <col min="116" max="116" width="31" style="647" customWidth="1"/>
    <col min="117" max="117" width="30.90625" style="647" customWidth="1"/>
    <col min="118" max="118" width="40.36328125" style="647" customWidth="1"/>
    <col min="119" max="119" width="30.90625" style="647" customWidth="1"/>
    <col min="120" max="120" width="31" style="647" customWidth="1"/>
    <col min="121" max="121" width="30.90625" style="647" customWidth="1"/>
    <col min="122" max="122" width="33.90625" style="647" customWidth="1"/>
    <col min="123" max="123" width="30.90625" style="647" customWidth="1"/>
    <col min="124" max="124" width="31" style="647" customWidth="1"/>
    <col min="125" max="125" width="30.90625" style="647" customWidth="1"/>
    <col min="126" max="126" width="31" style="647" customWidth="1"/>
    <col min="127" max="127" width="30.90625" style="647" customWidth="1"/>
    <col min="128" max="128" width="31" style="647" customWidth="1"/>
    <col min="129" max="129" width="30.90625" style="647" customWidth="1"/>
    <col min="130" max="130" width="32.36328125" style="647" customWidth="1"/>
    <col min="131" max="131" width="30.90625" style="647" customWidth="1"/>
    <col min="132" max="132" width="31" style="647" customWidth="1"/>
    <col min="133" max="133" width="30.90625" style="647" customWidth="1"/>
    <col min="134" max="134" width="31" style="647" customWidth="1"/>
    <col min="135" max="135" width="30.90625" style="647" customWidth="1"/>
    <col min="136" max="136" width="31" style="647" customWidth="1"/>
    <col min="137" max="137" width="30.90625" style="647" customWidth="1"/>
    <col min="138" max="138" width="31" style="647" customWidth="1"/>
    <col min="139" max="139" width="30.90625" style="647" customWidth="1"/>
    <col min="140" max="140" width="31" style="647" customWidth="1"/>
    <col min="141" max="141" width="30.90625" style="647" customWidth="1"/>
    <col min="142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8</v>
      </c>
      <c r="B3" s="650"/>
      <c r="C3" s="650"/>
    </row>
    <row r="4" spans="1:75" hidden="1" x14ac:dyDescent="0.35">
      <c r="A4" s="647" t="s">
        <v>1569</v>
      </c>
      <c r="B4" s="647" t="s">
        <v>1562</v>
      </c>
    </row>
    <row r="5" spans="1:75" s="811" customFormat="1" ht="72.5" hidden="1" x14ac:dyDescent="0.35">
      <c r="A5" s="811" t="s">
        <v>634</v>
      </c>
      <c r="B5" s="811" t="s">
        <v>37</v>
      </c>
      <c r="C5" s="811" t="s">
        <v>38</v>
      </c>
      <c r="D5" s="811" t="s">
        <v>39</v>
      </c>
      <c r="E5" s="811" t="s">
        <v>40</v>
      </c>
      <c r="F5" s="811" t="s">
        <v>41</v>
      </c>
      <c r="G5" s="811" t="s">
        <v>42</v>
      </c>
      <c r="H5" s="811" t="s">
        <v>43</v>
      </c>
      <c r="I5" s="811" t="s">
        <v>44</v>
      </c>
      <c r="J5" s="811" t="s">
        <v>45</v>
      </c>
      <c r="K5" s="811" t="s">
        <v>46</v>
      </c>
      <c r="L5" s="811" t="s">
        <v>268</v>
      </c>
      <c r="M5" s="811" t="s">
        <v>47</v>
      </c>
      <c r="N5" s="811" t="s">
        <v>48</v>
      </c>
      <c r="O5" s="811" t="s">
        <v>49</v>
      </c>
      <c r="P5" s="811" t="s">
        <v>50</v>
      </c>
      <c r="Q5" s="811" t="s">
        <v>51</v>
      </c>
      <c r="R5" s="811" t="s">
        <v>269</v>
      </c>
      <c r="S5" s="811" t="s">
        <v>52</v>
      </c>
      <c r="T5" s="811" t="s">
        <v>53</v>
      </c>
      <c r="U5" s="808" t="s">
        <v>54</v>
      </c>
      <c r="V5" s="811" t="s">
        <v>55</v>
      </c>
      <c r="W5" s="811" t="s">
        <v>56</v>
      </c>
      <c r="X5" s="811" t="s">
        <v>270</v>
      </c>
      <c r="Y5" s="811" t="s">
        <v>58</v>
      </c>
      <c r="Z5" s="811" t="s">
        <v>59</v>
      </c>
      <c r="AA5" s="811" t="s">
        <v>60</v>
      </c>
      <c r="AB5" s="811" t="s">
        <v>61</v>
      </c>
      <c r="AC5" s="811" t="s">
        <v>62</v>
      </c>
      <c r="AD5" s="811" t="s">
        <v>63</v>
      </c>
      <c r="AE5" s="811" t="s">
        <v>64</v>
      </c>
      <c r="AF5" s="811" t="s">
        <v>65</v>
      </c>
      <c r="AG5" s="811" t="s">
        <v>66</v>
      </c>
      <c r="AH5" s="811" t="s">
        <v>1156</v>
      </c>
      <c r="AI5" s="808" t="s">
        <v>67</v>
      </c>
      <c r="AJ5" s="811" t="s">
        <v>68</v>
      </c>
      <c r="AK5" s="811" t="s">
        <v>271</v>
      </c>
      <c r="AL5" s="811" t="s">
        <v>69</v>
      </c>
      <c r="AM5" s="811" t="s">
        <v>70</v>
      </c>
      <c r="AN5" s="811" t="s">
        <v>71</v>
      </c>
      <c r="AO5" s="811" t="s">
        <v>72</v>
      </c>
      <c r="AP5" s="811" t="s">
        <v>73</v>
      </c>
      <c r="AQ5" s="811" t="s">
        <v>74</v>
      </c>
      <c r="AR5" s="811" t="s">
        <v>75</v>
      </c>
      <c r="AS5" s="811" t="s">
        <v>76</v>
      </c>
      <c r="AT5" s="811" t="s">
        <v>77</v>
      </c>
      <c r="AU5" s="811" t="s">
        <v>78</v>
      </c>
      <c r="AV5" s="808" t="s">
        <v>80</v>
      </c>
      <c r="AW5" s="811" t="s">
        <v>81</v>
      </c>
      <c r="AX5" s="811" t="s">
        <v>82</v>
      </c>
      <c r="AY5" s="811" t="s">
        <v>83</v>
      </c>
      <c r="AZ5" s="811" t="s">
        <v>84</v>
      </c>
      <c r="BA5" s="811" t="s">
        <v>85</v>
      </c>
      <c r="BB5" s="811" t="s">
        <v>86</v>
      </c>
      <c r="BC5" s="811" t="s">
        <v>88</v>
      </c>
      <c r="BD5" s="811" t="s">
        <v>89</v>
      </c>
      <c r="BE5" s="811" t="s">
        <v>90</v>
      </c>
      <c r="BF5" s="811" t="s">
        <v>91</v>
      </c>
      <c r="BG5" s="811" t="s">
        <v>92</v>
      </c>
      <c r="BH5" s="811" t="s">
        <v>93</v>
      </c>
      <c r="BI5" s="811" t="s">
        <v>94</v>
      </c>
      <c r="BJ5" s="811" t="s">
        <v>34</v>
      </c>
      <c r="BK5" s="811" t="s">
        <v>95</v>
      </c>
      <c r="BL5" s="811" t="s">
        <v>96</v>
      </c>
      <c r="BM5" s="811" t="s">
        <v>35</v>
      </c>
      <c r="BN5" s="811" t="s">
        <v>98</v>
      </c>
      <c r="BO5" s="811" t="s">
        <v>99</v>
      </c>
      <c r="BP5" s="811" t="s">
        <v>100</v>
      </c>
      <c r="BQ5" s="811" t="s">
        <v>101</v>
      </c>
      <c r="BR5" s="811" t="s">
        <v>272</v>
      </c>
      <c r="BS5" s="811" t="s">
        <v>102</v>
      </c>
      <c r="BT5" s="811" t="s">
        <v>103</v>
      </c>
      <c r="BU5" s="811" t="s">
        <v>104</v>
      </c>
      <c r="BV5" s="808"/>
      <c r="BW5" s="808"/>
    </row>
    <row r="6" spans="1:75" s="808" customFormat="1" hidden="1" x14ac:dyDescent="0.35">
      <c r="A6" s="809" t="s">
        <v>636</v>
      </c>
      <c r="B6" s="810">
        <v>18511055.420000002</v>
      </c>
      <c r="C6" s="810">
        <v>773234.06</v>
      </c>
      <c r="D6" s="810">
        <v>11546050</v>
      </c>
      <c r="E6" s="810">
        <v>3099596.27</v>
      </c>
      <c r="F6" s="810">
        <v>9427645</v>
      </c>
      <c r="G6" s="810">
        <v>17515273.34</v>
      </c>
      <c r="H6" s="810">
        <v>13535023.6</v>
      </c>
      <c r="I6" s="810">
        <v>10166975.51</v>
      </c>
      <c r="J6" s="810">
        <v>1792120.78</v>
      </c>
      <c r="K6" s="810">
        <v>529765.74</v>
      </c>
      <c r="L6" s="810">
        <v>4242211.05</v>
      </c>
      <c r="M6" s="810">
        <v>600826.44999999995</v>
      </c>
      <c r="N6" s="810">
        <v>2248530.17</v>
      </c>
      <c r="O6" s="810">
        <v>50103115</v>
      </c>
      <c r="P6" s="810">
        <v>10908631.390000001</v>
      </c>
      <c r="Q6" s="810">
        <v>23014728.260000002</v>
      </c>
      <c r="R6" s="810">
        <v>5715607.0800000001</v>
      </c>
      <c r="S6" s="810">
        <v>1109092.22</v>
      </c>
      <c r="T6" s="810">
        <v>9894481.2699999996</v>
      </c>
      <c r="U6" s="810">
        <v>6992951.5999999996</v>
      </c>
      <c r="V6" s="810">
        <v>1208841.33</v>
      </c>
      <c r="W6" s="810">
        <v>13107845.26</v>
      </c>
      <c r="X6" s="810">
        <v>3052544.4</v>
      </c>
      <c r="Y6" s="810">
        <v>16501703.68</v>
      </c>
      <c r="Z6" s="810">
        <v>8120633.7199999997</v>
      </c>
      <c r="AA6" s="810">
        <v>5811065</v>
      </c>
      <c r="AB6" s="810">
        <v>628538.18000000005</v>
      </c>
      <c r="AC6" s="810">
        <v>66976355</v>
      </c>
      <c r="AD6" s="810">
        <v>414231.63</v>
      </c>
      <c r="AE6" s="810">
        <v>919327</v>
      </c>
      <c r="AF6" s="810">
        <v>38550664.649999999</v>
      </c>
      <c r="AG6" s="810">
        <v>852769936</v>
      </c>
      <c r="AH6" s="810"/>
      <c r="AI6" s="810">
        <v>86662172.620000005</v>
      </c>
      <c r="AJ6" s="810">
        <v>7013018.9000000004</v>
      </c>
      <c r="AK6" s="810">
        <v>1632541</v>
      </c>
      <c r="AL6" s="810">
        <v>7233801.1100000003</v>
      </c>
      <c r="AM6" s="810">
        <v>20895700.789999999</v>
      </c>
      <c r="AN6" s="810">
        <v>2135010.4700000002</v>
      </c>
      <c r="AO6" s="810">
        <v>4631252.91</v>
      </c>
      <c r="AP6" s="810">
        <v>39974345</v>
      </c>
      <c r="AQ6" s="810">
        <v>2144042.6</v>
      </c>
      <c r="AR6" s="810">
        <v>10395434.27</v>
      </c>
      <c r="AS6" s="810">
        <v>9701202.3800000008</v>
      </c>
      <c r="AT6" s="810">
        <v>17632793.690000001</v>
      </c>
      <c r="AU6" s="810">
        <v>2483877</v>
      </c>
      <c r="AV6" s="810">
        <v>6746590</v>
      </c>
      <c r="AW6" s="810">
        <v>1966696</v>
      </c>
      <c r="AX6" s="810">
        <v>19956477.489999998</v>
      </c>
      <c r="AY6" s="810">
        <v>3090921.61</v>
      </c>
      <c r="AZ6" s="810">
        <v>4133061</v>
      </c>
      <c r="BA6" s="810">
        <v>11464889</v>
      </c>
      <c r="BB6" s="810">
        <v>2511227.92</v>
      </c>
      <c r="BC6" s="810">
        <v>8309529</v>
      </c>
      <c r="BD6" s="810">
        <v>88807763.879999995</v>
      </c>
      <c r="BE6" s="810">
        <v>8968697.0199999996</v>
      </c>
      <c r="BF6" s="810">
        <v>1055913.55</v>
      </c>
      <c r="BG6" s="810">
        <v>1418451</v>
      </c>
      <c r="BH6" s="810">
        <v>1138938.28</v>
      </c>
      <c r="BI6" s="810">
        <v>4556975.04</v>
      </c>
      <c r="BJ6" s="810">
        <v>11269395.77</v>
      </c>
      <c r="BK6" s="810">
        <v>2142991.11</v>
      </c>
      <c r="BL6" s="810">
        <v>259809025.97999999</v>
      </c>
      <c r="BM6" s="810">
        <v>32867321</v>
      </c>
      <c r="BN6" s="810">
        <v>2996827.67</v>
      </c>
      <c r="BO6" s="810">
        <v>18031469</v>
      </c>
      <c r="BP6" s="810">
        <v>6086711</v>
      </c>
      <c r="BQ6" s="810">
        <v>1186443.3400000001</v>
      </c>
      <c r="BR6" s="810">
        <v>1277781.82</v>
      </c>
      <c r="BS6" s="810">
        <v>5975351</v>
      </c>
      <c r="BT6" s="810">
        <v>14712145</v>
      </c>
      <c r="BU6" s="810">
        <v>4830406.6900000004</v>
      </c>
    </row>
    <row r="7" spans="1:75" s="808" customFormat="1" hidden="1" x14ac:dyDescent="0.35">
      <c r="A7" s="809" t="s">
        <v>637</v>
      </c>
      <c r="B7" s="810"/>
      <c r="C7" s="810">
        <v>275148.18</v>
      </c>
      <c r="D7" s="810">
        <v>3214720</v>
      </c>
      <c r="E7" s="810">
        <v>1051632.8700000001</v>
      </c>
      <c r="F7" s="810">
        <v>1576103</v>
      </c>
      <c r="G7" s="810">
        <v>3881113.64</v>
      </c>
      <c r="H7" s="810">
        <v>3116714.98</v>
      </c>
      <c r="I7" s="810">
        <v>2399395.4900000002</v>
      </c>
      <c r="J7" s="810">
        <v>609903.5</v>
      </c>
      <c r="K7" s="810">
        <v>158800.67000000001</v>
      </c>
      <c r="L7" s="810">
        <v>1065700.53</v>
      </c>
      <c r="M7" s="810">
        <v>99843.36</v>
      </c>
      <c r="N7" s="810">
        <v>385021</v>
      </c>
      <c r="O7" s="810">
        <v>17222050</v>
      </c>
      <c r="P7" s="810">
        <v>3150067.49</v>
      </c>
      <c r="Q7" s="810">
        <v>6144115.7999999998</v>
      </c>
      <c r="R7" s="810">
        <v>1197844.02</v>
      </c>
      <c r="S7" s="810">
        <v>330317.76</v>
      </c>
      <c r="T7" s="810">
        <v>1919833.39</v>
      </c>
      <c r="U7" s="810">
        <v>2038199.29</v>
      </c>
      <c r="V7" s="810">
        <v>341998.25</v>
      </c>
      <c r="W7" s="810">
        <v>3647392.5</v>
      </c>
      <c r="X7" s="810">
        <v>506739.74</v>
      </c>
      <c r="Y7" s="810">
        <v>3494878.81</v>
      </c>
      <c r="Z7" s="810">
        <v>1838725.81</v>
      </c>
      <c r="AA7" s="810">
        <v>1062063</v>
      </c>
      <c r="AB7" s="810">
        <v>170052.15</v>
      </c>
      <c r="AC7" s="810">
        <v>15380357</v>
      </c>
      <c r="AD7" s="810">
        <v>78774.490000000005</v>
      </c>
      <c r="AE7" s="810">
        <v>227094</v>
      </c>
      <c r="AF7" s="810">
        <v>8185559.2400000002</v>
      </c>
      <c r="AG7" s="810">
        <v>170954842</v>
      </c>
      <c r="AH7" s="810"/>
      <c r="AI7" s="810">
        <v>20147318.539999999</v>
      </c>
      <c r="AJ7" s="810">
        <v>753742.81</v>
      </c>
      <c r="AK7" s="810">
        <v>475676</v>
      </c>
      <c r="AL7" s="810">
        <v>1979520.74</v>
      </c>
      <c r="AM7" s="810">
        <v>5404890.2800000003</v>
      </c>
      <c r="AN7" s="810">
        <v>563726.5</v>
      </c>
      <c r="AO7" s="810">
        <v>1728865.87</v>
      </c>
      <c r="AP7" s="810">
        <v>9042131</v>
      </c>
      <c r="AQ7" s="810">
        <v>557945.14</v>
      </c>
      <c r="AR7" s="810">
        <v>2059879.74</v>
      </c>
      <c r="AS7" s="810">
        <v>2891465.16</v>
      </c>
      <c r="AT7" s="810">
        <v>3967625.83</v>
      </c>
      <c r="AU7" s="810">
        <v>1084578.42</v>
      </c>
      <c r="AV7" s="810">
        <v>2273518</v>
      </c>
      <c r="AW7" s="810">
        <v>552009</v>
      </c>
      <c r="AX7" s="810">
        <v>4772645.96</v>
      </c>
      <c r="AY7" s="810">
        <v>751286.81</v>
      </c>
      <c r="AZ7" s="810">
        <v>1467186</v>
      </c>
      <c r="BA7" s="810">
        <v>2757530</v>
      </c>
      <c r="BB7" s="810">
        <v>679467.74</v>
      </c>
      <c r="BC7" s="810">
        <v>2292805</v>
      </c>
      <c r="BD7" s="810">
        <v>25153691.449999999</v>
      </c>
      <c r="BE7" s="810">
        <v>2640563.7400000002</v>
      </c>
      <c r="BF7" s="810">
        <v>307567.28999999998</v>
      </c>
      <c r="BG7" s="810">
        <v>482664</v>
      </c>
      <c r="BH7" s="810">
        <v>296930.86</v>
      </c>
      <c r="BI7" s="810">
        <v>1125593.92</v>
      </c>
      <c r="BJ7" s="810">
        <v>3364545.45</v>
      </c>
      <c r="BK7" s="810">
        <v>567625.18999999994</v>
      </c>
      <c r="BL7" s="810">
        <v>86713434.170000002</v>
      </c>
      <c r="BM7" s="810">
        <v>6588891</v>
      </c>
      <c r="BN7" s="810">
        <v>352184.33</v>
      </c>
      <c r="BO7" s="810">
        <v>5363402</v>
      </c>
      <c r="BP7" s="810">
        <v>1054960</v>
      </c>
      <c r="BQ7" s="810">
        <v>429811.28</v>
      </c>
      <c r="BR7" s="810">
        <v>345263.23</v>
      </c>
      <c r="BS7" s="810">
        <v>1442271</v>
      </c>
      <c r="BT7" s="810">
        <v>2473102</v>
      </c>
      <c r="BU7" s="810">
        <v>1135434.81</v>
      </c>
    </row>
    <row r="8" spans="1:75" s="808" customFormat="1" hidden="1" x14ac:dyDescent="0.35">
      <c r="A8" s="809" t="s">
        <v>638</v>
      </c>
      <c r="B8" s="810">
        <v>4012384.08</v>
      </c>
      <c r="C8" s="810">
        <v>227970.34</v>
      </c>
      <c r="D8" s="810">
        <v>4000582</v>
      </c>
      <c r="E8" s="810">
        <v>1385470.28</v>
      </c>
      <c r="F8" s="810">
        <v>5036729</v>
      </c>
      <c r="G8" s="810">
        <v>7098025.5999999996</v>
      </c>
      <c r="H8" s="810">
        <v>7992203.8799999999</v>
      </c>
      <c r="I8" s="810">
        <v>4363282.67</v>
      </c>
      <c r="J8" s="810">
        <v>674146.28</v>
      </c>
      <c r="K8" s="810">
        <v>97577.86</v>
      </c>
      <c r="L8" s="810">
        <v>1008777.57</v>
      </c>
      <c r="M8" s="810">
        <v>69919.399999999994</v>
      </c>
      <c r="N8" s="810">
        <v>434811</v>
      </c>
      <c r="O8" s="810">
        <v>50255320</v>
      </c>
      <c r="P8" s="810">
        <v>4709390.1100000003</v>
      </c>
      <c r="Q8" s="810">
        <v>12902346.23</v>
      </c>
      <c r="R8" s="810">
        <v>1740344.88</v>
      </c>
      <c r="S8" s="810">
        <v>224278.35</v>
      </c>
      <c r="T8" s="810">
        <v>1598367.59</v>
      </c>
      <c r="U8" s="810">
        <v>3021868.51</v>
      </c>
      <c r="V8" s="810">
        <v>226131.21</v>
      </c>
      <c r="W8" s="810">
        <v>4794355.4000000004</v>
      </c>
      <c r="X8" s="810">
        <v>488134.85</v>
      </c>
      <c r="Y8" s="810">
        <v>7050380.0599999996</v>
      </c>
      <c r="Z8" s="810">
        <v>1419734.52</v>
      </c>
      <c r="AA8" s="810">
        <v>2283508</v>
      </c>
      <c r="AB8" s="810">
        <v>258546.57</v>
      </c>
      <c r="AC8" s="810">
        <v>20028198</v>
      </c>
      <c r="AD8" s="810">
        <v>25703.63</v>
      </c>
      <c r="AE8" s="810">
        <v>379507</v>
      </c>
      <c r="AF8" s="810">
        <v>16918275.960000001</v>
      </c>
      <c r="AG8" s="810">
        <v>145906208</v>
      </c>
      <c r="AH8" s="810"/>
      <c r="AI8" s="810">
        <v>45261534.609999999</v>
      </c>
      <c r="AJ8" s="810">
        <v>616408.31999999995</v>
      </c>
      <c r="AK8" s="810">
        <v>543963</v>
      </c>
      <c r="AL8" s="810">
        <v>2253440</v>
      </c>
      <c r="AM8" s="810">
        <v>10821528.85</v>
      </c>
      <c r="AN8" s="810">
        <v>1139825.96</v>
      </c>
      <c r="AO8" s="810">
        <v>1312690.19</v>
      </c>
      <c r="AP8" s="810">
        <v>12949145</v>
      </c>
      <c r="AQ8" s="810">
        <v>884784.45</v>
      </c>
      <c r="AR8" s="810">
        <v>2357075.09</v>
      </c>
      <c r="AS8" s="810">
        <v>3461257.47</v>
      </c>
      <c r="AT8" s="810">
        <v>7228162.25</v>
      </c>
      <c r="AU8" s="810">
        <v>818758.47</v>
      </c>
      <c r="AV8" s="810">
        <v>2074960</v>
      </c>
      <c r="AW8" s="810">
        <v>306169</v>
      </c>
      <c r="AX8" s="810">
        <v>10852488</v>
      </c>
      <c r="AY8" s="810">
        <v>826561.11</v>
      </c>
      <c r="AZ8" s="810">
        <v>2076212</v>
      </c>
      <c r="BA8" s="810">
        <v>4104415</v>
      </c>
      <c r="BB8" s="810">
        <v>821655.02</v>
      </c>
      <c r="BC8" s="810">
        <v>2597920</v>
      </c>
      <c r="BD8" s="810">
        <v>47290824.670000002</v>
      </c>
      <c r="BE8" s="810">
        <v>4015916.79</v>
      </c>
      <c r="BF8" s="810">
        <v>393621.62</v>
      </c>
      <c r="BG8" s="810">
        <v>448662</v>
      </c>
      <c r="BH8" s="810">
        <v>338560.79</v>
      </c>
      <c r="BI8" s="810">
        <v>1041326.23</v>
      </c>
      <c r="BJ8" s="810">
        <v>4441766.17</v>
      </c>
      <c r="BK8" s="810">
        <v>591289.88</v>
      </c>
      <c r="BL8" s="810">
        <v>224791153.18000001</v>
      </c>
      <c r="BM8" s="810">
        <v>9052253</v>
      </c>
      <c r="BN8" s="810">
        <v>240623.67</v>
      </c>
      <c r="BO8" s="810">
        <v>9068209</v>
      </c>
      <c r="BP8" s="810">
        <v>1379104</v>
      </c>
      <c r="BQ8" s="810">
        <v>637974.78</v>
      </c>
      <c r="BR8" s="810">
        <v>278328.88</v>
      </c>
      <c r="BS8" s="810">
        <v>1546107</v>
      </c>
      <c r="BT8" s="810">
        <v>4481016</v>
      </c>
      <c r="BU8" s="810">
        <v>1840789.26</v>
      </c>
    </row>
    <row r="9" spans="1:75" s="808" customFormat="1" hidden="1" x14ac:dyDescent="0.35">
      <c r="A9" s="809" t="s">
        <v>639</v>
      </c>
      <c r="B9" s="810"/>
      <c r="C9" s="810">
        <v>0</v>
      </c>
      <c r="D9" s="810">
        <v>1409460</v>
      </c>
      <c r="E9" s="810">
        <v>0</v>
      </c>
      <c r="F9" s="810">
        <v>0</v>
      </c>
      <c r="G9" s="810"/>
      <c r="H9" s="810">
        <v>1228320.78</v>
      </c>
      <c r="I9" s="810"/>
      <c r="J9" s="810">
        <v>0</v>
      </c>
      <c r="K9" s="810"/>
      <c r="L9" s="810"/>
      <c r="M9" s="810">
        <v>0</v>
      </c>
      <c r="N9" s="810">
        <v>0</v>
      </c>
      <c r="O9" s="810">
        <v>5795028</v>
      </c>
      <c r="P9" s="810">
        <v>11951.47</v>
      </c>
      <c r="Q9" s="810">
        <v>4474111.3499999996</v>
      </c>
      <c r="R9" s="810">
        <v>350697.81</v>
      </c>
      <c r="S9" s="810"/>
      <c r="T9" s="810">
        <v>0</v>
      </c>
      <c r="U9" s="810">
        <v>170806.9</v>
      </c>
      <c r="V9" s="810"/>
      <c r="W9" s="810"/>
      <c r="X9" s="810"/>
      <c r="Y9" s="810">
        <v>1328280.52</v>
      </c>
      <c r="Z9" s="810"/>
      <c r="AA9" s="810"/>
      <c r="AB9" s="810"/>
      <c r="AC9" s="810">
        <v>2887749</v>
      </c>
      <c r="AD9" s="810"/>
      <c r="AE9" s="810">
        <v>0</v>
      </c>
      <c r="AF9" s="810">
        <v>2083116.25</v>
      </c>
      <c r="AG9" s="810">
        <v>0</v>
      </c>
      <c r="AH9" s="810"/>
      <c r="AI9" s="810">
        <v>4948418.58</v>
      </c>
      <c r="AJ9" s="810"/>
      <c r="AK9" s="810"/>
      <c r="AL9" s="810">
        <v>400571.62</v>
      </c>
      <c r="AM9" s="810">
        <v>252893.97</v>
      </c>
      <c r="AN9" s="810">
        <v>0</v>
      </c>
      <c r="AO9" s="810"/>
      <c r="AP9" s="810">
        <v>1350081</v>
      </c>
      <c r="AQ9" s="810"/>
      <c r="AR9" s="810">
        <v>700048.36</v>
      </c>
      <c r="AS9" s="810"/>
      <c r="AT9" s="810"/>
      <c r="AU9" s="810">
        <v>0</v>
      </c>
      <c r="AV9" s="810">
        <v>0</v>
      </c>
      <c r="AW9" s="810"/>
      <c r="AX9" s="810"/>
      <c r="AY9" s="810"/>
      <c r="AZ9" s="810"/>
      <c r="BA9" s="810">
        <v>248849</v>
      </c>
      <c r="BB9" s="810"/>
      <c r="BC9" s="810">
        <v>233422</v>
      </c>
      <c r="BD9" s="810">
        <v>266415.76</v>
      </c>
      <c r="BE9" s="810"/>
      <c r="BF9" s="810">
        <v>0</v>
      </c>
      <c r="BG9" s="810"/>
      <c r="BH9" s="810"/>
      <c r="BI9" s="810">
        <v>0</v>
      </c>
      <c r="BJ9" s="810">
        <v>0</v>
      </c>
      <c r="BK9" s="810"/>
      <c r="BL9" s="810">
        <v>26101913.760000002</v>
      </c>
      <c r="BM9" s="810">
        <v>969114</v>
      </c>
      <c r="BN9" s="810"/>
      <c r="BO9" s="810">
        <v>703652</v>
      </c>
      <c r="BP9" s="810"/>
      <c r="BQ9" s="810"/>
      <c r="BR9" s="810">
        <v>291993.65999999997</v>
      </c>
      <c r="BS9" s="810"/>
      <c r="BT9" s="810"/>
      <c r="BU9" s="810"/>
    </row>
    <row r="10" spans="1:75" s="808" customFormat="1" hidden="1" x14ac:dyDescent="0.35">
      <c r="A10" s="809" t="s">
        <v>640</v>
      </c>
      <c r="B10" s="810"/>
      <c r="C10" s="810">
        <v>0</v>
      </c>
      <c r="D10" s="810"/>
      <c r="E10" s="810">
        <v>0</v>
      </c>
      <c r="F10" s="810"/>
      <c r="G10" s="810"/>
      <c r="H10" s="810">
        <v>0</v>
      </c>
      <c r="I10" s="810"/>
      <c r="J10" s="810">
        <v>0</v>
      </c>
      <c r="K10" s="810"/>
      <c r="L10" s="810"/>
      <c r="M10" s="810">
        <v>0</v>
      </c>
      <c r="N10" s="810">
        <v>0</v>
      </c>
      <c r="O10" s="810"/>
      <c r="P10" s="810"/>
      <c r="Q10" s="810"/>
      <c r="R10" s="810">
        <v>0</v>
      </c>
      <c r="S10" s="810"/>
      <c r="T10" s="810">
        <v>0</v>
      </c>
      <c r="U10" s="810"/>
      <c r="V10" s="810"/>
      <c r="W10" s="810"/>
      <c r="X10" s="810"/>
      <c r="Y10" s="810"/>
      <c r="Z10" s="810"/>
      <c r="AA10" s="810"/>
      <c r="AB10" s="810"/>
      <c r="AC10" s="810">
        <v>0</v>
      </c>
      <c r="AD10" s="810"/>
      <c r="AE10" s="810">
        <v>0</v>
      </c>
      <c r="AF10" s="810"/>
      <c r="AG10" s="810">
        <v>16858549.129999999</v>
      </c>
      <c r="AH10" s="810"/>
      <c r="AI10" s="810"/>
      <c r="AJ10" s="810"/>
      <c r="AK10" s="810"/>
      <c r="AL10" s="810"/>
      <c r="AM10" s="810"/>
      <c r="AN10" s="810"/>
      <c r="AO10" s="810"/>
      <c r="AP10" s="810"/>
      <c r="AQ10" s="810"/>
      <c r="AR10" s="810"/>
      <c r="AS10" s="810"/>
      <c r="AT10" s="810"/>
      <c r="AU10" s="810">
        <v>0</v>
      </c>
      <c r="AV10" s="810">
        <v>0</v>
      </c>
      <c r="AW10" s="810"/>
      <c r="AX10" s="810"/>
      <c r="AY10" s="810"/>
      <c r="AZ10" s="810"/>
      <c r="BA10" s="810">
        <v>0</v>
      </c>
      <c r="BB10" s="810"/>
      <c r="BC10" s="810"/>
      <c r="BD10" s="810">
        <v>0</v>
      </c>
      <c r="BE10" s="810"/>
      <c r="BF10" s="810">
        <v>0</v>
      </c>
      <c r="BG10" s="810"/>
      <c r="BH10" s="810"/>
      <c r="BI10" s="810">
        <v>0</v>
      </c>
      <c r="BJ10" s="810">
        <v>0</v>
      </c>
      <c r="BK10" s="810"/>
      <c r="BL10" s="810"/>
      <c r="BM10" s="810">
        <v>0</v>
      </c>
      <c r="BN10" s="810"/>
      <c r="BO10" s="810"/>
      <c r="BP10" s="810"/>
      <c r="BQ10" s="810"/>
      <c r="BR10" s="810"/>
      <c r="BS10" s="810"/>
      <c r="BT10" s="810"/>
      <c r="BU10" s="810"/>
    </row>
    <row r="11" spans="1:75" s="808" customFormat="1" hidden="1" x14ac:dyDescent="0.35">
      <c r="A11" s="809" t="s">
        <v>641</v>
      </c>
      <c r="B11" s="810"/>
      <c r="C11" s="810">
        <v>0</v>
      </c>
      <c r="D11" s="810"/>
      <c r="E11" s="810">
        <v>0</v>
      </c>
      <c r="F11" s="810">
        <v>161910</v>
      </c>
      <c r="G11" s="810"/>
      <c r="H11" s="810">
        <v>260108.83</v>
      </c>
      <c r="I11" s="810"/>
      <c r="J11" s="810">
        <v>0</v>
      </c>
      <c r="K11" s="810"/>
      <c r="L11" s="810"/>
      <c r="M11" s="810">
        <v>0</v>
      </c>
      <c r="N11" s="810">
        <v>163336.19</v>
      </c>
      <c r="O11" s="810"/>
      <c r="P11" s="810"/>
      <c r="Q11" s="810"/>
      <c r="R11" s="810">
        <v>230552.23</v>
      </c>
      <c r="S11" s="810"/>
      <c r="T11" s="810">
        <v>0</v>
      </c>
      <c r="U11" s="810"/>
      <c r="V11" s="810"/>
      <c r="W11" s="810"/>
      <c r="X11" s="810"/>
      <c r="Y11" s="810"/>
      <c r="Z11" s="810">
        <v>382687</v>
      </c>
      <c r="AA11" s="810"/>
      <c r="AB11" s="810"/>
      <c r="AC11" s="810"/>
      <c r="AD11" s="810"/>
      <c r="AE11" s="810">
        <v>0</v>
      </c>
      <c r="AF11" s="810">
        <v>48265.79</v>
      </c>
      <c r="AG11" s="810">
        <v>11520236.9</v>
      </c>
      <c r="AH11" s="810"/>
      <c r="AI11" s="810"/>
      <c r="AJ11" s="810"/>
      <c r="AK11" s="810"/>
      <c r="AL11" s="810"/>
      <c r="AM11" s="810">
        <v>110223.49</v>
      </c>
      <c r="AN11" s="810"/>
      <c r="AO11" s="810"/>
      <c r="AP11" s="810"/>
      <c r="AQ11" s="810"/>
      <c r="AR11" s="810">
        <v>0</v>
      </c>
      <c r="AS11" s="810"/>
      <c r="AT11" s="810"/>
      <c r="AU11" s="810">
        <v>0</v>
      </c>
      <c r="AV11" s="810">
        <v>0</v>
      </c>
      <c r="AW11" s="810"/>
      <c r="AX11" s="810">
        <v>326336.25</v>
      </c>
      <c r="AY11" s="810"/>
      <c r="AZ11" s="810"/>
      <c r="BA11" s="810">
        <v>0</v>
      </c>
      <c r="BB11" s="810"/>
      <c r="BC11" s="810"/>
      <c r="BD11" s="810">
        <v>0</v>
      </c>
      <c r="BE11" s="810"/>
      <c r="BF11" s="810">
        <v>0</v>
      </c>
      <c r="BG11" s="810"/>
      <c r="BH11" s="810"/>
      <c r="BI11" s="810">
        <v>0</v>
      </c>
      <c r="BJ11" s="810">
        <v>0</v>
      </c>
      <c r="BK11" s="810"/>
      <c r="BL11" s="810"/>
      <c r="BM11" s="810">
        <v>0</v>
      </c>
      <c r="BN11" s="810"/>
      <c r="BO11" s="810">
        <v>945</v>
      </c>
      <c r="BP11" s="810"/>
      <c r="BQ11" s="810"/>
      <c r="BR11" s="810"/>
      <c r="BS11" s="810"/>
      <c r="BT11" s="810"/>
      <c r="BU11" s="810"/>
    </row>
    <row r="12" spans="1:75" s="808" customFormat="1" hidden="1" x14ac:dyDescent="0.35">
      <c r="A12" s="809" t="s">
        <v>642</v>
      </c>
      <c r="B12" s="810">
        <v>22523439.5</v>
      </c>
      <c r="C12" s="810">
        <v>1276352.58</v>
      </c>
      <c r="D12" s="810">
        <v>20170812</v>
      </c>
      <c r="E12" s="810">
        <v>5536699.4199999999</v>
      </c>
      <c r="F12" s="810">
        <v>16202387</v>
      </c>
      <c r="G12" s="810">
        <v>28494412.579999998</v>
      </c>
      <c r="H12" s="810">
        <v>26132372.07</v>
      </c>
      <c r="I12" s="810">
        <v>16929653.670000002</v>
      </c>
      <c r="J12" s="810">
        <v>3076170.5600000005</v>
      </c>
      <c r="K12" s="810">
        <v>786144.27</v>
      </c>
      <c r="L12" s="810">
        <v>6316689.1500000004</v>
      </c>
      <c r="M12" s="810">
        <v>770589.21</v>
      </c>
      <c r="N12" s="810">
        <v>3231698.36</v>
      </c>
      <c r="O12" s="810">
        <v>123375513</v>
      </c>
      <c r="P12" s="810">
        <v>18780040.460000001</v>
      </c>
      <c r="Q12" s="810">
        <v>46535301.640000008</v>
      </c>
      <c r="R12" s="810">
        <v>9235046.0200000014</v>
      </c>
      <c r="S12" s="810">
        <v>1663688.33</v>
      </c>
      <c r="T12" s="810">
        <v>13412682.25</v>
      </c>
      <c r="U12" s="810">
        <v>12223826.300000001</v>
      </c>
      <c r="V12" s="810">
        <v>1776970.79</v>
      </c>
      <c r="W12" s="810">
        <v>21549593.16</v>
      </c>
      <c r="X12" s="810">
        <v>4047418.9899999998</v>
      </c>
      <c r="Y12" s="810">
        <v>28375243.069999997</v>
      </c>
      <c r="Z12" s="810">
        <v>11761781.049999999</v>
      </c>
      <c r="AA12" s="810">
        <v>9156636</v>
      </c>
      <c r="AB12" s="810">
        <v>1057136.9000000001</v>
      </c>
      <c r="AC12" s="810">
        <v>105272659</v>
      </c>
      <c r="AD12" s="810">
        <v>518709.75</v>
      </c>
      <c r="AE12" s="810">
        <v>1525928</v>
      </c>
      <c r="AF12" s="810">
        <v>65785881.890000001</v>
      </c>
      <c r="AG12" s="810">
        <v>1198009772.0300002</v>
      </c>
      <c r="AH12" s="810"/>
      <c r="AI12" s="810">
        <v>157019444.34999999</v>
      </c>
      <c r="AJ12" s="810">
        <v>8383170.0300000012</v>
      </c>
      <c r="AK12" s="810">
        <v>2652180</v>
      </c>
      <c r="AL12" s="810">
        <v>11867333.469999999</v>
      </c>
      <c r="AM12" s="810">
        <v>37485237.380000003</v>
      </c>
      <c r="AN12" s="810">
        <v>3838562.93</v>
      </c>
      <c r="AO12" s="810">
        <v>7672808.9700000007</v>
      </c>
      <c r="AP12" s="810">
        <v>63315702</v>
      </c>
      <c r="AQ12" s="810">
        <v>3586772.1900000004</v>
      </c>
      <c r="AR12" s="810">
        <v>15512437.459999999</v>
      </c>
      <c r="AS12" s="810">
        <v>16053925.010000002</v>
      </c>
      <c r="AT12" s="810">
        <v>28828581.770000003</v>
      </c>
      <c r="AU12" s="810">
        <v>4387213.8899999997</v>
      </c>
      <c r="AV12" s="810">
        <v>11095068</v>
      </c>
      <c r="AW12" s="810">
        <v>2824874</v>
      </c>
      <c r="AX12" s="810">
        <v>35907947.700000003</v>
      </c>
      <c r="AY12" s="810">
        <v>4668769.53</v>
      </c>
      <c r="AZ12" s="810">
        <v>7676459</v>
      </c>
      <c r="BA12" s="810">
        <v>18575683</v>
      </c>
      <c r="BB12" s="810">
        <v>4012350.68</v>
      </c>
      <c r="BC12" s="810">
        <v>13433676</v>
      </c>
      <c r="BD12" s="810">
        <v>161518695.75999999</v>
      </c>
      <c r="BE12" s="810">
        <v>15625177.550000001</v>
      </c>
      <c r="BF12" s="810">
        <v>1757102.46</v>
      </c>
      <c r="BG12" s="810">
        <v>2349777</v>
      </c>
      <c r="BH12" s="810">
        <v>1774429.9300000002</v>
      </c>
      <c r="BI12" s="810">
        <v>6723895.1899999995</v>
      </c>
      <c r="BJ12" s="810">
        <v>19075707.390000001</v>
      </c>
      <c r="BK12" s="810">
        <v>3301906.1799999997</v>
      </c>
      <c r="BL12" s="810">
        <v>597415527.08999991</v>
      </c>
      <c r="BM12" s="810">
        <v>49477579</v>
      </c>
      <c r="BN12" s="810">
        <v>3589635.67</v>
      </c>
      <c r="BO12" s="810">
        <v>33167677</v>
      </c>
      <c r="BP12" s="810">
        <v>8520775</v>
      </c>
      <c r="BQ12" s="810">
        <v>2254229.4000000004</v>
      </c>
      <c r="BR12" s="810">
        <v>2193367.5900000003</v>
      </c>
      <c r="BS12" s="810">
        <v>8963729</v>
      </c>
      <c r="BT12" s="810">
        <v>21666263</v>
      </c>
      <c r="BU12" s="810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40" t="s">
        <v>1559</v>
      </c>
      <c r="B17" s="846">
        <v>42856</v>
      </c>
      <c r="C17" s="840"/>
      <c r="D17" s="840"/>
      <c r="E17" s="2081" t="s">
        <v>1570</v>
      </c>
      <c r="F17" s="839"/>
      <c r="G17" s="839"/>
      <c r="H17" s="839"/>
      <c r="I17" s="839"/>
      <c r="J17" s="839"/>
      <c r="K17" s="839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  <c r="X17" s="840"/>
      <c r="Y17" s="840"/>
      <c r="Z17" s="840"/>
      <c r="AA17" s="840"/>
      <c r="AB17" s="840"/>
      <c r="AC17" s="840"/>
      <c r="AD17" s="840"/>
      <c r="AE17" s="840"/>
      <c r="AF17" s="840"/>
      <c r="AG17" s="840"/>
      <c r="AH17" s="840"/>
      <c r="AI17" s="840"/>
      <c r="AJ17" s="840"/>
      <c r="AK17" s="840"/>
      <c r="AL17" s="840"/>
      <c r="AM17" s="840"/>
      <c r="AN17" s="840"/>
      <c r="AO17" s="840"/>
      <c r="AP17" s="840"/>
      <c r="AQ17" s="840"/>
      <c r="AR17" s="840"/>
      <c r="AS17" s="840"/>
      <c r="AT17" s="840"/>
      <c r="AU17" s="840"/>
      <c r="AV17" s="840"/>
      <c r="AW17" s="840"/>
      <c r="AX17" s="840"/>
      <c r="AY17" s="840"/>
      <c r="AZ17" s="840"/>
      <c r="BA17" s="840"/>
      <c r="BB17" s="840"/>
      <c r="BC17" s="840"/>
      <c r="BD17" s="840"/>
      <c r="BE17" s="840"/>
      <c r="BF17" s="840"/>
      <c r="BG17" s="840"/>
      <c r="BH17" s="840"/>
      <c r="BI17" s="840"/>
      <c r="BJ17" s="840"/>
      <c r="BK17" s="840"/>
      <c r="BL17" s="840"/>
      <c r="BM17" s="840"/>
      <c r="BN17" s="840"/>
      <c r="BO17" s="840"/>
      <c r="BP17" s="840"/>
      <c r="BQ17" s="840"/>
      <c r="BR17" s="840"/>
      <c r="BS17" s="840"/>
      <c r="BT17" s="840"/>
      <c r="BU17" s="840"/>
      <c r="BV17" s="840"/>
      <c r="BW17" s="840"/>
    </row>
    <row r="18" spans="1:75" ht="21" hidden="1" x14ac:dyDescent="0.5">
      <c r="A18" s="847" t="s">
        <v>1568</v>
      </c>
      <c r="B18" s="847"/>
      <c r="C18" s="847"/>
      <c r="D18" s="840"/>
      <c r="E18" s="830" t="s">
        <v>1565</v>
      </c>
      <c r="F18" s="839"/>
      <c r="G18" s="839"/>
      <c r="H18" s="839"/>
      <c r="I18" s="839"/>
      <c r="J18" s="839"/>
      <c r="K18" s="839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  <c r="X18" s="840"/>
      <c r="Y18" s="840"/>
      <c r="Z18" s="840"/>
      <c r="AA18" s="840"/>
      <c r="AB18" s="840"/>
      <c r="AC18" s="840"/>
      <c r="AD18" s="840"/>
      <c r="AE18" s="840"/>
      <c r="AF18" s="840"/>
      <c r="AG18" s="840"/>
      <c r="AH18" s="840"/>
      <c r="AI18" s="840"/>
      <c r="AJ18" s="840"/>
      <c r="AK18" s="840"/>
      <c r="AL18" s="840"/>
      <c r="AM18" s="840"/>
      <c r="AN18" s="840"/>
      <c r="AO18" s="840"/>
      <c r="AP18" s="840"/>
      <c r="AQ18" s="840"/>
      <c r="AR18" s="840"/>
      <c r="AS18" s="840"/>
      <c r="AT18" s="840"/>
      <c r="AU18" s="840"/>
      <c r="AV18" s="840"/>
      <c r="AW18" s="840"/>
      <c r="AX18" s="840"/>
      <c r="AY18" s="840"/>
      <c r="AZ18" s="840"/>
      <c r="BA18" s="840"/>
      <c r="BB18" s="840"/>
      <c r="BC18" s="840"/>
      <c r="BD18" s="840"/>
      <c r="BE18" s="840"/>
      <c r="BF18" s="840"/>
      <c r="BG18" s="840"/>
      <c r="BH18" s="840"/>
      <c r="BI18" s="840"/>
      <c r="BJ18" s="840"/>
      <c r="BK18" s="840"/>
      <c r="BL18" s="840"/>
      <c r="BM18" s="840"/>
      <c r="BN18" s="840"/>
      <c r="BO18" s="840"/>
      <c r="BP18" s="840"/>
      <c r="BQ18" s="840"/>
      <c r="BR18" s="840"/>
      <c r="BS18" s="840"/>
      <c r="BT18" s="840"/>
      <c r="BU18" s="840"/>
      <c r="BV18" s="840"/>
      <c r="BW18" s="840"/>
    </row>
    <row r="19" spans="1:75" hidden="1" x14ac:dyDescent="0.35">
      <c r="A19" s="840" t="s">
        <v>1569</v>
      </c>
      <c r="B19" s="840" t="s">
        <v>1562</v>
      </c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  <c r="X19" s="840"/>
      <c r="Y19" s="840"/>
      <c r="Z19" s="840"/>
      <c r="AA19" s="840"/>
      <c r="AB19" s="840"/>
      <c r="AC19" s="840"/>
      <c r="AD19" s="840"/>
      <c r="AE19" s="840"/>
      <c r="AF19" s="840"/>
      <c r="AG19" s="840"/>
      <c r="AH19" s="840"/>
      <c r="AI19" s="840"/>
      <c r="AJ19" s="840"/>
      <c r="AK19" s="840"/>
      <c r="AL19" s="840"/>
      <c r="AM19" s="840"/>
      <c r="AN19" s="840"/>
      <c r="AO19" s="840"/>
      <c r="AP19" s="840"/>
      <c r="AQ19" s="840"/>
      <c r="AR19" s="840"/>
      <c r="AS19" s="840"/>
      <c r="AT19" s="840"/>
      <c r="AU19" s="840"/>
      <c r="AV19" s="840"/>
      <c r="AW19" s="840"/>
      <c r="AX19" s="840"/>
      <c r="AY19" s="840"/>
      <c r="AZ19" s="840"/>
      <c r="BA19" s="840"/>
      <c r="BB19" s="840"/>
      <c r="BC19" s="840"/>
      <c r="BD19" s="840"/>
      <c r="BE19" s="840"/>
      <c r="BF19" s="840"/>
      <c r="BG19" s="840"/>
      <c r="BH19" s="840"/>
      <c r="BI19" s="840"/>
      <c r="BJ19" s="840"/>
      <c r="BK19" s="840"/>
      <c r="BL19" s="840"/>
      <c r="BM19" s="840"/>
      <c r="BN19" s="840"/>
      <c r="BO19" s="840"/>
      <c r="BP19" s="840"/>
      <c r="BQ19" s="840"/>
      <c r="BR19" s="840"/>
      <c r="BS19" s="840"/>
      <c r="BT19" s="840"/>
      <c r="BU19" s="840"/>
      <c r="BV19" s="840"/>
      <c r="BW19" s="840"/>
    </row>
    <row r="20" spans="1:75" ht="101.5" hidden="1" x14ac:dyDescent="0.35">
      <c r="A20" s="844" t="s">
        <v>634</v>
      </c>
      <c r="B20" s="844" t="s">
        <v>37</v>
      </c>
      <c r="C20" s="844" t="s">
        <v>38</v>
      </c>
      <c r="D20" s="844" t="s">
        <v>39</v>
      </c>
      <c r="E20" s="844" t="s">
        <v>41</v>
      </c>
      <c r="F20" s="844" t="s">
        <v>42</v>
      </c>
      <c r="G20" s="844" t="s">
        <v>44</v>
      </c>
      <c r="H20" s="844" t="s">
        <v>45</v>
      </c>
      <c r="I20" s="844" t="s">
        <v>46</v>
      </c>
      <c r="J20" s="844" t="s">
        <v>268</v>
      </c>
      <c r="K20" s="844" t="s">
        <v>47</v>
      </c>
      <c r="L20" s="844" t="s">
        <v>48</v>
      </c>
      <c r="M20" s="840" t="s">
        <v>644</v>
      </c>
      <c r="N20" s="844" t="s">
        <v>49</v>
      </c>
      <c r="O20" s="844" t="s">
        <v>50</v>
      </c>
      <c r="P20" s="844" t="s">
        <v>51</v>
      </c>
      <c r="Q20" s="844" t="s">
        <v>269</v>
      </c>
      <c r="R20" s="844" t="s">
        <v>52</v>
      </c>
      <c r="S20" s="844" t="s">
        <v>53</v>
      </c>
      <c r="T20" s="840" t="s">
        <v>54</v>
      </c>
      <c r="U20" s="844" t="s">
        <v>55</v>
      </c>
      <c r="V20" s="844" t="s">
        <v>56</v>
      </c>
      <c r="W20" s="844" t="s">
        <v>270</v>
      </c>
      <c r="X20" s="844" t="s">
        <v>58</v>
      </c>
      <c r="Y20" s="844" t="s">
        <v>60</v>
      </c>
      <c r="Z20" s="844" t="s">
        <v>61</v>
      </c>
      <c r="AA20" s="844" t="s">
        <v>62</v>
      </c>
      <c r="AB20" s="844" t="s">
        <v>63</v>
      </c>
      <c r="AC20" s="844" t="s">
        <v>64</v>
      </c>
      <c r="AD20" s="844" t="s">
        <v>65</v>
      </c>
      <c r="AE20" s="844" t="s">
        <v>66</v>
      </c>
      <c r="AF20" s="840" t="s">
        <v>67</v>
      </c>
      <c r="AG20" s="6" t="s">
        <v>114</v>
      </c>
      <c r="AH20" s="844" t="s">
        <v>271</v>
      </c>
      <c r="AI20" s="844" t="s">
        <v>69</v>
      </c>
      <c r="AJ20" s="844" t="s">
        <v>70</v>
      </c>
      <c r="AK20" s="844" t="s">
        <v>71</v>
      </c>
      <c r="AL20" s="844" t="s">
        <v>72</v>
      </c>
      <c r="AM20" s="844" t="s">
        <v>73</v>
      </c>
      <c r="AN20" s="844" t="s">
        <v>74</v>
      </c>
      <c r="AO20" s="844" t="s">
        <v>75</v>
      </c>
      <c r="AP20" s="844" t="s">
        <v>76</v>
      </c>
      <c r="AQ20" s="844" t="s">
        <v>77</v>
      </c>
      <c r="AR20" s="844" t="s">
        <v>78</v>
      </c>
      <c r="AS20" s="840" t="s">
        <v>80</v>
      </c>
      <c r="AT20" s="844" t="s">
        <v>81</v>
      </c>
      <c r="AU20" s="844" t="s">
        <v>82</v>
      </c>
      <c r="AV20" s="844" t="s">
        <v>83</v>
      </c>
      <c r="AW20" s="844" t="s">
        <v>84</v>
      </c>
      <c r="AX20" s="844" t="s">
        <v>85</v>
      </c>
      <c r="AY20" s="844" t="s">
        <v>86</v>
      </c>
      <c r="AZ20" s="844" t="s">
        <v>88</v>
      </c>
      <c r="BA20" s="844" t="s">
        <v>89</v>
      </c>
      <c r="BB20" s="844" t="s">
        <v>90</v>
      </c>
      <c r="BC20" s="844" t="s">
        <v>91</v>
      </c>
      <c r="BD20" s="844" t="s">
        <v>92</v>
      </c>
      <c r="BE20" s="844" t="s">
        <v>93</v>
      </c>
      <c r="BF20" s="844" t="s">
        <v>94</v>
      </c>
      <c r="BG20" s="844" t="s">
        <v>34</v>
      </c>
      <c r="BH20" s="844" t="s">
        <v>95</v>
      </c>
      <c r="BI20" s="844" t="s">
        <v>96</v>
      </c>
      <c r="BJ20" s="844" t="s">
        <v>35</v>
      </c>
      <c r="BK20" s="844" t="s">
        <v>98</v>
      </c>
      <c r="BL20" s="844" t="s">
        <v>99</v>
      </c>
      <c r="BM20" s="844" t="s">
        <v>100</v>
      </c>
      <c r="BN20" s="844" t="s">
        <v>101</v>
      </c>
      <c r="BO20" s="844" t="s">
        <v>272</v>
      </c>
      <c r="BP20" s="844" t="s">
        <v>102</v>
      </c>
      <c r="BQ20" s="844" t="s">
        <v>103</v>
      </c>
      <c r="BR20" s="840"/>
      <c r="BS20" s="840"/>
      <c r="BT20" s="840"/>
      <c r="BU20" s="840"/>
      <c r="BV20" s="840"/>
      <c r="BW20" s="840"/>
    </row>
    <row r="21" spans="1:75" hidden="1" x14ac:dyDescent="0.35">
      <c r="A21" s="841" t="s">
        <v>636</v>
      </c>
      <c r="B21" s="845">
        <v>18520573.460000001</v>
      </c>
      <c r="C21" s="845">
        <v>712183.3</v>
      </c>
      <c r="D21" s="845">
        <v>11984269</v>
      </c>
      <c r="E21" s="845">
        <v>9644694.9700000007</v>
      </c>
      <c r="F21" s="845">
        <v>17965125.66</v>
      </c>
      <c r="G21" s="845">
        <v>10502846.310000001</v>
      </c>
      <c r="H21" s="845">
        <v>1790889.97</v>
      </c>
      <c r="I21" s="845">
        <v>493866.76</v>
      </c>
      <c r="J21" s="845">
        <v>4352028.5</v>
      </c>
      <c r="K21" s="845">
        <v>630447.67000000004</v>
      </c>
      <c r="L21" s="845">
        <v>2173572</v>
      </c>
      <c r="M21" s="845">
        <v>16495528.16</v>
      </c>
      <c r="N21" s="845">
        <v>52677044</v>
      </c>
      <c r="O21" s="845">
        <v>10654471.109999999</v>
      </c>
      <c r="P21" s="845">
        <v>24593913.219999999</v>
      </c>
      <c r="Q21" s="845">
        <v>5896552.7699999996</v>
      </c>
      <c r="R21" s="845">
        <v>1029987.64</v>
      </c>
      <c r="S21" s="845">
        <v>8394578.5199999996</v>
      </c>
      <c r="T21" s="845">
        <v>6055766.1500000004</v>
      </c>
      <c r="U21" s="845">
        <v>1209302.72</v>
      </c>
      <c r="V21" s="845">
        <v>13448828.869999999</v>
      </c>
      <c r="W21" s="845">
        <v>3197935.1</v>
      </c>
      <c r="X21" s="845">
        <v>17769202.57</v>
      </c>
      <c r="Y21" s="845">
        <v>6041377</v>
      </c>
      <c r="Z21" s="845">
        <v>685660.01</v>
      </c>
      <c r="AA21" s="845">
        <v>70238545</v>
      </c>
      <c r="AB21" s="845">
        <v>4457224</v>
      </c>
      <c r="AC21" s="845">
        <v>934066.48</v>
      </c>
      <c r="AD21" s="845">
        <v>41228816.259999998</v>
      </c>
      <c r="AE21" s="845">
        <v>842556560.62</v>
      </c>
      <c r="AF21" s="845">
        <v>90945756.780000001</v>
      </c>
      <c r="AG21" s="845">
        <v>7415033.6399999997</v>
      </c>
      <c r="AH21" s="845">
        <v>1643711</v>
      </c>
      <c r="AI21" s="845">
        <v>7389244.0599999996</v>
      </c>
      <c r="AJ21" s="845">
        <v>22168555.539999999</v>
      </c>
      <c r="AK21" s="845">
        <v>2223077.0099999998</v>
      </c>
      <c r="AL21" s="845">
        <v>4703088.33</v>
      </c>
      <c r="AM21" s="845">
        <v>40858603.100000001</v>
      </c>
      <c r="AN21" s="845">
        <v>2208903.86</v>
      </c>
      <c r="AO21" s="845">
        <v>10878467.43</v>
      </c>
      <c r="AP21" s="845">
        <v>9988380.9199999999</v>
      </c>
      <c r="AQ21" s="845">
        <v>18312455.93</v>
      </c>
      <c r="AR21" s="845">
        <v>2597708.89</v>
      </c>
      <c r="AS21" s="845">
        <v>6786340.1299999999</v>
      </c>
      <c r="AT21" s="845">
        <v>1978828</v>
      </c>
      <c r="AU21" s="845">
        <v>22050626.739999998</v>
      </c>
      <c r="AV21" s="845">
        <v>3200973.12</v>
      </c>
      <c r="AW21" s="845">
        <v>4241282</v>
      </c>
      <c r="AX21" s="845">
        <v>13910954</v>
      </c>
      <c r="AY21" s="845">
        <v>3106428.17</v>
      </c>
      <c r="AZ21" s="845">
        <v>8562034</v>
      </c>
      <c r="BA21" s="845">
        <v>94817968.150000006</v>
      </c>
      <c r="BB21" s="845">
        <v>8618243.7699999996</v>
      </c>
      <c r="BC21" s="845">
        <v>1075052.82</v>
      </c>
      <c r="BD21" s="845">
        <v>1412657.63</v>
      </c>
      <c r="BE21" s="845">
        <v>1156020.53</v>
      </c>
      <c r="BF21" s="845">
        <v>4778177.2300000004</v>
      </c>
      <c r="BG21" s="845">
        <v>11554175.59</v>
      </c>
      <c r="BH21" s="845">
        <v>2086550.43</v>
      </c>
      <c r="BI21" s="845">
        <v>290080095</v>
      </c>
      <c r="BJ21" s="845">
        <v>34114331</v>
      </c>
      <c r="BK21" s="845">
        <v>3243252.13</v>
      </c>
      <c r="BL21" s="845">
        <v>18163057</v>
      </c>
      <c r="BM21" s="845">
        <v>6364943.4299999997</v>
      </c>
      <c r="BN21" s="845">
        <v>1278073.04</v>
      </c>
      <c r="BO21" s="845">
        <v>1295564.82</v>
      </c>
      <c r="BP21" s="845">
        <v>6104574</v>
      </c>
      <c r="BQ21" s="845">
        <v>14508890</v>
      </c>
      <c r="BR21" s="840"/>
      <c r="BS21" s="840"/>
      <c r="BT21" s="840"/>
      <c r="BU21" s="840"/>
      <c r="BV21" s="840"/>
      <c r="BW21" s="840"/>
    </row>
    <row r="22" spans="1:75" hidden="1" x14ac:dyDescent="0.35">
      <c r="A22" s="841" t="s">
        <v>637</v>
      </c>
      <c r="B22" s="845"/>
      <c r="C22" s="845">
        <v>258787.95</v>
      </c>
      <c r="D22" s="845">
        <v>3194181</v>
      </c>
      <c r="E22" s="845">
        <v>1582550.7</v>
      </c>
      <c r="F22" s="845">
        <v>3930050.9</v>
      </c>
      <c r="G22" s="845">
        <v>2448265.12</v>
      </c>
      <c r="H22" s="845">
        <v>664554.65</v>
      </c>
      <c r="I22" s="845">
        <v>149134.29</v>
      </c>
      <c r="J22" s="845">
        <v>1083497.25</v>
      </c>
      <c r="K22" s="845">
        <v>100326.85</v>
      </c>
      <c r="L22" s="845">
        <v>392925</v>
      </c>
      <c r="M22" s="845">
        <v>4059568.52</v>
      </c>
      <c r="N22" s="845">
        <v>18121760</v>
      </c>
      <c r="O22" s="845">
        <v>2702561.27</v>
      </c>
      <c r="P22" s="845">
        <v>6348449.7400000002</v>
      </c>
      <c r="Q22" s="845">
        <v>1216303.9099999999</v>
      </c>
      <c r="R22" s="845">
        <v>327422.07</v>
      </c>
      <c r="S22" s="845">
        <v>1795691.35</v>
      </c>
      <c r="T22" s="845">
        <v>1806887.03</v>
      </c>
      <c r="U22" s="845">
        <v>350724.94</v>
      </c>
      <c r="V22" s="845">
        <v>3816342.29</v>
      </c>
      <c r="W22" s="845">
        <v>524025.05</v>
      </c>
      <c r="X22" s="845">
        <v>2658409.37</v>
      </c>
      <c r="Y22" s="845">
        <v>1068922</v>
      </c>
      <c r="Z22" s="845">
        <v>164489.92000000001</v>
      </c>
      <c r="AA22" s="845">
        <v>15807095</v>
      </c>
      <c r="AB22" s="845">
        <v>4778307</v>
      </c>
      <c r="AC22" s="845">
        <v>228261.34</v>
      </c>
      <c r="AD22" s="845">
        <v>9025272.9600000009</v>
      </c>
      <c r="AE22" s="845">
        <v>177189355.31</v>
      </c>
      <c r="AF22" s="845">
        <v>21249334.629999999</v>
      </c>
      <c r="AG22" s="845">
        <v>778473.15</v>
      </c>
      <c r="AH22" s="845">
        <v>478924</v>
      </c>
      <c r="AI22" s="845">
        <v>1954460.74</v>
      </c>
      <c r="AJ22" s="845">
        <v>5660242.4500000002</v>
      </c>
      <c r="AK22" s="845">
        <v>584313.68999999994</v>
      </c>
      <c r="AL22" s="845">
        <v>1746904.51</v>
      </c>
      <c r="AM22" s="845">
        <v>9372617.5199999996</v>
      </c>
      <c r="AN22" s="845">
        <v>612764.5</v>
      </c>
      <c r="AO22" s="845">
        <v>2062522.27</v>
      </c>
      <c r="AP22" s="845">
        <v>2915449.16</v>
      </c>
      <c r="AQ22" s="845">
        <v>3791809.97</v>
      </c>
      <c r="AR22" s="845">
        <v>1114648.02</v>
      </c>
      <c r="AS22" s="845">
        <v>2190671.6800000002</v>
      </c>
      <c r="AT22" s="845">
        <v>538234</v>
      </c>
      <c r="AU22" s="845">
        <v>5213440.22</v>
      </c>
      <c r="AV22" s="845">
        <v>765543.04</v>
      </c>
      <c r="AW22" s="845">
        <v>1474918</v>
      </c>
      <c r="AX22" s="845">
        <v>2858102</v>
      </c>
      <c r="AY22" s="845">
        <v>794802.19</v>
      </c>
      <c r="AZ22" s="845">
        <v>2310358</v>
      </c>
      <c r="BA22" s="845">
        <v>26744523.640000001</v>
      </c>
      <c r="BB22" s="845">
        <v>2537820.9300000002</v>
      </c>
      <c r="BC22" s="845">
        <v>335317.55</v>
      </c>
      <c r="BD22" s="845">
        <v>466732.03</v>
      </c>
      <c r="BE22" s="845">
        <v>297449.55</v>
      </c>
      <c r="BF22" s="845">
        <v>1149851.47</v>
      </c>
      <c r="BG22" s="845">
        <v>3454044.6</v>
      </c>
      <c r="BH22" s="845">
        <v>575388.32999999996</v>
      </c>
      <c r="BI22" s="845">
        <v>104447353</v>
      </c>
      <c r="BJ22" s="845">
        <v>6710856</v>
      </c>
      <c r="BK22" s="845">
        <v>390939.2</v>
      </c>
      <c r="BL22" s="845">
        <v>5097846</v>
      </c>
      <c r="BM22" s="845">
        <v>932977.14</v>
      </c>
      <c r="BN22" s="845">
        <v>444908.51</v>
      </c>
      <c r="BO22" s="845">
        <v>347401.15</v>
      </c>
      <c r="BP22" s="845">
        <v>1472544</v>
      </c>
      <c r="BQ22" s="845">
        <v>2575720</v>
      </c>
      <c r="BR22" s="840"/>
      <c r="BS22" s="840"/>
      <c r="BT22" s="840"/>
      <c r="BU22" s="840"/>
      <c r="BV22" s="840"/>
      <c r="BW22" s="840"/>
    </row>
    <row r="23" spans="1:75" hidden="1" x14ac:dyDescent="0.35">
      <c r="A23" s="841" t="s">
        <v>638</v>
      </c>
      <c r="B23" s="845">
        <v>4045308.26</v>
      </c>
      <c r="C23" s="845">
        <v>225843.15</v>
      </c>
      <c r="D23" s="845">
        <v>3936315</v>
      </c>
      <c r="E23" s="845">
        <v>5008034.2300000004</v>
      </c>
      <c r="F23" s="845">
        <v>7319540.1500000004</v>
      </c>
      <c r="G23" s="845">
        <v>4223542.8600000003</v>
      </c>
      <c r="H23" s="845">
        <v>609200.43000000005</v>
      </c>
      <c r="I23" s="845">
        <v>97683.96</v>
      </c>
      <c r="J23" s="845">
        <v>1057976.99</v>
      </c>
      <c r="K23" s="845">
        <v>69666.98</v>
      </c>
      <c r="L23" s="845">
        <v>464986</v>
      </c>
      <c r="M23" s="845">
        <v>10143382.189999999</v>
      </c>
      <c r="N23" s="845">
        <v>51150222</v>
      </c>
      <c r="O23" s="845">
        <v>4118388.73</v>
      </c>
      <c r="P23" s="845">
        <v>14271990.880000001</v>
      </c>
      <c r="Q23" s="845">
        <v>1430565.69</v>
      </c>
      <c r="R23" s="845">
        <v>224257.42</v>
      </c>
      <c r="S23" s="845">
        <v>1603629.34</v>
      </c>
      <c r="T23" s="845">
        <v>2596493.29</v>
      </c>
      <c r="U23" s="845">
        <v>219364.48000000001</v>
      </c>
      <c r="V23" s="845">
        <v>4668664.43</v>
      </c>
      <c r="W23" s="845">
        <v>614121.69999999995</v>
      </c>
      <c r="X23" s="845">
        <v>7310381.5</v>
      </c>
      <c r="Y23" s="845">
        <v>2389596</v>
      </c>
      <c r="Z23" s="845">
        <v>183121.25</v>
      </c>
      <c r="AA23" s="845">
        <v>20590207</v>
      </c>
      <c r="AB23" s="845">
        <v>4359239</v>
      </c>
      <c r="AC23" s="845">
        <v>398853.3</v>
      </c>
      <c r="AD23" s="845">
        <v>17122525.050000001</v>
      </c>
      <c r="AE23" s="845">
        <v>152790965.13</v>
      </c>
      <c r="AF23" s="845">
        <v>45701381.490000002</v>
      </c>
      <c r="AG23" s="845">
        <v>681658.82</v>
      </c>
      <c r="AH23" s="845">
        <v>547503</v>
      </c>
      <c r="AI23" s="845">
        <v>2395956.73</v>
      </c>
      <c r="AJ23" s="845">
        <v>11557867.779999999</v>
      </c>
      <c r="AK23" s="845">
        <v>1218098.6000000001</v>
      </c>
      <c r="AL23" s="845">
        <v>1306488.6399999999</v>
      </c>
      <c r="AM23" s="845">
        <v>12737817.52</v>
      </c>
      <c r="AN23" s="845">
        <v>891093.19</v>
      </c>
      <c r="AO23" s="845">
        <v>2442671.71</v>
      </c>
      <c r="AP23" s="845">
        <v>3522674.86</v>
      </c>
      <c r="AQ23" s="845">
        <v>5837487.9199999999</v>
      </c>
      <c r="AR23" s="845">
        <v>835661.87</v>
      </c>
      <c r="AS23" s="845">
        <v>2123835.63</v>
      </c>
      <c r="AT23" s="845">
        <v>318399</v>
      </c>
      <c r="AU23" s="845">
        <v>11214005.35</v>
      </c>
      <c r="AV23" s="845">
        <v>888196.32</v>
      </c>
      <c r="AW23" s="845">
        <v>1968354</v>
      </c>
      <c r="AX23" s="845">
        <v>4609294</v>
      </c>
      <c r="AY23" s="845">
        <v>904233.43</v>
      </c>
      <c r="AZ23" s="845">
        <v>2683402</v>
      </c>
      <c r="BA23" s="845">
        <v>49178162.43</v>
      </c>
      <c r="BB23" s="845">
        <v>3820742.27</v>
      </c>
      <c r="BC23" s="845">
        <v>408149.66</v>
      </c>
      <c r="BD23" s="845">
        <v>419957.24</v>
      </c>
      <c r="BE23" s="845">
        <v>311729.96000000002</v>
      </c>
      <c r="BF23" s="845">
        <v>1239354.81</v>
      </c>
      <c r="BG23" s="845">
        <v>4377434.01</v>
      </c>
      <c r="BH23" s="845">
        <v>759902.78</v>
      </c>
      <c r="BI23" s="845">
        <v>254528578</v>
      </c>
      <c r="BJ23" s="845">
        <v>9465314</v>
      </c>
      <c r="BK23" s="845">
        <v>252679.26</v>
      </c>
      <c r="BL23" s="845">
        <v>9643013</v>
      </c>
      <c r="BM23" s="845">
        <v>1509636.77</v>
      </c>
      <c r="BN23" s="845">
        <v>676773.06</v>
      </c>
      <c r="BO23" s="845">
        <v>285924.15999999997</v>
      </c>
      <c r="BP23" s="845">
        <v>1477528.04</v>
      </c>
      <c r="BQ23" s="845">
        <v>4488025</v>
      </c>
      <c r="BR23" s="840"/>
      <c r="BS23" s="840"/>
      <c r="BT23" s="840"/>
      <c r="BU23" s="840"/>
      <c r="BV23" s="840"/>
      <c r="BW23" s="840"/>
    </row>
    <row r="24" spans="1:75" hidden="1" x14ac:dyDescent="0.35">
      <c r="A24" s="841" t="s">
        <v>639</v>
      </c>
      <c r="B24" s="845"/>
      <c r="C24" s="845">
        <v>0</v>
      </c>
      <c r="D24" s="845">
        <v>1632486</v>
      </c>
      <c r="E24" s="845"/>
      <c r="F24" s="845"/>
      <c r="G24" s="845">
        <v>0</v>
      </c>
      <c r="H24" s="845"/>
      <c r="I24" s="845"/>
      <c r="J24" s="845"/>
      <c r="K24" s="845"/>
      <c r="L24" s="845">
        <v>0</v>
      </c>
      <c r="M24" s="845">
        <v>1173639.76</v>
      </c>
      <c r="N24" s="845">
        <v>6083631</v>
      </c>
      <c r="O24" s="845">
        <v>347374.27</v>
      </c>
      <c r="P24" s="845">
        <v>5058964.2</v>
      </c>
      <c r="Q24" s="845">
        <v>648442.15</v>
      </c>
      <c r="R24" s="845"/>
      <c r="S24" s="845">
        <v>0</v>
      </c>
      <c r="T24" s="845">
        <v>189125.53</v>
      </c>
      <c r="U24" s="845">
        <v>0</v>
      </c>
      <c r="V24" s="845"/>
      <c r="W24" s="845"/>
      <c r="X24" s="845">
        <v>1556038</v>
      </c>
      <c r="Y24" s="845">
        <v>0</v>
      </c>
      <c r="Z24" s="845"/>
      <c r="AA24" s="845">
        <v>3233692</v>
      </c>
      <c r="AB24" s="845"/>
      <c r="AC24" s="845">
        <v>0</v>
      </c>
      <c r="AD24" s="845">
        <v>2228457.6800000002</v>
      </c>
      <c r="AE24" s="845">
        <v>0</v>
      </c>
      <c r="AF24" s="845">
        <v>5152897.6500000004</v>
      </c>
      <c r="AG24" s="845"/>
      <c r="AH24" s="845"/>
      <c r="AI24" s="845">
        <v>487549.59</v>
      </c>
      <c r="AJ24" s="845">
        <v>256618.09</v>
      </c>
      <c r="AK24" s="845"/>
      <c r="AL24" s="845"/>
      <c r="AM24" s="845">
        <v>757010.28</v>
      </c>
      <c r="AN24" s="845"/>
      <c r="AO24" s="845">
        <v>592559.89</v>
      </c>
      <c r="AP24" s="845"/>
      <c r="AQ24" s="845"/>
      <c r="AR24" s="845"/>
      <c r="AS24" s="845">
        <v>0</v>
      </c>
      <c r="AT24" s="845"/>
      <c r="AU24" s="845"/>
      <c r="AV24" s="845"/>
      <c r="AW24" s="845"/>
      <c r="AX24" s="845">
        <v>237469</v>
      </c>
      <c r="AY24" s="845"/>
      <c r="AZ24" s="845">
        <v>242266</v>
      </c>
      <c r="BA24" s="845">
        <v>258228.67</v>
      </c>
      <c r="BB24" s="845"/>
      <c r="BC24" s="845"/>
      <c r="BD24" s="845">
        <v>0</v>
      </c>
      <c r="BE24" s="845"/>
      <c r="BF24" s="845">
        <v>0</v>
      </c>
      <c r="BG24" s="845"/>
      <c r="BH24" s="845"/>
      <c r="BI24" s="845">
        <v>30896516</v>
      </c>
      <c r="BJ24" s="845">
        <v>1090744</v>
      </c>
      <c r="BK24" s="845"/>
      <c r="BL24" s="845">
        <v>799705</v>
      </c>
      <c r="BM24" s="845">
        <v>0</v>
      </c>
      <c r="BN24" s="845"/>
      <c r="BO24" s="845">
        <v>288610.61</v>
      </c>
      <c r="BP24" s="845"/>
      <c r="BQ24" s="845">
        <v>0</v>
      </c>
      <c r="BR24" s="840"/>
      <c r="BS24" s="840"/>
      <c r="BT24" s="840"/>
      <c r="BU24" s="840"/>
      <c r="BV24" s="840"/>
      <c r="BW24" s="840"/>
    </row>
    <row r="25" spans="1:75" hidden="1" x14ac:dyDescent="0.35">
      <c r="A25" s="841" t="s">
        <v>640</v>
      </c>
      <c r="B25" s="845"/>
      <c r="C25" s="845">
        <v>0</v>
      </c>
      <c r="D25" s="845"/>
      <c r="E25" s="845"/>
      <c r="F25" s="845"/>
      <c r="G25" s="845">
        <v>0</v>
      </c>
      <c r="H25" s="845"/>
      <c r="I25" s="845"/>
      <c r="J25" s="845"/>
      <c r="K25" s="845"/>
      <c r="L25" s="845">
        <v>0</v>
      </c>
      <c r="M25" s="845">
        <v>0</v>
      </c>
      <c r="N25" s="845"/>
      <c r="O25" s="845"/>
      <c r="P25" s="845">
        <v>0</v>
      </c>
      <c r="Q25" s="845">
        <v>0</v>
      </c>
      <c r="R25" s="845"/>
      <c r="S25" s="845">
        <v>0</v>
      </c>
      <c r="T25" s="845"/>
      <c r="U25" s="845">
        <v>0</v>
      </c>
      <c r="V25" s="845"/>
      <c r="W25" s="845"/>
      <c r="X25" s="845"/>
      <c r="Y25" s="845">
        <v>0</v>
      </c>
      <c r="Z25" s="845"/>
      <c r="AA25" s="845"/>
      <c r="AB25" s="845"/>
      <c r="AC25" s="845">
        <v>0</v>
      </c>
      <c r="AD25" s="845"/>
      <c r="AE25" s="845">
        <v>13507704.08</v>
      </c>
      <c r="AF25" s="845"/>
      <c r="AG25" s="845"/>
      <c r="AH25" s="845"/>
      <c r="AI25" s="845"/>
      <c r="AJ25" s="845"/>
      <c r="AK25" s="845"/>
      <c r="AL25" s="845"/>
      <c r="AM25" s="845"/>
      <c r="AN25" s="845"/>
      <c r="AO25" s="845"/>
      <c r="AP25" s="845"/>
      <c r="AQ25" s="845"/>
      <c r="AR25" s="845"/>
      <c r="AS25" s="845">
        <v>0</v>
      </c>
      <c r="AT25" s="845"/>
      <c r="AU25" s="845"/>
      <c r="AV25" s="845"/>
      <c r="AW25" s="845"/>
      <c r="AX25" s="845">
        <v>0</v>
      </c>
      <c r="AY25" s="845"/>
      <c r="AZ25" s="845"/>
      <c r="BA25" s="845">
        <v>0</v>
      </c>
      <c r="BB25" s="845"/>
      <c r="BC25" s="845"/>
      <c r="BD25" s="845">
        <v>0</v>
      </c>
      <c r="BE25" s="845"/>
      <c r="BF25" s="845">
        <v>0</v>
      </c>
      <c r="BG25" s="845"/>
      <c r="BH25" s="845"/>
      <c r="BI25" s="845">
        <v>0</v>
      </c>
      <c r="BJ25" s="845">
        <v>0</v>
      </c>
      <c r="BK25" s="845"/>
      <c r="BL25" s="845"/>
      <c r="BM25" s="845">
        <v>0</v>
      </c>
      <c r="BN25" s="845"/>
      <c r="BO25" s="845"/>
      <c r="BP25" s="845"/>
      <c r="BQ25" s="845">
        <v>0</v>
      </c>
      <c r="BR25" s="840"/>
      <c r="BS25" s="840"/>
      <c r="BT25" s="840"/>
      <c r="BU25" s="840"/>
      <c r="BV25" s="840"/>
      <c r="BW25" s="840"/>
    </row>
    <row r="26" spans="1:75" hidden="1" x14ac:dyDescent="0.35">
      <c r="A26" s="841" t="s">
        <v>641</v>
      </c>
      <c r="B26" s="845"/>
      <c r="C26" s="845">
        <v>0</v>
      </c>
      <c r="D26" s="845"/>
      <c r="E26" s="845">
        <v>160990.76</v>
      </c>
      <c r="F26" s="845"/>
      <c r="G26" s="845">
        <v>0</v>
      </c>
      <c r="H26" s="845"/>
      <c r="I26" s="845"/>
      <c r="J26" s="845"/>
      <c r="K26" s="845"/>
      <c r="L26" s="845">
        <v>141641</v>
      </c>
      <c r="M26" s="845">
        <v>281674.05</v>
      </c>
      <c r="N26" s="845"/>
      <c r="O26" s="845">
        <v>1467.28</v>
      </c>
      <c r="P26" s="845">
        <v>0</v>
      </c>
      <c r="Q26" s="845">
        <v>349721.19</v>
      </c>
      <c r="R26" s="845"/>
      <c r="S26" s="845">
        <v>0</v>
      </c>
      <c r="T26" s="845"/>
      <c r="U26" s="845">
        <v>0</v>
      </c>
      <c r="V26" s="845"/>
      <c r="W26" s="845">
        <v>132874.26</v>
      </c>
      <c r="X26" s="845"/>
      <c r="Y26" s="845">
        <v>0</v>
      </c>
      <c r="Z26" s="845"/>
      <c r="AA26" s="845"/>
      <c r="AB26" s="845"/>
      <c r="AC26" s="845">
        <v>0</v>
      </c>
      <c r="AD26" s="845">
        <v>49134.720000000001</v>
      </c>
      <c r="AE26" s="845">
        <v>39512306.659999996</v>
      </c>
      <c r="AF26" s="845"/>
      <c r="AG26" s="845"/>
      <c r="AH26" s="845"/>
      <c r="AI26" s="845"/>
      <c r="AJ26" s="845">
        <v>113492.01</v>
      </c>
      <c r="AK26" s="845"/>
      <c r="AL26" s="845"/>
      <c r="AM26" s="845"/>
      <c r="AN26" s="845"/>
      <c r="AO26" s="845"/>
      <c r="AP26" s="845"/>
      <c r="AQ26" s="845"/>
      <c r="AR26" s="845"/>
      <c r="AS26" s="845">
        <v>0</v>
      </c>
      <c r="AT26" s="845"/>
      <c r="AU26" s="845">
        <v>507912.31</v>
      </c>
      <c r="AV26" s="845"/>
      <c r="AW26" s="845"/>
      <c r="AX26" s="845">
        <v>0</v>
      </c>
      <c r="AY26" s="845"/>
      <c r="AZ26" s="845"/>
      <c r="BA26" s="845">
        <v>0</v>
      </c>
      <c r="BB26" s="845"/>
      <c r="BC26" s="845"/>
      <c r="BD26" s="845">
        <v>0</v>
      </c>
      <c r="BE26" s="845"/>
      <c r="BF26" s="845">
        <v>0</v>
      </c>
      <c r="BG26" s="845"/>
      <c r="BH26" s="845"/>
      <c r="BI26" s="845">
        <v>0</v>
      </c>
      <c r="BJ26" s="845">
        <v>0</v>
      </c>
      <c r="BK26" s="845"/>
      <c r="BL26" s="845">
        <v>1567</v>
      </c>
      <c r="BM26" s="845">
        <v>0</v>
      </c>
      <c r="BN26" s="845"/>
      <c r="BO26" s="845"/>
      <c r="BP26" s="845"/>
      <c r="BQ26" s="845">
        <v>0</v>
      </c>
      <c r="BR26" s="840"/>
      <c r="BS26" s="840"/>
      <c r="BT26" s="840"/>
      <c r="BU26" s="840"/>
      <c r="BV26" s="840"/>
      <c r="BW26" s="840"/>
    </row>
    <row r="27" spans="1:75" hidden="1" x14ac:dyDescent="0.35">
      <c r="A27" s="841" t="s">
        <v>642</v>
      </c>
      <c r="B27" s="845">
        <v>22565881.719999999</v>
      </c>
      <c r="C27" s="845">
        <v>1196814.3999999999</v>
      </c>
      <c r="D27" s="845">
        <v>20747251</v>
      </c>
      <c r="E27" s="845">
        <v>16396270.66</v>
      </c>
      <c r="F27" s="845">
        <v>29214716.710000001</v>
      </c>
      <c r="G27" s="845">
        <v>17174654.289999999</v>
      </c>
      <c r="H27" s="845">
        <v>3064645.0500000003</v>
      </c>
      <c r="I27" s="845">
        <v>740685.01</v>
      </c>
      <c r="J27" s="845">
        <v>6493502.7400000002</v>
      </c>
      <c r="K27" s="845">
        <v>800441.5</v>
      </c>
      <c r="L27" s="845">
        <v>3173124</v>
      </c>
      <c r="M27" s="845">
        <v>32153792.68</v>
      </c>
      <c r="N27" s="845">
        <v>128032657</v>
      </c>
      <c r="O27" s="845">
        <v>17824262.66</v>
      </c>
      <c r="P27" s="845">
        <v>50273318.040000007</v>
      </c>
      <c r="Q27" s="845">
        <v>9541585.709999999</v>
      </c>
      <c r="R27" s="845">
        <v>1581667.13</v>
      </c>
      <c r="S27" s="845">
        <v>11793899.209999999</v>
      </c>
      <c r="T27" s="845">
        <v>10648272</v>
      </c>
      <c r="U27" s="845">
        <v>1779392.14</v>
      </c>
      <c r="V27" s="845">
        <v>21933835.59</v>
      </c>
      <c r="W27" s="845">
        <v>4468956.1099999994</v>
      </c>
      <c r="X27" s="845">
        <v>29294031.440000001</v>
      </c>
      <c r="Y27" s="845">
        <v>9499895</v>
      </c>
      <c r="Z27" s="845">
        <v>1033271.18</v>
      </c>
      <c r="AA27" s="845">
        <v>109869539</v>
      </c>
      <c r="AB27" s="845">
        <v>13594770</v>
      </c>
      <c r="AC27" s="845">
        <v>1561181.12</v>
      </c>
      <c r="AD27" s="845">
        <v>69654206.670000002</v>
      </c>
      <c r="AE27" s="845">
        <v>1225556891.8</v>
      </c>
      <c r="AF27" s="845">
        <v>163049370.55000001</v>
      </c>
      <c r="AG27" s="845">
        <v>8875165.6099999994</v>
      </c>
      <c r="AH27" s="845">
        <v>2670138</v>
      </c>
      <c r="AI27" s="845">
        <v>12227211.119999999</v>
      </c>
      <c r="AJ27" s="845">
        <v>39756775.869999997</v>
      </c>
      <c r="AK27" s="845">
        <v>4025489.3</v>
      </c>
      <c r="AL27" s="845">
        <v>7756481.4799999995</v>
      </c>
      <c r="AM27" s="845">
        <v>63726048.420000002</v>
      </c>
      <c r="AN27" s="845">
        <v>3712761.55</v>
      </c>
      <c r="AO27" s="845">
        <v>15976221.300000001</v>
      </c>
      <c r="AP27" s="845">
        <v>16426504.939999999</v>
      </c>
      <c r="AQ27" s="845">
        <v>27941753.82</v>
      </c>
      <c r="AR27" s="845">
        <v>4548018.78</v>
      </c>
      <c r="AS27" s="845">
        <v>11100847.440000001</v>
      </c>
      <c r="AT27" s="845">
        <v>2835461</v>
      </c>
      <c r="AU27" s="845">
        <v>38985984.619999997</v>
      </c>
      <c r="AV27" s="845">
        <v>4854712.4800000004</v>
      </c>
      <c r="AW27" s="845">
        <v>7684554</v>
      </c>
      <c r="AX27" s="845">
        <v>21615819</v>
      </c>
      <c r="AY27" s="845">
        <v>4805463.79</v>
      </c>
      <c r="AZ27" s="845">
        <v>13798060</v>
      </c>
      <c r="BA27" s="845">
        <v>170998882.88999999</v>
      </c>
      <c r="BB27" s="845">
        <v>14976806.969999999</v>
      </c>
      <c r="BC27" s="845">
        <v>1818520.03</v>
      </c>
      <c r="BD27" s="845">
        <v>2299346.9</v>
      </c>
      <c r="BE27" s="845">
        <v>1765200.04</v>
      </c>
      <c r="BF27" s="845">
        <v>7167383.5099999998</v>
      </c>
      <c r="BG27" s="845">
        <v>19385654.199999999</v>
      </c>
      <c r="BH27" s="845">
        <v>3421841.54</v>
      </c>
      <c r="BI27" s="845">
        <v>679952542</v>
      </c>
      <c r="BJ27" s="845">
        <v>51381245</v>
      </c>
      <c r="BK27" s="845">
        <v>3886870.59</v>
      </c>
      <c r="BL27" s="845">
        <v>33705188</v>
      </c>
      <c r="BM27" s="845">
        <v>8807557.3399999999</v>
      </c>
      <c r="BN27" s="845">
        <v>2399754.6100000003</v>
      </c>
      <c r="BO27" s="845">
        <v>2217500.7400000002</v>
      </c>
      <c r="BP27" s="845">
        <v>9054646.0399999991</v>
      </c>
      <c r="BQ27" s="845">
        <v>21572635</v>
      </c>
      <c r="BR27" s="840"/>
      <c r="BS27" s="840"/>
      <c r="BT27" s="840"/>
      <c r="BU27" s="840"/>
      <c r="BV27" s="840"/>
      <c r="BW27" s="840"/>
    </row>
    <row r="28" spans="1:75" x14ac:dyDescent="0.35">
      <c r="A28" s="2081" t="s">
        <v>1570</v>
      </c>
    </row>
    <row r="29" spans="1:75" x14ac:dyDescent="0.35">
      <c r="A29" s="2082" t="s">
        <v>1567</v>
      </c>
    </row>
  </sheetData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6E98F-B23F-4701-A267-61975746E75D}">
  <sheetPr codeName="Sheet88">
    <tabColor rgb="FFFF0000"/>
    <pageSetUpPr fitToPage="1"/>
  </sheetPr>
  <dimension ref="D4:X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17.08984375" customWidth="1"/>
    <col min="11" max="11" width="17.54296875" customWidth="1"/>
    <col min="12" max="12" width="24" customWidth="1"/>
    <col min="13" max="13" width="1.453125" customWidth="1"/>
    <col min="14" max="14" width="16.36328125" hidden="1" customWidth="1"/>
    <col min="15" max="15" width="57" hidden="1" customWidth="1"/>
    <col min="16" max="16" width="14.6328125" customWidth="1"/>
    <col min="17" max="17" width="21.90625" style="398" customWidth="1"/>
    <col min="18" max="18" width="9.08984375" customWidth="1"/>
    <col min="19" max="19" width="9.08984375" hidden="1" customWidth="1"/>
    <col min="20" max="21" width="9.08984375" customWidth="1"/>
  </cols>
  <sheetData>
    <row r="4" spans="4:17" ht="25" x14ac:dyDescent="0.5">
      <c r="D4" s="3256" t="s">
        <v>1575</v>
      </c>
      <c r="E4" s="3256"/>
      <c r="F4" s="3256"/>
      <c r="G4" s="3256"/>
      <c r="H4" s="3256"/>
      <c r="I4" s="3256"/>
      <c r="J4" s="3256"/>
      <c r="K4" s="3256"/>
      <c r="L4" s="3256"/>
      <c r="M4" s="3256"/>
      <c r="N4" s="3256"/>
      <c r="O4" s="3256"/>
      <c r="P4" s="3256"/>
      <c r="Q4" s="3256"/>
    </row>
    <row r="5" spans="4:17" x14ac:dyDescent="0.3">
      <c r="D5" s="1134"/>
      <c r="E5" s="1134"/>
      <c r="F5" s="1134"/>
      <c r="G5" s="1134"/>
      <c r="H5" s="1134"/>
      <c r="I5" s="1134"/>
      <c r="J5" s="1134"/>
      <c r="K5" s="1134"/>
      <c r="L5" s="1134"/>
      <c r="M5" s="398"/>
      <c r="N5" s="398"/>
      <c r="O5" s="398"/>
      <c r="P5" s="398"/>
    </row>
    <row r="6" spans="4:17" x14ac:dyDescent="0.3">
      <c r="D6" s="1134"/>
      <c r="E6" s="1134"/>
      <c r="F6" s="1134"/>
      <c r="G6" s="1134"/>
      <c r="H6" s="1134"/>
      <c r="I6" s="1134"/>
      <c r="J6" s="1134"/>
      <c r="K6" s="1134"/>
      <c r="L6" s="1134"/>
      <c r="M6" s="398"/>
      <c r="N6" s="398"/>
      <c r="O6" s="398"/>
      <c r="P6" s="398"/>
    </row>
    <row r="7" spans="4:17" s="6" customFormat="1" ht="43.5" customHeight="1" x14ac:dyDescent="0.3">
      <c r="D7" s="1135"/>
      <c r="E7" s="1135"/>
      <c r="F7" s="1136" t="s">
        <v>849</v>
      </c>
      <c r="G7" s="1136" t="s">
        <v>62</v>
      </c>
      <c r="H7" s="1136" t="s">
        <v>854</v>
      </c>
      <c r="I7" s="1136" t="s">
        <v>856</v>
      </c>
      <c r="J7" s="1136" t="s">
        <v>859</v>
      </c>
      <c r="K7" s="1136" t="str">
        <f>'2020 Benchmarking Calculations'!AG7</f>
        <v>Guelph Hydro Electric Systems Inc.</v>
      </c>
      <c r="L7" s="1136" t="s">
        <v>22</v>
      </c>
      <c r="M7" s="1203"/>
      <c r="N7" s="1204" t="s">
        <v>525</v>
      </c>
      <c r="O7" s="1203"/>
      <c r="P7" s="1204" t="s">
        <v>440</v>
      </c>
      <c r="Q7" s="1204" t="s">
        <v>469</v>
      </c>
    </row>
    <row r="8" spans="4:17" x14ac:dyDescent="0.3">
      <c r="D8" s="1134"/>
      <c r="E8" s="1134"/>
      <c r="F8" s="1137"/>
      <c r="G8" s="1137"/>
      <c r="H8" s="1137"/>
      <c r="I8" s="1137"/>
      <c r="J8" s="1134"/>
      <c r="K8" s="1137"/>
      <c r="L8" s="1134"/>
      <c r="M8" s="398"/>
      <c r="N8" s="398"/>
      <c r="O8" s="398"/>
      <c r="P8" s="398"/>
    </row>
    <row r="9" spans="4:17" ht="13.5" x14ac:dyDescent="0.35">
      <c r="D9" s="1134"/>
      <c r="E9" s="1134"/>
      <c r="F9" s="1137"/>
      <c r="G9" s="1137"/>
      <c r="H9" s="1137"/>
      <c r="I9" s="1137"/>
      <c r="J9" s="1137"/>
      <c r="K9" s="1137"/>
      <c r="L9" s="1137"/>
      <c r="M9" s="398"/>
      <c r="N9" s="398"/>
      <c r="O9" s="1205" t="s">
        <v>1576</v>
      </c>
      <c r="P9" s="398"/>
    </row>
    <row r="10" spans="4:17" x14ac:dyDescent="0.3">
      <c r="D10" s="1134" t="s">
        <v>126</v>
      </c>
      <c r="E10" s="1134"/>
      <c r="F10" s="1138"/>
      <c r="G10" s="1134"/>
      <c r="H10" s="1134"/>
      <c r="I10" s="1134"/>
      <c r="J10" s="1134"/>
      <c r="K10" s="1134"/>
      <c r="L10" s="1134"/>
      <c r="M10" s="398"/>
      <c r="N10" s="398"/>
      <c r="O10" s="398"/>
      <c r="P10" s="398"/>
    </row>
    <row r="11" spans="4:17" x14ac:dyDescent="0.3">
      <c r="D11" s="1134"/>
      <c r="E11" s="1134"/>
      <c r="F11" s="1138"/>
      <c r="G11" s="1134"/>
      <c r="H11" s="1134"/>
      <c r="I11" s="1134"/>
      <c r="J11" s="1134"/>
      <c r="K11" s="1134"/>
      <c r="L11" s="1134"/>
      <c r="M11" s="398"/>
      <c r="N11" s="398"/>
      <c r="O11" s="398"/>
      <c r="P11" s="398"/>
    </row>
    <row r="12" spans="4:17" hidden="1" x14ac:dyDescent="0.3">
      <c r="D12" s="1134"/>
      <c r="E12" s="1199">
        <v>2011</v>
      </c>
      <c r="F12" s="1138">
        <v>129770672.68208025</v>
      </c>
      <c r="G12" s="1138">
        <v>106507931.939574</v>
      </c>
      <c r="H12" s="1138">
        <v>80908042.365652457</v>
      </c>
      <c r="I12" s="1138">
        <v>204309790.74505723</v>
      </c>
      <c r="J12" s="1138">
        <f>SUM(F12:I12)</f>
        <v>521496437.73236394</v>
      </c>
      <c r="K12" s="1552">
        <f>'2020 Benchmarking Calculations'!AG358</f>
        <v>0</v>
      </c>
      <c r="L12" s="1138">
        <f>J12+K12</f>
        <v>521496437.73236394</v>
      </c>
      <c r="M12" s="398"/>
      <c r="N12" s="398"/>
      <c r="O12" s="398"/>
      <c r="P12" s="398"/>
    </row>
    <row r="13" spans="4:17" x14ac:dyDescent="0.3">
      <c r="D13" s="1134"/>
      <c r="E13" s="1199">
        <v>2012</v>
      </c>
      <c r="F13" s="1138">
        <v>136328854.02869692</v>
      </c>
      <c r="G13" s="1138">
        <v>111455287.93956229</v>
      </c>
      <c r="H13" s="1138">
        <v>81071667.192109168</v>
      </c>
      <c r="I13" s="1138">
        <v>219535438.49113721</v>
      </c>
      <c r="J13" s="1138">
        <f t="shared" ref="J13:J17" si="0">SUM(F13:I13)</f>
        <v>548391247.65150559</v>
      </c>
      <c r="K13" s="1138">
        <f>'2020 Benchmarking Calculations'!AG359</f>
        <v>30251836.195831053</v>
      </c>
      <c r="L13" s="1138">
        <f t="shared" ref="L13:L19" si="1">J13+K13</f>
        <v>578643083.84733665</v>
      </c>
      <c r="M13" s="398"/>
      <c r="N13" s="398"/>
      <c r="O13" s="398"/>
      <c r="P13" s="398"/>
    </row>
    <row r="14" spans="4:17" x14ac:dyDescent="0.3">
      <c r="D14" s="1134"/>
      <c r="E14" s="1199">
        <v>2013</v>
      </c>
      <c r="F14" s="1138">
        <f>'2013 Benchmarking Calculations'!V182</f>
        <v>138360699.05123925</v>
      </c>
      <c r="G14" s="1138">
        <f>'2013 Benchmarking Calculations'!AJ182</f>
        <v>119219771.24966708</v>
      </c>
      <c r="H14" s="1138">
        <f>'2013 Benchmarking Calculations'!AM182</f>
        <v>85534748.064499915</v>
      </c>
      <c r="I14" s="1138">
        <f>'2013 Benchmarking Calculations'!BL182</f>
        <v>226405635.49079064</v>
      </c>
      <c r="J14" s="1138">
        <f t="shared" si="0"/>
        <v>569520853.85619688</v>
      </c>
      <c r="K14" s="1138">
        <f>'2020 Benchmarking Calculations'!AG360</f>
        <v>31818226.153832588</v>
      </c>
      <c r="L14" s="1138">
        <f t="shared" si="1"/>
        <v>601339080.01002944</v>
      </c>
      <c r="M14" s="398"/>
      <c r="N14" s="398"/>
      <c r="O14" s="398"/>
      <c r="P14" s="398"/>
    </row>
    <row r="15" spans="4:17" x14ac:dyDescent="0.3">
      <c r="D15" s="1134"/>
      <c r="E15" s="1139">
        <v>2014</v>
      </c>
      <c r="F15" s="1138">
        <f>'2014 Benchmarking Calculations'!V183</f>
        <v>140376617.36339992</v>
      </c>
      <c r="G15" s="1138">
        <f>'2014 Benchmarking Calculations'!AJ183</f>
        <v>126111054.96230841</v>
      </c>
      <c r="H15" s="1138">
        <f>'2014 Benchmarking Calculations'!AM183</f>
        <v>92362860.373985261</v>
      </c>
      <c r="I15" s="1138">
        <f>'2014 Benchmarking Calculations'!BL183</f>
        <v>242906647.76406521</v>
      </c>
      <c r="J15" s="1138">
        <f t="shared" si="0"/>
        <v>601757180.46375871</v>
      </c>
      <c r="K15" s="1138">
        <f>'2020 Benchmarking Calculations'!AG361</f>
        <v>31832378.611432873</v>
      </c>
      <c r="L15" s="1138">
        <f t="shared" si="1"/>
        <v>633589559.07519162</v>
      </c>
      <c r="M15" s="1206"/>
      <c r="N15" s="1207">
        <f>LN(L15/L14)</f>
        <v>5.2242393165609496E-2</v>
      </c>
      <c r="O15" s="398"/>
      <c r="P15" s="1208"/>
    </row>
    <row r="16" spans="4:17" x14ac:dyDescent="0.3">
      <c r="D16" s="1134"/>
      <c r="E16" s="1139">
        <v>2015</v>
      </c>
      <c r="F16" s="1138">
        <f>'2015 Benchmarking Calculations'!V183</f>
        <v>154557727.49646878</v>
      </c>
      <c r="G16" s="1138">
        <f>'2015 Benchmarking Calculations'!AJ183</f>
        <v>134820441.8748793</v>
      </c>
      <c r="H16" s="1138">
        <f>'2015 Benchmarking Calculations'!AM183</f>
        <v>97461286.067148641</v>
      </c>
      <c r="I16" s="1138">
        <f>'2015 Benchmarking Calculations'!BL183</f>
        <v>259654060.77236134</v>
      </c>
      <c r="J16" s="1138">
        <f t="shared" si="0"/>
        <v>646493516.21085811</v>
      </c>
      <c r="K16" s="1138">
        <f>'2020 Benchmarking Calculations'!AG362</f>
        <v>33981754.138077118</v>
      </c>
      <c r="L16" s="1138">
        <f t="shared" si="1"/>
        <v>680475270.34893525</v>
      </c>
      <c r="M16" s="1206"/>
      <c r="N16" s="1207">
        <f>LN(L16/L15)</f>
        <v>7.1390119386061338E-2</v>
      </c>
      <c r="O16" s="1206"/>
      <c r="P16" s="398"/>
    </row>
    <row r="17" spans="4:16" x14ac:dyDescent="0.3">
      <c r="D17" s="1134"/>
      <c r="E17" s="1199">
        <v>2016</v>
      </c>
      <c r="F17" s="1138">
        <f>'2016 Benchmarking Calculations'!V183</f>
        <v>159713785.16782528</v>
      </c>
      <c r="G17" s="1138">
        <f>'2016 Benchmarking Calculations'!AJ183</f>
        <v>134998658.03460822</v>
      </c>
      <c r="H17" s="1138">
        <f>'2016 Benchmarking Calculations'!AM183</f>
        <v>100759311.30347231</v>
      </c>
      <c r="I17" s="1138">
        <f>'2016 Benchmarking Calculations'!BL183</f>
        <v>263885231.31213278</v>
      </c>
      <c r="J17" s="1138">
        <f t="shared" si="0"/>
        <v>659356985.81803846</v>
      </c>
      <c r="K17" s="1138">
        <f>'2020 Benchmarking Calculations'!AG363</f>
        <v>33975748.495284401</v>
      </c>
      <c r="L17" s="1138">
        <f t="shared" si="1"/>
        <v>693332734.3133229</v>
      </c>
      <c r="M17" s="1206"/>
      <c r="N17" s="1207">
        <f>LN(L17/L16)</f>
        <v>1.8718539037546764E-2</v>
      </c>
      <c r="O17" s="1206"/>
      <c r="P17" s="398"/>
    </row>
    <row r="18" spans="4:16" x14ac:dyDescent="0.3">
      <c r="D18" s="1134"/>
      <c r="E18" s="1139">
        <v>2017</v>
      </c>
      <c r="F18" s="1149" t="s">
        <v>241</v>
      </c>
      <c r="G18" s="1149" t="s">
        <v>241</v>
      </c>
      <c r="H18" s="1149" t="s">
        <v>241</v>
      </c>
      <c r="I18" s="1149" t="s">
        <v>241</v>
      </c>
      <c r="J18" s="1138">
        <f>'2017 Benchmarking Calculations'!I184</f>
        <v>666886625.51901197</v>
      </c>
      <c r="K18" s="1138">
        <f>'2020 Benchmarking Calculations'!AG364</f>
        <v>34475763.964792997</v>
      </c>
      <c r="L18" s="1138">
        <f t="shared" si="1"/>
        <v>701362389.48380494</v>
      </c>
      <c r="M18" s="1206"/>
      <c r="N18" s="1207">
        <f>LN(L18/L17)</f>
        <v>1.1514694147930835E-2</v>
      </c>
      <c r="O18" s="1206"/>
      <c r="P18" s="398"/>
    </row>
    <row r="19" spans="4:16" ht="14.25" customHeight="1" x14ac:dyDescent="0.3">
      <c r="D19" s="1134"/>
      <c r="E19" s="1139">
        <v>2018</v>
      </c>
      <c r="F19" s="1149" t="s">
        <v>241</v>
      </c>
      <c r="G19" s="1149" t="s">
        <v>241</v>
      </c>
      <c r="H19" s="1149" t="s">
        <v>241</v>
      </c>
      <c r="I19" s="1149" t="s">
        <v>241</v>
      </c>
      <c r="J19" s="1546">
        <f>'2018 Benchmarking Calculations'!I185</f>
        <v>675489361.22490299</v>
      </c>
      <c r="K19" s="1138">
        <f>'2020 Benchmarking Calculations'!AG365</f>
        <v>37223430.405998893</v>
      </c>
      <c r="L19" s="1138">
        <f t="shared" si="1"/>
        <v>712712791.63090193</v>
      </c>
      <c r="M19" s="1206"/>
      <c r="N19" s="1207"/>
      <c r="O19" s="1206"/>
      <c r="P19" s="398"/>
    </row>
    <row r="20" spans="4:16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49" t="s">
        <v>241</v>
      </c>
      <c r="I20" s="1149" t="s">
        <v>241</v>
      </c>
      <c r="J20" s="1149" t="s">
        <v>241</v>
      </c>
      <c r="K20" s="1149" t="s">
        <v>241</v>
      </c>
      <c r="L20" s="1138">
        <f>'2020 Benchmarking Calculations'!H186</f>
        <v>728795878.81239259</v>
      </c>
      <c r="M20" s="1206"/>
      <c r="N20" s="1207"/>
      <c r="O20" s="1206"/>
      <c r="P20" s="398"/>
    </row>
    <row r="21" spans="4:16" x14ac:dyDescent="0.3">
      <c r="D21" s="1134"/>
      <c r="E21" s="1139"/>
      <c r="F21" s="1140"/>
      <c r="G21" s="1141"/>
      <c r="H21" s="1141"/>
      <c r="I21" s="1141"/>
      <c r="J21" s="1546"/>
      <c r="K21" s="1141"/>
      <c r="L21" s="1138"/>
      <c r="M21" s="1206"/>
      <c r="N21" s="1207"/>
      <c r="O21" s="1206"/>
      <c r="P21" s="398"/>
    </row>
    <row r="22" spans="4:16" x14ac:dyDescent="0.3">
      <c r="D22" s="1134" t="s">
        <v>470</v>
      </c>
      <c r="E22" s="1139"/>
      <c r="F22" s="1142"/>
      <c r="G22" s="1142"/>
      <c r="H22" s="1142"/>
      <c r="I22" s="1142"/>
      <c r="J22" s="1138"/>
      <c r="K22" s="1142"/>
      <c r="L22" s="1138"/>
      <c r="M22" s="1206"/>
      <c r="N22" s="398"/>
      <c r="O22" s="398"/>
      <c r="P22" s="398"/>
    </row>
    <row r="23" spans="4:16" x14ac:dyDescent="0.3">
      <c r="D23" s="1134"/>
      <c r="E23" s="1139"/>
      <c r="F23" s="1142"/>
      <c r="G23" s="1142"/>
      <c r="H23" s="1142"/>
      <c r="I23" s="1142"/>
      <c r="J23" s="1138"/>
      <c r="K23" s="1142"/>
      <c r="L23" s="1138"/>
      <c r="M23" s="1206"/>
      <c r="N23" s="398"/>
      <c r="O23" s="398"/>
      <c r="P23" s="398"/>
    </row>
    <row r="24" spans="4:16" hidden="1" x14ac:dyDescent="0.3">
      <c r="D24" s="1134"/>
      <c r="E24" s="1199">
        <v>2011</v>
      </c>
      <c r="F24" s="1138">
        <f t="shared" ref="F24:I29" si="2">F12/EXP(F36)</f>
        <v>152409173.70937601</v>
      </c>
      <c r="G24" s="1138">
        <f t="shared" si="2"/>
        <v>122134080.37027045</v>
      </c>
      <c r="H24" s="1138">
        <f t="shared" si="2"/>
        <v>87148471.258799613</v>
      </c>
      <c r="I24" s="1138">
        <f t="shared" si="2"/>
        <v>217726007.08262298</v>
      </c>
      <c r="J24" s="1138">
        <f>SUM(F24:I24)</f>
        <v>579417732.42106903</v>
      </c>
      <c r="K24" s="1138">
        <f>K12/EXP(K36)</f>
        <v>0</v>
      </c>
      <c r="L24" s="1138">
        <f>J24+K24</f>
        <v>579417732.42106903</v>
      </c>
      <c r="M24" s="398"/>
      <c r="N24" s="398"/>
      <c r="O24" s="398"/>
      <c r="P24" s="398"/>
    </row>
    <row r="25" spans="4:16" x14ac:dyDescent="0.3">
      <c r="D25" s="1134"/>
      <c r="E25" s="1199">
        <v>2012</v>
      </c>
      <c r="F25" s="1138">
        <f t="shared" si="2"/>
        <v>149915231.54185048</v>
      </c>
      <c r="G25" s="1138">
        <f t="shared" si="2"/>
        <v>119429173.51972802</v>
      </c>
      <c r="H25" s="1138">
        <f t="shared" si="2"/>
        <v>88842104.217168987</v>
      </c>
      <c r="I25" s="1138">
        <f t="shared" si="2"/>
        <v>216916756.74383292</v>
      </c>
      <c r="J25" s="1138">
        <f t="shared" ref="J25:J29" si="3">SUM(F25:I25)</f>
        <v>575103266.02258039</v>
      </c>
      <c r="K25" s="1138">
        <f t="shared" ref="K25:K31" si="4">K13/EXP(K37)</f>
        <v>30864989.507580377</v>
      </c>
      <c r="L25" s="1138">
        <f t="shared" ref="L25:L31" si="5">J25+K25</f>
        <v>605968255.53016078</v>
      </c>
      <c r="M25" s="398"/>
      <c r="N25" s="398"/>
      <c r="O25" s="398"/>
      <c r="P25" s="398"/>
    </row>
    <row r="26" spans="4:16" x14ac:dyDescent="0.3">
      <c r="D26" s="1134"/>
      <c r="E26" s="1139">
        <v>2013</v>
      </c>
      <c r="F26" s="1138">
        <f t="shared" si="2"/>
        <v>154039722.19997552</v>
      </c>
      <c r="G26" s="1138">
        <f t="shared" si="2"/>
        <v>126002953.87963338</v>
      </c>
      <c r="H26" s="1138">
        <f t="shared" si="2"/>
        <v>90569086.541979209</v>
      </c>
      <c r="I26" s="1138">
        <f t="shared" si="2"/>
        <v>219645757.19200104</v>
      </c>
      <c r="J26" s="1138">
        <f t="shared" si="3"/>
        <v>590257519.8135891</v>
      </c>
      <c r="K26" s="1138">
        <f t="shared" si="4"/>
        <v>31573387.275576796</v>
      </c>
      <c r="L26" s="1138">
        <f t="shared" si="5"/>
        <v>621830907.08916593</v>
      </c>
      <c r="M26" s="1206"/>
      <c r="N26" s="398"/>
      <c r="O26" s="398" t="s">
        <v>1577</v>
      </c>
      <c r="P26" s="398"/>
    </row>
    <row r="27" spans="4:16" x14ac:dyDescent="0.3">
      <c r="D27" s="1134"/>
      <c r="E27" s="1139">
        <v>2014</v>
      </c>
      <c r="F27" s="1138">
        <f t="shared" si="2"/>
        <v>161333362.10649201</v>
      </c>
      <c r="G27" s="1138">
        <f t="shared" si="2"/>
        <v>133017294.43113126</v>
      </c>
      <c r="H27" s="1138">
        <f t="shared" si="2"/>
        <v>95431735.761508375</v>
      </c>
      <c r="I27" s="1138">
        <f t="shared" si="2"/>
        <v>229788220.08740634</v>
      </c>
      <c r="J27" s="1138">
        <f t="shared" si="3"/>
        <v>619570612.38653803</v>
      </c>
      <c r="K27" s="1138">
        <f t="shared" si="4"/>
        <v>33409840.993108455</v>
      </c>
      <c r="L27" s="1138">
        <f t="shared" si="5"/>
        <v>652980453.37964654</v>
      </c>
      <c r="M27" s="1206"/>
      <c r="N27" s="1207">
        <f>LN(L27/L26)</f>
        <v>4.8878993033816584E-2</v>
      </c>
      <c r="O27" s="1208" t="s">
        <v>1578</v>
      </c>
      <c r="P27" s="398"/>
    </row>
    <row r="28" spans="4:16" x14ac:dyDescent="0.3">
      <c r="D28" s="1134"/>
      <c r="E28" s="1139">
        <v>2015</v>
      </c>
      <c r="F28" s="1138">
        <f t="shared" si="2"/>
        <v>167805138.77511507</v>
      </c>
      <c r="G28" s="1138">
        <f t="shared" si="2"/>
        <v>137644232.21861497</v>
      </c>
      <c r="H28" s="1138">
        <f t="shared" si="2"/>
        <v>100340058.54938905</v>
      </c>
      <c r="I28" s="1138">
        <f t="shared" si="2"/>
        <v>239473726.00042647</v>
      </c>
      <c r="J28" s="1138">
        <f t="shared" si="3"/>
        <v>645263155.5435456</v>
      </c>
      <c r="K28" s="1138">
        <f t="shared" si="4"/>
        <v>35280549.442016616</v>
      </c>
      <c r="L28" s="1138">
        <f t="shared" si="5"/>
        <v>680543704.98556221</v>
      </c>
      <c r="M28" s="1206"/>
      <c r="N28" s="1207">
        <f>LN(L28/L27)</f>
        <v>4.1344849582935127E-2</v>
      </c>
      <c r="O28" s="398"/>
      <c r="P28" s="398"/>
    </row>
    <row r="29" spans="4:16" x14ac:dyDescent="0.3">
      <c r="D29" s="1134"/>
      <c r="E29" s="1199">
        <v>2016</v>
      </c>
      <c r="F29" s="1138">
        <f t="shared" si="2"/>
        <v>171030212.35070577</v>
      </c>
      <c r="G29" s="1138">
        <f t="shared" si="2"/>
        <v>140379682.51349133</v>
      </c>
      <c r="H29" s="1138">
        <f t="shared" si="2"/>
        <v>103715301.7929484</v>
      </c>
      <c r="I29" s="1138">
        <f t="shared" si="2"/>
        <v>243010177.47253728</v>
      </c>
      <c r="J29" s="1138">
        <f t="shared" si="3"/>
        <v>658135374.12968278</v>
      </c>
      <c r="K29" s="1138">
        <f t="shared" si="4"/>
        <v>35754037.906765722</v>
      </c>
      <c r="L29" s="1138">
        <f t="shared" si="5"/>
        <v>693889412.03644848</v>
      </c>
      <c r="M29" s="1206"/>
      <c r="N29" s="1207">
        <f>LN(L29/L28)</f>
        <v>1.9420554316149096E-2</v>
      </c>
      <c r="O29" s="398"/>
      <c r="P29" s="398"/>
    </row>
    <row r="30" spans="4:16" x14ac:dyDescent="0.3">
      <c r="D30" s="1134"/>
      <c r="E30" s="1199">
        <v>2017</v>
      </c>
      <c r="F30" s="1149" t="s">
        <v>241</v>
      </c>
      <c r="G30" s="1149" t="s">
        <v>241</v>
      </c>
      <c r="H30" s="1149" t="s">
        <v>241</v>
      </c>
      <c r="I30" s="1149" t="s">
        <v>241</v>
      </c>
      <c r="J30" s="1138">
        <f>J18/EXP(J42)</f>
        <v>637307967.62852943</v>
      </c>
      <c r="K30" s="1138">
        <f t="shared" si="4"/>
        <v>35715329.360148065</v>
      </c>
      <c r="L30" s="1138">
        <f t="shared" si="5"/>
        <v>673023296.9886775</v>
      </c>
      <c r="M30" s="1206"/>
      <c r="N30" s="1207">
        <f>LN(L30/L29)</f>
        <v>-3.0532653488144556E-2</v>
      </c>
      <c r="O30" s="398"/>
      <c r="P30" s="1207"/>
    </row>
    <row r="31" spans="4:16" x14ac:dyDescent="0.3">
      <c r="D31" s="1134"/>
      <c r="E31" s="1139">
        <v>2018</v>
      </c>
      <c r="F31" s="1149" t="s">
        <v>241</v>
      </c>
      <c r="G31" s="1149" t="s">
        <v>241</v>
      </c>
      <c r="H31" s="1149" t="s">
        <v>241</v>
      </c>
      <c r="I31" s="1149" t="s">
        <v>241</v>
      </c>
      <c r="J31" s="1138">
        <f>J19/EXP(J43)</f>
        <v>680076069.11645484</v>
      </c>
      <c r="K31" s="1138">
        <f t="shared" si="4"/>
        <v>38080402.517415166</v>
      </c>
      <c r="L31" s="1138">
        <f t="shared" si="5"/>
        <v>718156471.63387001</v>
      </c>
      <c r="M31" s="1206"/>
      <c r="N31" s="1207"/>
      <c r="O31" s="398"/>
      <c r="P31" s="1207"/>
    </row>
    <row r="32" spans="4:16" x14ac:dyDescent="0.3">
      <c r="D32" s="1134"/>
      <c r="E32" s="1139">
        <v>2019</v>
      </c>
      <c r="F32" s="1149" t="s">
        <v>241</v>
      </c>
      <c r="G32" s="1149" t="s">
        <v>241</v>
      </c>
      <c r="H32" s="1149" t="s">
        <v>241</v>
      </c>
      <c r="I32" s="1149" t="s">
        <v>241</v>
      </c>
      <c r="J32" s="1551" t="s">
        <v>241</v>
      </c>
      <c r="K32" s="1149" t="s">
        <v>241</v>
      </c>
      <c r="L32" s="1138">
        <f>'2020 Benchmarking Calculations'!H188</f>
        <v>761656578.1448251</v>
      </c>
      <c r="M32" s="1206"/>
      <c r="N32" s="1207"/>
      <c r="O32" s="398"/>
      <c r="P32" s="1207"/>
    </row>
    <row r="33" spans="4:24" x14ac:dyDescent="0.3">
      <c r="D33" s="1134"/>
      <c r="E33" s="1134"/>
      <c r="F33" s="1134"/>
      <c r="G33" s="1134"/>
      <c r="H33" s="1134"/>
      <c r="I33" s="1134"/>
      <c r="J33" s="1134"/>
      <c r="K33" s="1134"/>
      <c r="L33" s="1134"/>
      <c r="M33" s="398"/>
      <c r="N33" s="398"/>
      <c r="O33" s="398"/>
      <c r="P33" s="398"/>
    </row>
    <row r="34" spans="4:24" ht="13.5" thickBot="1" x14ac:dyDescent="0.35">
      <c r="D34" s="1134" t="s">
        <v>471</v>
      </c>
      <c r="E34" s="1134"/>
      <c r="F34" s="1134"/>
      <c r="G34" s="1134"/>
      <c r="H34" s="1134"/>
      <c r="I34" s="1134"/>
      <c r="J34" s="1134"/>
      <c r="K34" s="1134"/>
      <c r="L34" s="1134"/>
      <c r="M34" s="398"/>
      <c r="N34" s="398"/>
      <c r="O34" s="398"/>
      <c r="P34" s="398"/>
    </row>
    <row r="35" spans="4:24" x14ac:dyDescent="0.3">
      <c r="D35" s="1134"/>
      <c r="E35" s="1134"/>
      <c r="F35" s="1134"/>
      <c r="G35" s="1134"/>
      <c r="H35" s="1134"/>
      <c r="I35" s="1134"/>
      <c r="J35" s="1134"/>
      <c r="K35" s="1134"/>
      <c r="L35" s="1134"/>
      <c r="M35" s="398"/>
      <c r="N35" s="398"/>
      <c r="O35" s="398"/>
      <c r="P35" s="398"/>
      <c r="S35" t="s">
        <v>1579</v>
      </c>
      <c r="V35" s="1664" t="s">
        <v>1580</v>
      </c>
      <c r="W35" s="1665"/>
      <c r="X35" s="1666"/>
    </row>
    <row r="36" spans="4:24" hidden="1" x14ac:dyDescent="0.3">
      <c r="D36" s="1134"/>
      <c r="E36" s="1199">
        <v>2011</v>
      </c>
      <c r="F36" s="1547">
        <f>'2017 Alectra Merger'!F32</f>
        <v>-0.1608</v>
      </c>
      <c r="G36" s="1547">
        <f>'2017 Alectra Merger'!G32</f>
        <v>-0.13689999999999999</v>
      </c>
      <c r="H36" s="1547">
        <f>'2017 Alectra Merger'!H32</f>
        <v>-7.4300000000000005E-2</v>
      </c>
      <c r="I36" s="1547">
        <f>'2017 Alectra Merger'!I32</f>
        <v>-6.3600000000000004E-2</v>
      </c>
      <c r="J36" s="1547">
        <f>'2018 Benchmarking Calculations'!I197</f>
        <v>-0.1053212460597716</v>
      </c>
      <c r="K36" s="1547">
        <f>'2018 Benchmarking Calculations'!AH197</f>
        <v>0.14649999999999999</v>
      </c>
      <c r="L36" s="1547">
        <f t="shared" ref="L36:L43" si="6">LN(L12/L24)</f>
        <v>-0.1053212460597716</v>
      </c>
      <c r="M36" s="1548"/>
      <c r="N36" s="1548"/>
      <c r="O36" s="1548"/>
      <c r="P36" s="1548"/>
      <c r="S36" s="4">
        <v>-0.1053212460597716</v>
      </c>
      <c r="V36" s="1667"/>
      <c r="W36" s="1027"/>
      <c r="X36" s="1668"/>
    </row>
    <row r="37" spans="4:24" x14ac:dyDescent="0.3">
      <c r="D37" s="1134"/>
      <c r="E37" s="1199">
        <v>2012</v>
      </c>
      <c r="F37" s="1547">
        <f>'2017 Alectra Merger'!F33</f>
        <v>-9.5000000000000029E-2</v>
      </c>
      <c r="G37" s="1547">
        <f>'2017 Alectra Merger'!G33</f>
        <v>-6.9100000000000023E-2</v>
      </c>
      <c r="H37" s="1547">
        <f>'2017 Alectra Merger'!H33</f>
        <v>-9.1527140581185745E-2</v>
      </c>
      <c r="I37" s="1547">
        <f>'2017 Alectra Merger'!I33</f>
        <v>1.1999999999999997E-2</v>
      </c>
      <c r="J37" s="1547">
        <f>'2018 Benchmarking Calculations'!I198</f>
        <v>-4.7560629983768372E-2</v>
      </c>
      <c r="K37" s="1547">
        <f>'2018 Benchmarking Calculations'!AH198</f>
        <v>-2.0065632576976161E-2</v>
      </c>
      <c r="L37" s="1547">
        <f t="shared" si="6"/>
        <v>-4.6141749081958977E-2</v>
      </c>
      <c r="M37" s="1548"/>
      <c r="N37" s="1548"/>
      <c r="O37" s="1548"/>
      <c r="P37" s="1548"/>
      <c r="Q37" s="1214"/>
      <c r="S37" s="4">
        <v>-4.7560629983768372E-2</v>
      </c>
      <c r="V37" s="1667"/>
      <c r="W37" s="1027"/>
      <c r="X37" s="1668"/>
    </row>
    <row r="38" spans="4:24" x14ac:dyDescent="0.3">
      <c r="D38" s="1134"/>
      <c r="E38" s="1199">
        <v>2013</v>
      </c>
      <c r="F38" s="1547">
        <f>'2017 Alectra Merger'!F34</f>
        <v>-0.10734646905254319</v>
      </c>
      <c r="G38" s="1547">
        <f>'2017 Alectra Merger'!G34</f>
        <v>-5.5336743100381246E-2</v>
      </c>
      <c r="H38" s="1547">
        <f>'2017 Alectra Merger'!H34</f>
        <v>-5.7190243186660425E-2</v>
      </c>
      <c r="I38" s="1547">
        <f>'2017 Alectra Merger'!I34</f>
        <v>3.0312183749036783E-2</v>
      </c>
      <c r="J38" s="1547">
        <f>'2018 Benchmarking Calculations'!I199</f>
        <v>-3.5763515882551111E-2</v>
      </c>
      <c r="K38" s="1547">
        <f>'2018 Benchmarking Calculations'!AH199</f>
        <v>7.7246841493868084E-3</v>
      </c>
      <c r="L38" s="1547">
        <f t="shared" si="6"/>
        <v>-3.3509233759413636E-2</v>
      </c>
      <c r="M38" s="1548"/>
      <c r="N38" s="1548"/>
      <c r="O38" s="1548" t="s">
        <v>1581</v>
      </c>
      <c r="P38" s="1550"/>
      <c r="Q38" s="1137"/>
      <c r="S38" s="4">
        <v>-3.5763515882551111E-2</v>
      </c>
      <c r="V38" s="1667"/>
      <c r="W38" s="1027"/>
      <c r="X38" s="1668"/>
    </row>
    <row r="39" spans="4:24" x14ac:dyDescent="0.3">
      <c r="D39" s="1134"/>
      <c r="E39" s="1139">
        <v>2014</v>
      </c>
      <c r="F39" s="1547">
        <f>'2017 Alectra Merger'!F35</f>
        <v>-0.13914386166837195</v>
      </c>
      <c r="G39" s="1547">
        <f>'2017 Alectra Merger'!G35</f>
        <v>-5.3316245738543461E-2</v>
      </c>
      <c r="H39" s="1547">
        <f>'2017 Alectra Merger'!H35</f>
        <v>-3.2686229267055861E-2</v>
      </c>
      <c r="I39" s="1547">
        <f>'2017 Alectra Merger'!I35</f>
        <v>5.5519101435903377E-2</v>
      </c>
      <c r="J39" s="1547">
        <f>'2018 Benchmarking Calculations'!I200</f>
        <v>-2.9172668213276232E-2</v>
      </c>
      <c r="K39" s="1547">
        <f>'2018 Benchmarking Calculations'!AH200</f>
        <v>-4.8366529991953448E-2</v>
      </c>
      <c r="L39" s="1547">
        <f t="shared" si="6"/>
        <v>-3.0145833627620754E-2</v>
      </c>
      <c r="M39" s="1548"/>
      <c r="N39" s="1548">
        <f>L39-L38</f>
        <v>3.3634001317928812E-3</v>
      </c>
      <c r="O39" s="1548"/>
      <c r="P39" s="1550">
        <f t="shared" ref="P39:P96" si="7">AVERAGE(L37:L39)</f>
        <v>-3.6598938822997792E-2</v>
      </c>
      <c r="Q39" s="1137">
        <v>3</v>
      </c>
      <c r="S39" s="4">
        <v>-2.9172668213276232E-2</v>
      </c>
      <c r="V39" s="1662">
        <f>P39-K39</f>
        <v>1.1767591168955656E-2</v>
      </c>
      <c r="W39" s="1027"/>
      <c r="X39" s="1668"/>
    </row>
    <row r="40" spans="4:24" x14ac:dyDescent="0.3">
      <c r="D40" s="1134"/>
      <c r="E40" s="1199">
        <v>2015</v>
      </c>
      <c r="F40" s="1547">
        <f>'2017 Alectra Merger'!F36</f>
        <v>-8.2235750663606749E-2</v>
      </c>
      <c r="G40" s="1547">
        <f>'2017 Alectra Merger'!G36</f>
        <v>-2.0728495983574402E-2</v>
      </c>
      <c r="H40" s="1547">
        <f>'2017 Alectra Merger'!H36</f>
        <v>-2.9109769391623443E-2</v>
      </c>
      <c r="I40" s="1547">
        <f>'2017 Alectra Merger'!I36</f>
        <v>8.0906502290503404E-2</v>
      </c>
      <c r="J40" s="1547">
        <f>'2018 Benchmarking Calculations'!I201</f>
        <v>1.904942418765424E-3</v>
      </c>
      <c r="K40" s="1547">
        <f>'2018 Benchmarking Calculations'!AH201</f>
        <v>-3.7508067196586295E-2</v>
      </c>
      <c r="L40" s="1547">
        <f t="shared" si="6"/>
        <v>-1.0056382449455044E-4</v>
      </c>
      <c r="M40" s="1548"/>
      <c r="N40" s="1548">
        <f>L40-L39</f>
        <v>3.0045269803126204E-2</v>
      </c>
      <c r="O40" s="1548"/>
      <c r="P40" s="1550">
        <f t="shared" si="7"/>
        <v>-2.1251877070509646E-2</v>
      </c>
      <c r="Q40" s="1137">
        <v>3</v>
      </c>
      <c r="S40" s="4">
        <v>1.904942418765424E-3</v>
      </c>
      <c r="V40" s="1662">
        <f t="shared" ref="V40:V43" si="8">P40-K40</f>
        <v>1.6256190126076649E-2</v>
      </c>
      <c r="W40" s="1027"/>
      <c r="X40" s="1668"/>
    </row>
    <row r="41" spans="4:24" x14ac:dyDescent="0.3">
      <c r="D41" s="1134"/>
      <c r="E41" s="1199">
        <v>2016</v>
      </c>
      <c r="F41" s="1547">
        <f>'2017 Alectra Merger'!F37</f>
        <v>-6.8456850667005117E-2</v>
      </c>
      <c r="G41" s="1547">
        <f>'2017 Alectra Merger'!G37</f>
        <v>-3.9085931772991384E-2</v>
      </c>
      <c r="H41" s="1547">
        <f>'2017 Alectra Merger'!H37</f>
        <v>-2.891504618128066E-2</v>
      </c>
      <c r="I41" s="1547">
        <f>'2017 Alectra Merger'!I37</f>
        <v>8.2410953679071419E-2</v>
      </c>
      <c r="J41" s="1547">
        <f>'2018 Benchmarking Calculations'!I202</f>
        <v>1.8544502808292482E-3</v>
      </c>
      <c r="K41" s="1547">
        <f>'2018 Benchmarking Calculations'!AH202</f>
        <v>-5.1016220642006262E-2</v>
      </c>
      <c r="L41" s="1547">
        <f t="shared" si="6"/>
        <v>-8.0257910309693831E-4</v>
      </c>
      <c r="M41" s="1548"/>
      <c r="N41" s="1548">
        <f>L41-L40</f>
        <v>-7.0201527860238786E-4</v>
      </c>
      <c r="O41" s="1548"/>
      <c r="P41" s="1550">
        <f t="shared" si="7"/>
        <v>-1.0349658851737414E-2</v>
      </c>
      <c r="Q41" s="1137">
        <v>3</v>
      </c>
      <c r="S41" s="4">
        <v>1.8544502808292482E-3</v>
      </c>
      <c r="V41" s="1662">
        <f t="shared" si="8"/>
        <v>4.0666561790268847E-2</v>
      </c>
      <c r="W41" s="1027"/>
      <c r="X41" s="1668"/>
    </row>
    <row r="42" spans="4:24" x14ac:dyDescent="0.3">
      <c r="D42" s="1134"/>
      <c r="E42" s="1199">
        <v>2017</v>
      </c>
      <c r="F42" s="1549" t="s">
        <v>241</v>
      </c>
      <c r="G42" s="1549" t="s">
        <v>241</v>
      </c>
      <c r="H42" s="1549" t="s">
        <v>241</v>
      </c>
      <c r="I42" s="1549" t="s">
        <v>241</v>
      </c>
      <c r="J42" s="1547">
        <f>'2018 Benchmarking Calculations'!I203</f>
        <v>4.5367050329651368E-2</v>
      </c>
      <c r="K42" s="1547">
        <f>'2018 Benchmarking Calculations'!AH203</f>
        <v>-3.5323407065295964E-2</v>
      </c>
      <c r="L42" s="1661">
        <f t="shared" si="6"/>
        <v>4.1244768532978482E-2</v>
      </c>
      <c r="M42" s="1548"/>
      <c r="N42" s="1548">
        <f>L42-L41</f>
        <v>4.204734763607542E-2</v>
      </c>
      <c r="O42" s="1548"/>
      <c r="P42" s="1550">
        <f t="shared" si="7"/>
        <v>1.3447208535128999E-2</v>
      </c>
      <c r="Q42" s="1137">
        <v>3</v>
      </c>
      <c r="S42" s="4">
        <v>4.5367050329651368E-2</v>
      </c>
      <c r="T42" s="4">
        <v>4.5367050329651368E-2</v>
      </c>
      <c r="V42" s="1662">
        <f t="shared" si="8"/>
        <v>4.8770615600424963E-2</v>
      </c>
      <c r="W42" s="1027"/>
      <c r="X42" s="1668"/>
    </row>
    <row r="43" spans="4:24" x14ac:dyDescent="0.3">
      <c r="D43" s="1134"/>
      <c r="E43" s="1139">
        <v>2018</v>
      </c>
      <c r="F43" s="1549" t="s">
        <v>241</v>
      </c>
      <c r="G43" s="1549" t="s">
        <v>241</v>
      </c>
      <c r="H43" s="1549" t="s">
        <v>241</v>
      </c>
      <c r="I43" s="1549" t="s">
        <v>241</v>
      </c>
      <c r="J43" s="1547">
        <f>'2018 Benchmarking Calculations'!I204</f>
        <v>-6.7672504670865437E-3</v>
      </c>
      <c r="K43" s="1547">
        <f>'2018 Benchmarking Calculations'!AH204</f>
        <v>-2.2761367546868562E-2</v>
      </c>
      <c r="L43" s="1661">
        <f t="shared" si="6"/>
        <v>-7.6089498973753271E-3</v>
      </c>
      <c r="M43" s="1548"/>
      <c r="N43" s="1548"/>
      <c r="O43" s="1548"/>
      <c r="P43" s="1550">
        <f t="shared" si="7"/>
        <v>1.0944413177502074E-2</v>
      </c>
      <c r="Q43" s="1137">
        <v>3</v>
      </c>
      <c r="T43" s="4">
        <v>-6.7672504670865437E-3</v>
      </c>
      <c r="V43" s="1662">
        <f t="shared" si="8"/>
        <v>3.3705780724370638E-2</v>
      </c>
      <c r="W43" s="1027"/>
      <c r="X43" s="1668"/>
    </row>
    <row r="44" spans="4:24" ht="13.5" thickBot="1" x14ac:dyDescent="0.35">
      <c r="D44" s="1134"/>
      <c r="E44" s="1199">
        <v>2019</v>
      </c>
      <c r="F44" s="1549" t="s">
        <v>241</v>
      </c>
      <c r="G44" s="1549" t="s">
        <v>241</v>
      </c>
      <c r="H44" s="1549" t="s">
        <v>241</v>
      </c>
      <c r="I44" s="1549" t="s">
        <v>241</v>
      </c>
      <c r="J44" s="1549" t="s">
        <v>241</v>
      </c>
      <c r="K44" s="1547" t="s">
        <v>241</v>
      </c>
      <c r="L44" s="1547">
        <f>'2020 Benchmarking Calculations'!H206</f>
        <v>1.4237891208959995E-3</v>
      </c>
      <c r="M44" s="1548"/>
      <c r="N44" s="1548"/>
      <c r="O44" s="1548"/>
      <c r="P44" s="1550">
        <f t="shared" si="7"/>
        <v>1.1686535918833049E-2</v>
      </c>
      <c r="Q44" s="1137">
        <v>3</v>
      </c>
      <c r="T44" s="250">
        <f>L44</f>
        <v>1.4237891208959995E-3</v>
      </c>
      <c r="V44" s="1663"/>
      <c r="W44" s="1669"/>
      <c r="X44" s="1670"/>
    </row>
    <row r="45" spans="4:24" hidden="1" x14ac:dyDescent="0.3">
      <c r="D45" s="3282" t="s">
        <v>127</v>
      </c>
      <c r="E45" s="3282"/>
      <c r="F45" s="1143"/>
      <c r="G45" s="1143"/>
      <c r="H45" s="1143"/>
      <c r="I45" s="1143"/>
      <c r="J45" s="1143"/>
      <c r="K45" s="1143"/>
      <c r="L45" s="1143"/>
      <c r="M45" s="398"/>
      <c r="N45" s="398"/>
      <c r="O45" s="398"/>
      <c r="P45" s="1209">
        <f t="shared" si="7"/>
        <v>-3.0925803882396637E-3</v>
      </c>
      <c r="Q45" s="1137">
        <v>3</v>
      </c>
    </row>
    <row r="46" spans="4:24" hidden="1" x14ac:dyDescent="0.3">
      <c r="D46" s="1134"/>
      <c r="E46" s="1134"/>
      <c r="F46" s="1143"/>
      <c r="G46" s="1143"/>
      <c r="H46" s="1143"/>
      <c r="I46" s="1143"/>
      <c r="J46" s="1143"/>
      <c r="K46" s="1143"/>
      <c r="L46" s="1143"/>
      <c r="M46" s="398"/>
      <c r="N46" s="398"/>
      <c r="O46" s="398"/>
      <c r="P46" s="1209">
        <f t="shared" si="7"/>
        <v>1.4237891208959995E-3</v>
      </c>
      <c r="Q46" s="1137">
        <v>3</v>
      </c>
    </row>
    <row r="47" spans="4:24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'2014 Benchmarking Calculations'!AM8</f>
        <v>25548448.690000001</v>
      </c>
      <c r="I47" s="1145">
        <f>'2014 Benchmarking Calculations'!BL8</f>
        <v>81488866.670000002</v>
      </c>
      <c r="J47" s="1145">
        <f>SUM(D47:G47)</f>
        <v>107192773.22999999</v>
      </c>
      <c r="K47" s="1145"/>
      <c r="L47" s="1145">
        <f>SUM(F47:I47)</f>
        <v>214228074.58999997</v>
      </c>
      <c r="M47" s="398"/>
      <c r="N47" s="398"/>
      <c r="O47" s="398"/>
      <c r="P47" s="1209">
        <f t="shared" si="7"/>
        <v>214228074.58999997</v>
      </c>
      <c r="Q47" s="1137">
        <v>3</v>
      </c>
    </row>
    <row r="48" spans="4:24" hidden="1" x14ac:dyDescent="0.3">
      <c r="D48" s="1134"/>
      <c r="E48" s="1134"/>
      <c r="F48" s="1143"/>
      <c r="G48" s="1143"/>
      <c r="H48" s="1143"/>
      <c r="I48" s="1143"/>
      <c r="J48" s="1143"/>
      <c r="K48" s="1143"/>
      <c r="L48" s="1143"/>
      <c r="M48" s="398"/>
      <c r="N48" s="398"/>
      <c r="O48" s="398"/>
      <c r="P48" s="1209">
        <f t="shared" si="7"/>
        <v>214228074.58999997</v>
      </c>
      <c r="Q48" s="1137">
        <v>3</v>
      </c>
    </row>
    <row r="49" spans="4:17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'2015 Benchmarking Calculations'!AM8</f>
        <v>26810797.34</v>
      </c>
      <c r="I49" s="1145">
        <f>'2015 Benchmarking Calculations'!BL8</f>
        <v>87218390.00999999</v>
      </c>
      <c r="J49" s="1145">
        <f>SUM(D49:G49)</f>
        <v>119837732.12</v>
      </c>
      <c r="K49" s="1145"/>
      <c r="L49" s="1145">
        <f>SUM(F49:I49)</f>
        <v>233864904.47</v>
      </c>
      <c r="M49" s="398"/>
      <c r="N49" s="1207">
        <f>LN(L49/L47)</f>
        <v>8.7702400707712971E-2</v>
      </c>
      <c r="O49" s="398"/>
      <c r="P49" s="1209">
        <f t="shared" si="7"/>
        <v>224046489.52999997</v>
      </c>
      <c r="Q49" s="1137">
        <v>3</v>
      </c>
    </row>
    <row r="50" spans="4:17" hidden="1" x14ac:dyDescent="0.3">
      <c r="D50" s="1134"/>
      <c r="E50" s="1134"/>
      <c r="F50" s="1143"/>
      <c r="G50" s="1143"/>
      <c r="H50" s="1143"/>
      <c r="I50" s="1143"/>
      <c r="J50" s="1143"/>
      <c r="K50" s="1143"/>
      <c r="L50" s="1143"/>
      <c r="M50" s="398"/>
      <c r="N50" s="1207"/>
      <c r="O50" s="398"/>
      <c r="P50" s="1209">
        <f t="shared" si="7"/>
        <v>233864904.47</v>
      </c>
      <c r="Q50" s="1137">
        <v>3</v>
      </c>
    </row>
    <row r="51" spans="4:17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'2016 Benchmarking Calculations'!AM8</f>
        <v>30304363.84</v>
      </c>
      <c r="I51" s="1145">
        <f>'2016 Benchmarking Calculations'!BL8</f>
        <v>86719085.359999999</v>
      </c>
      <c r="J51" s="1145">
        <f>SUM(D51:G51)</f>
        <v>120649288.03999999</v>
      </c>
      <c r="K51" s="1145"/>
      <c r="L51" s="1145">
        <f>SUM(F51:I51)</f>
        <v>237670721.24000001</v>
      </c>
      <c r="M51" s="398"/>
      <c r="N51" s="1207">
        <f>LN(L51/L49)</f>
        <v>1.6142574203501747E-2</v>
      </c>
      <c r="O51" s="398"/>
      <c r="P51" s="1209">
        <f t="shared" si="7"/>
        <v>235767812.85500002</v>
      </c>
      <c r="Q51" s="1137">
        <v>3</v>
      </c>
    </row>
    <row r="52" spans="4:17" hidden="1" x14ac:dyDescent="0.3">
      <c r="D52" s="1134"/>
      <c r="E52" s="1134"/>
      <c r="F52" s="1143"/>
      <c r="G52" s="1143"/>
      <c r="H52" s="1143"/>
      <c r="I52" s="1143"/>
      <c r="J52" s="1143"/>
      <c r="K52" s="1143"/>
      <c r="L52" s="1143"/>
      <c r="M52" s="398"/>
      <c r="N52" s="398"/>
      <c r="O52" s="398"/>
      <c r="P52" s="1209">
        <f t="shared" si="7"/>
        <v>237670721.24000001</v>
      </c>
      <c r="Q52" s="1137">
        <v>3</v>
      </c>
    </row>
    <row r="53" spans="4:17" hidden="1" x14ac:dyDescent="0.3">
      <c r="D53" s="1134"/>
      <c r="E53" s="1199">
        <v>2017</v>
      </c>
      <c r="F53" s="1143"/>
      <c r="G53" s="1143"/>
      <c r="H53" s="1143"/>
      <c r="I53" s="1143"/>
      <c r="J53" s="1146" t="str">
        <f>'2020 Benchmarking Calculations'!F11</f>
        <v>Formula</v>
      </c>
      <c r="K53" s="1143"/>
      <c r="L53" s="1146">
        <f>'2020 Benchmarking Calculations'!H11</f>
        <v>246360016.24999997</v>
      </c>
      <c r="M53" s="398"/>
      <c r="N53" s="1207">
        <f>LN(L53/L51)</f>
        <v>3.5907755262707307E-2</v>
      </c>
      <c r="O53" s="398"/>
      <c r="P53" s="1209">
        <f t="shared" si="7"/>
        <v>242015368.745</v>
      </c>
      <c r="Q53" s="1137">
        <v>3</v>
      </c>
    </row>
    <row r="54" spans="4:17" hidden="1" x14ac:dyDescent="0.3">
      <c r="D54" s="1134"/>
      <c r="E54" s="1134"/>
      <c r="F54" s="1143"/>
      <c r="G54" s="1143"/>
      <c r="H54" s="1143"/>
      <c r="I54" s="1143"/>
      <c r="J54" s="1143"/>
      <c r="K54" s="1143"/>
      <c r="L54" s="1143"/>
      <c r="M54" s="398"/>
      <c r="N54" s="398"/>
      <c r="O54" s="398"/>
      <c r="P54" s="1209">
        <f t="shared" si="7"/>
        <v>246360016.24999997</v>
      </c>
      <c r="Q54" s="1137">
        <v>3</v>
      </c>
    </row>
    <row r="55" spans="4:17" hidden="1" x14ac:dyDescent="0.3">
      <c r="D55" s="3282" t="s">
        <v>163</v>
      </c>
      <c r="E55" s="3282"/>
      <c r="F55" s="1143"/>
      <c r="G55" s="1143"/>
      <c r="H55" s="1143"/>
      <c r="I55" s="1143"/>
      <c r="J55" s="1143"/>
      <c r="K55" s="1143"/>
      <c r="L55" s="1143"/>
      <c r="M55" s="398"/>
      <c r="N55" s="398"/>
      <c r="O55" s="398"/>
      <c r="P55" s="1209">
        <f t="shared" si="7"/>
        <v>246360016.24999997</v>
      </c>
      <c r="Q55" s="1137">
        <v>3</v>
      </c>
    </row>
    <row r="56" spans="4:17" hidden="1" x14ac:dyDescent="0.3">
      <c r="D56" s="1134"/>
      <c r="E56" s="1134"/>
      <c r="F56" s="1143"/>
      <c r="G56" s="1143"/>
      <c r="H56" s="1143"/>
      <c r="I56" s="1143"/>
      <c r="J56" s="1143"/>
      <c r="K56" s="1143"/>
      <c r="L56" s="1143"/>
      <c r="M56" s="398"/>
      <c r="N56" s="398"/>
      <c r="O56" s="398"/>
      <c r="P56" s="1209" t="e">
        <f t="shared" si="7"/>
        <v>#DIV/0!</v>
      </c>
      <c r="Q56" s="1137">
        <v>3</v>
      </c>
    </row>
    <row r="57" spans="4:17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'2014 Benchmarking Calculations'!AL35</f>
        <v>845104.76</v>
      </c>
      <c r="I57" s="1138">
        <f>'2014 Benchmarking Calculations'!BL35</f>
        <v>131124988</v>
      </c>
      <c r="J57" s="1138">
        <f>SUM(D57:G57)</f>
        <v>95231704</v>
      </c>
      <c r="K57" s="1138"/>
      <c r="L57" s="1138">
        <f>SUM(F57:I57)</f>
        <v>227199782.75999999</v>
      </c>
      <c r="M57" s="398"/>
      <c r="N57" s="398"/>
      <c r="O57" s="398"/>
      <c r="P57" s="1209">
        <f t="shared" si="7"/>
        <v>227199782.75999999</v>
      </c>
      <c r="Q57" s="1137">
        <v>3</v>
      </c>
    </row>
    <row r="58" spans="4:17" hidden="1" x14ac:dyDescent="0.3">
      <c r="D58" s="1134"/>
      <c r="E58" s="1134"/>
      <c r="F58" s="1138"/>
      <c r="G58" s="1138"/>
      <c r="H58" s="1138"/>
      <c r="I58" s="1138"/>
      <c r="J58" s="1138"/>
      <c r="K58" s="1138"/>
      <c r="L58" s="1138"/>
      <c r="M58" s="398"/>
      <c r="N58" s="398"/>
      <c r="O58" s="398"/>
      <c r="P58" s="1209">
        <f t="shared" si="7"/>
        <v>227199782.75999999</v>
      </c>
      <c r="Q58" s="1137">
        <v>3</v>
      </c>
    </row>
    <row r="59" spans="4:17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'2015 Benchmarking Calculations'!AM35</f>
        <v>51142767</v>
      </c>
      <c r="I59" s="1148">
        <f>'2015 Benchmarking Calculations'!BL35</f>
        <v>140708683</v>
      </c>
      <c r="J59" s="1148">
        <f>SUM(D59:G59)</f>
        <v>172419020</v>
      </c>
      <c r="K59" s="1148"/>
      <c r="L59" s="1148">
        <f>SUM(F59:I59)</f>
        <v>364268455</v>
      </c>
      <c r="M59" s="398"/>
      <c r="N59" s="1207">
        <f>LN(L59/L57)</f>
        <v>0.47206137885882538</v>
      </c>
      <c r="O59" s="398"/>
      <c r="P59" s="1209">
        <f t="shared" si="7"/>
        <v>295734118.88</v>
      </c>
      <c r="Q59" s="1137">
        <v>3</v>
      </c>
    </row>
    <row r="60" spans="4:17" hidden="1" x14ac:dyDescent="0.3">
      <c r="D60" s="1134"/>
      <c r="E60" s="1134"/>
      <c r="F60" s="1138"/>
      <c r="G60" s="1138"/>
      <c r="H60" s="1138"/>
      <c r="I60" s="1138"/>
      <c r="J60" s="1138"/>
      <c r="K60" s="1138"/>
      <c r="L60" s="1138"/>
      <c r="M60" s="398"/>
      <c r="N60" s="1207"/>
      <c r="O60" s="398"/>
      <c r="P60" s="1209">
        <f t="shared" si="7"/>
        <v>364268455</v>
      </c>
      <c r="Q60" s="1137">
        <v>3</v>
      </c>
    </row>
    <row r="61" spans="4:17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'2016 Benchmarking Calculations'!AM35</f>
        <v>31677539</v>
      </c>
      <c r="I61" s="1138">
        <f>'2016 Benchmarking Calculations'!BL35</f>
        <v>127384901</v>
      </c>
      <c r="J61" s="1138">
        <f>SUM(D61:G61)</f>
        <v>122245729</v>
      </c>
      <c r="K61" s="1138"/>
      <c r="L61" s="1138">
        <f>SUM(F61:I61)</f>
        <v>281306153</v>
      </c>
      <c r="M61" s="398"/>
      <c r="N61" s="1207">
        <f>LN(L61/L59)</f>
        <v>-0.25844752084208084</v>
      </c>
      <c r="O61" s="398"/>
      <c r="P61" s="1209">
        <f t="shared" si="7"/>
        <v>322787304</v>
      </c>
      <c r="Q61" s="1137">
        <v>3</v>
      </c>
    </row>
    <row r="62" spans="4:17" hidden="1" x14ac:dyDescent="0.3">
      <c r="D62" s="1134"/>
      <c r="E62" s="1134"/>
      <c r="F62" s="1148"/>
      <c r="G62" s="1148"/>
      <c r="H62" s="1148"/>
      <c r="I62" s="1148"/>
      <c r="J62" s="1149"/>
      <c r="K62" s="1148"/>
      <c r="L62" s="1149"/>
      <c r="M62" s="398"/>
      <c r="N62" s="1207"/>
      <c r="O62" s="398"/>
      <c r="P62" s="1209">
        <f t="shared" si="7"/>
        <v>281306153</v>
      </c>
      <c r="Q62" s="1137">
        <v>3</v>
      </c>
    </row>
    <row r="63" spans="4:17" hidden="1" x14ac:dyDescent="0.3">
      <c r="D63" s="1134"/>
      <c r="E63" s="1199">
        <v>2017</v>
      </c>
      <c r="F63" s="1150"/>
      <c r="G63" s="1150"/>
      <c r="H63" s="1150"/>
      <c r="I63" s="1150"/>
      <c r="J63" s="1138" t="str">
        <f>'2020 Benchmarking Calculations'!F38</f>
        <v>2020 Capital Data</v>
      </c>
      <c r="K63" s="1150"/>
      <c r="L63" s="1138">
        <f>'2020 Benchmarking Calculations'!H38</f>
        <v>317736218.10000002</v>
      </c>
      <c r="M63" s="1204"/>
      <c r="N63" s="1207">
        <f>LN(L63/L61)</f>
        <v>0.12177794702083193</v>
      </c>
      <c r="O63" s="398"/>
      <c r="P63" s="1209">
        <f t="shared" si="7"/>
        <v>299521185.55000001</v>
      </c>
      <c r="Q63" s="1137">
        <v>3</v>
      </c>
    </row>
    <row r="64" spans="4:17" hidden="1" x14ac:dyDescent="0.3">
      <c r="D64" s="1134"/>
      <c r="E64" s="1134"/>
      <c r="F64" s="1149"/>
      <c r="G64" s="1149"/>
      <c r="H64" s="1149"/>
      <c r="I64" s="1149"/>
      <c r="J64" s="1149"/>
      <c r="K64" s="1149"/>
      <c r="L64" s="1149"/>
      <c r="M64" s="398"/>
      <c r="N64" s="398"/>
      <c r="O64" s="398"/>
      <c r="P64" s="1209">
        <f t="shared" si="7"/>
        <v>317736218.10000002</v>
      </c>
      <c r="Q64" s="1137">
        <v>3</v>
      </c>
    </row>
    <row r="65" spans="4:17" hidden="1" x14ac:dyDescent="0.3">
      <c r="D65" s="3282" t="s">
        <v>1582</v>
      </c>
      <c r="E65" s="3282"/>
      <c r="F65" s="1138"/>
      <c r="G65" s="1138"/>
      <c r="H65" s="1138"/>
      <c r="I65" s="1138"/>
      <c r="J65" s="1138"/>
      <c r="K65" s="1138"/>
      <c r="L65" s="1138"/>
      <c r="M65" s="398"/>
      <c r="N65" s="398"/>
      <c r="O65" s="398"/>
      <c r="P65" s="1209">
        <f t="shared" si="7"/>
        <v>317736218.10000002</v>
      </c>
      <c r="Q65" s="1137">
        <v>3</v>
      </c>
    </row>
    <row r="66" spans="4:17" hidden="1" x14ac:dyDescent="0.3">
      <c r="D66" s="1134"/>
      <c r="E66" s="1134"/>
      <c r="F66" s="1138"/>
      <c r="G66" s="1138"/>
      <c r="H66" s="1138"/>
      <c r="I66" s="1138"/>
      <c r="J66" s="1138"/>
      <c r="K66" s="1138"/>
      <c r="L66" s="1138"/>
      <c r="M66" s="398"/>
      <c r="N66" s="398"/>
      <c r="O66" s="398"/>
      <c r="P66" s="1209" t="e">
        <f t="shared" si="7"/>
        <v>#DIV/0!</v>
      </c>
      <c r="Q66" s="1137">
        <v>3</v>
      </c>
    </row>
    <row r="67" spans="4:17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'2014 Benchmarking Calculations'!AM40</f>
        <v>3801676.694855094</v>
      </c>
      <c r="I67" s="1138">
        <f>'2014 Benchmarking Calculations'!BL40</f>
        <v>9184518.7445931882</v>
      </c>
      <c r="J67" s="1138">
        <f>SUM(D67:G67)</f>
        <v>9065857.3657489885</v>
      </c>
      <c r="K67" s="1138"/>
      <c r="L67" s="1138">
        <f>SUM(F67:I67)</f>
        <v>22050038.805197269</v>
      </c>
      <c r="M67" s="398"/>
      <c r="N67" s="398"/>
      <c r="O67" s="398"/>
      <c r="P67" s="1209">
        <f t="shared" si="7"/>
        <v>22050038.805197269</v>
      </c>
      <c r="Q67" s="1137">
        <v>3</v>
      </c>
    </row>
    <row r="68" spans="4:17" hidden="1" x14ac:dyDescent="0.3">
      <c r="D68" s="1224"/>
      <c r="E68" s="1134"/>
      <c r="F68" s="1138"/>
      <c r="G68" s="1138"/>
      <c r="H68" s="1138"/>
      <c r="I68" s="1138"/>
      <c r="J68" s="1138"/>
      <c r="K68" s="1138"/>
      <c r="L68" s="1138"/>
      <c r="M68" s="398"/>
      <c r="N68" s="1207"/>
      <c r="O68" s="398"/>
      <c r="P68" s="1209">
        <f t="shared" si="7"/>
        <v>22050038.805197269</v>
      </c>
      <c r="Q68" s="1137">
        <v>3</v>
      </c>
    </row>
    <row r="69" spans="4:17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'2015 Benchmarking Calculations'!AM40</f>
        <v>3940711.5453444561</v>
      </c>
      <c r="I69" s="1138">
        <f>'2015 Benchmarking Calculations'!BL40</f>
        <v>9618040.1699236389</v>
      </c>
      <c r="J69" s="1138">
        <f>SUM(D69:G69)</f>
        <v>9458678.5142916292</v>
      </c>
      <c r="K69" s="1138"/>
      <c r="L69" s="1138">
        <f>SUM(F69:I69)</f>
        <v>23015415.229559727</v>
      </c>
      <c r="M69" s="398"/>
      <c r="N69" s="1207">
        <f>LN(L69/L67)</f>
        <v>4.2849857035054104E-2</v>
      </c>
      <c r="O69" s="398"/>
      <c r="P69" s="1209">
        <f t="shared" si="7"/>
        <v>22532727.017378498</v>
      </c>
      <c r="Q69" s="1137">
        <v>3</v>
      </c>
    </row>
    <row r="70" spans="4:17" hidden="1" x14ac:dyDescent="0.3">
      <c r="D70" s="1134"/>
      <c r="E70" s="1134"/>
      <c r="F70" s="1138"/>
      <c r="G70" s="1138"/>
      <c r="H70" s="1138"/>
      <c r="I70" s="1138"/>
      <c r="J70" s="1138"/>
      <c r="K70" s="1138"/>
      <c r="L70" s="1138"/>
      <c r="M70" s="398"/>
      <c r="N70" s="1207"/>
      <c r="O70" s="398"/>
      <c r="P70" s="1209">
        <f t="shared" si="7"/>
        <v>23015415.229559727</v>
      </c>
      <c r="Q70" s="1137">
        <v>3</v>
      </c>
    </row>
    <row r="71" spans="4:17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'2016 Benchmarking Calculations'!AM40</f>
        <v>3951703.9713050295</v>
      </c>
      <c r="I71" s="1138">
        <f>'2016 Benchmarking Calculations'!BL40</f>
        <v>9936962.3815676533</v>
      </c>
      <c r="J71" s="1138">
        <f>SUM(D71:G71)</f>
        <v>9765049.7245670259</v>
      </c>
      <c r="K71" s="1138"/>
      <c r="L71" s="1138">
        <f>SUM(F71:I71)</f>
        <v>23651700.07743971</v>
      </c>
      <c r="M71" s="398"/>
      <c r="N71" s="1207">
        <f>LN(L71/L69)</f>
        <v>2.7270778436266751E-2</v>
      </c>
      <c r="O71" s="398"/>
      <c r="P71" s="1209">
        <f t="shared" si="7"/>
        <v>23333557.653499719</v>
      </c>
      <c r="Q71" s="1137">
        <v>3</v>
      </c>
    </row>
    <row r="72" spans="4:17" hidden="1" x14ac:dyDescent="0.3">
      <c r="D72" s="1134"/>
      <c r="E72" s="1134"/>
      <c r="F72" s="1138"/>
      <c r="G72" s="1138"/>
      <c r="H72" s="1138"/>
      <c r="I72" s="1138"/>
      <c r="J72" s="1138"/>
      <c r="K72" s="1138"/>
      <c r="L72" s="1138"/>
      <c r="M72" s="398"/>
      <c r="N72" s="1207"/>
      <c r="O72" s="398"/>
      <c r="P72" s="1209">
        <f t="shared" si="7"/>
        <v>23651700.07743971</v>
      </c>
      <c r="Q72" s="1137">
        <v>3</v>
      </c>
    </row>
    <row r="73" spans="4:17" hidden="1" x14ac:dyDescent="0.3">
      <c r="D73" s="1134"/>
      <c r="E73" s="1199">
        <v>2017</v>
      </c>
      <c r="F73" s="1138"/>
      <c r="G73" s="1138"/>
      <c r="H73" s="1138"/>
      <c r="I73" s="1138"/>
      <c r="J73" s="1138" t="str">
        <f>'2020 Benchmarking Calculations'!F43</f>
        <v>Formula</v>
      </c>
      <c r="K73" s="1138"/>
      <c r="L73" s="1138">
        <f>'2020 Benchmarking Calculations'!H43</f>
        <v>27862752.536891069</v>
      </c>
      <c r="M73" s="398"/>
      <c r="N73" s="1207">
        <f>LN(L73/L71)</f>
        <v>0.16385576511923575</v>
      </c>
      <c r="O73" s="398"/>
      <c r="P73" s="1209">
        <f t="shared" si="7"/>
        <v>25757226.307165392</v>
      </c>
      <c r="Q73" s="1137">
        <v>3</v>
      </c>
    </row>
    <row r="74" spans="4:17" hidden="1" x14ac:dyDescent="0.3">
      <c r="D74" s="1134"/>
      <c r="E74" s="1139"/>
      <c r="F74" s="1138"/>
      <c r="G74" s="1138"/>
      <c r="H74" s="1138"/>
      <c r="I74" s="1138"/>
      <c r="J74" s="1138"/>
      <c r="K74" s="1138"/>
      <c r="L74" s="1138"/>
      <c r="M74" s="398"/>
      <c r="N74" s="398"/>
      <c r="O74" s="398"/>
      <c r="P74" s="1209">
        <f t="shared" si="7"/>
        <v>27862752.536891069</v>
      </c>
      <c r="Q74" s="1137">
        <v>3</v>
      </c>
    </row>
    <row r="75" spans="4:17" hidden="1" x14ac:dyDescent="0.3">
      <c r="D75" s="3282" t="s">
        <v>215</v>
      </c>
      <c r="E75" s="3282"/>
      <c r="F75" s="1138"/>
      <c r="G75" s="1138"/>
      <c r="H75" s="1138"/>
      <c r="I75" s="1138"/>
      <c r="J75" s="1138"/>
      <c r="K75" s="1138"/>
      <c r="L75" s="1138"/>
      <c r="M75" s="398"/>
      <c r="N75" s="398"/>
      <c r="O75" s="398"/>
      <c r="P75" s="1209">
        <f t="shared" si="7"/>
        <v>27862752.536891069</v>
      </c>
      <c r="Q75" s="1137">
        <v>3</v>
      </c>
    </row>
    <row r="76" spans="4:17" hidden="1" x14ac:dyDescent="0.3">
      <c r="D76" s="1134"/>
      <c r="E76" s="1139"/>
      <c r="F76" s="1138"/>
      <c r="G76" s="1138"/>
      <c r="H76" s="1138"/>
      <c r="I76" s="1138"/>
      <c r="J76" s="1138"/>
      <c r="K76" s="1138"/>
      <c r="L76" s="1138"/>
      <c r="M76" s="398"/>
      <c r="N76" s="398"/>
      <c r="O76" s="398"/>
      <c r="P76" s="1209" t="e">
        <f t="shared" si="7"/>
        <v>#DIV/0!</v>
      </c>
      <c r="Q76" s="1137">
        <v>3</v>
      </c>
    </row>
    <row r="77" spans="4:17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'2014 Benchmarking Calculations'!AM55</f>
        <v>149618</v>
      </c>
      <c r="I77" s="1138">
        <f>'2014 Benchmarking Calculations'!BL55</f>
        <v>353284</v>
      </c>
      <c r="J77" s="1138">
        <f>SUM(D77:G77)</f>
        <v>443449</v>
      </c>
      <c r="K77" s="1138"/>
      <c r="L77" s="1138">
        <f>SUM(F77:I77)</f>
        <v>944337</v>
      </c>
      <c r="M77" s="398"/>
      <c r="N77" s="398"/>
      <c r="O77" s="398"/>
      <c r="P77" s="1209">
        <f t="shared" si="7"/>
        <v>944337</v>
      </c>
      <c r="Q77" s="1137">
        <v>3</v>
      </c>
    </row>
    <row r="78" spans="4:17" hidden="1" x14ac:dyDescent="0.3">
      <c r="D78" s="1134"/>
      <c r="E78" s="1134"/>
      <c r="F78" s="1138"/>
      <c r="G78" s="1138"/>
      <c r="H78" s="1138"/>
      <c r="I78" s="1138"/>
      <c r="J78" s="1138"/>
      <c r="K78" s="1138"/>
      <c r="L78" s="1138"/>
      <c r="M78" s="398"/>
      <c r="N78" s="398"/>
      <c r="O78" s="398"/>
      <c r="P78" s="1209">
        <f t="shared" si="7"/>
        <v>944337</v>
      </c>
      <c r="Q78" s="1137">
        <v>3</v>
      </c>
    </row>
    <row r="79" spans="4:17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'2015 Benchmarking Calculations'!AM55</f>
        <v>154106</v>
      </c>
      <c r="I79" s="1138">
        <f>'2015 Benchmarking Calculations'!BL55</f>
        <v>358772</v>
      </c>
      <c r="J79" s="1138">
        <f>SUM(D79:G79)</f>
        <v>447467</v>
      </c>
      <c r="K79" s="1138"/>
      <c r="L79" s="1138">
        <f>SUM(F79:I79)</f>
        <v>958330</v>
      </c>
      <c r="M79" s="398"/>
      <c r="N79" s="1207">
        <f>LN(L79/L77)</f>
        <v>1.4709092331811387E-2</v>
      </c>
      <c r="O79" s="398"/>
      <c r="P79" s="1209">
        <f t="shared" si="7"/>
        <v>951333.5</v>
      </c>
      <c r="Q79" s="1137">
        <v>3</v>
      </c>
    </row>
    <row r="80" spans="4:17" hidden="1" x14ac:dyDescent="0.3">
      <c r="D80" s="1134"/>
      <c r="E80" s="1134"/>
      <c r="F80" s="1138"/>
      <c r="G80" s="1138"/>
      <c r="H80" s="1138"/>
      <c r="I80" s="1138"/>
      <c r="J80" s="1138"/>
      <c r="K80" s="1138"/>
      <c r="L80" s="1138"/>
      <c r="M80" s="398"/>
      <c r="N80" s="1207"/>
      <c r="O80" s="398"/>
      <c r="P80" s="1209">
        <f t="shared" si="7"/>
        <v>958330</v>
      </c>
      <c r="Q80" s="1137">
        <v>3</v>
      </c>
    </row>
    <row r="81" spans="4:17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'2016 Benchmarking Calculations'!AM55</f>
        <v>158631</v>
      </c>
      <c r="I81" s="1138">
        <f>'2016 Benchmarking Calculations'!BL55</f>
        <v>364505</v>
      </c>
      <c r="J81" s="1138">
        <f>SUM(D81:G81)</f>
        <v>450858</v>
      </c>
      <c r="K81" s="1138"/>
      <c r="L81" s="1138">
        <f>SUM(F81:I81)</f>
        <v>971978</v>
      </c>
      <c r="M81" s="398"/>
      <c r="N81" s="1207">
        <f>LN(L81/L79)</f>
        <v>1.4140984163013594E-2</v>
      </c>
      <c r="O81" s="398"/>
      <c r="P81" s="1209">
        <f t="shared" si="7"/>
        <v>965154</v>
      </c>
      <c r="Q81" s="1137">
        <v>3</v>
      </c>
    </row>
    <row r="82" spans="4:17" hidden="1" x14ac:dyDescent="0.3">
      <c r="D82" s="1134"/>
      <c r="E82" s="1134"/>
      <c r="F82" s="1138"/>
      <c r="G82" s="1138"/>
      <c r="H82" s="1138"/>
      <c r="I82" s="1138"/>
      <c r="J82" s="1138"/>
      <c r="K82" s="1138"/>
      <c r="L82" s="1138"/>
      <c r="M82" s="398"/>
      <c r="N82" s="1207"/>
      <c r="O82" s="398"/>
      <c r="P82" s="1209">
        <f t="shared" si="7"/>
        <v>971978</v>
      </c>
      <c r="Q82" s="1137">
        <v>3</v>
      </c>
    </row>
    <row r="83" spans="4:17" hidden="1" x14ac:dyDescent="0.3">
      <c r="D83" s="1134"/>
      <c r="E83" s="1199">
        <v>2017</v>
      </c>
      <c r="F83" s="1138"/>
      <c r="G83" s="1138"/>
      <c r="H83" s="1138"/>
      <c r="I83" s="1138"/>
      <c r="J83" s="1138" t="str">
        <f>'2020 Benchmarking Calculations'!F58</f>
        <v>2020 Customers</v>
      </c>
      <c r="K83" s="1138"/>
      <c r="L83" s="1138">
        <f>'2020 Benchmarking Calculations'!H58</f>
        <v>1062041</v>
      </c>
      <c r="M83" s="398"/>
      <c r="N83" s="1207">
        <f>LN(L83/L81)</f>
        <v>8.8614637000253363E-2</v>
      </c>
      <c r="O83" s="398"/>
      <c r="P83" s="1209">
        <f t="shared" si="7"/>
        <v>1017009.5</v>
      </c>
      <c r="Q83" s="1137">
        <v>3</v>
      </c>
    </row>
    <row r="84" spans="4:17" hidden="1" x14ac:dyDescent="0.3">
      <c r="D84" s="1134"/>
      <c r="E84" s="1139"/>
      <c r="F84" s="1138"/>
      <c r="G84" s="1138"/>
      <c r="H84" s="1138"/>
      <c r="I84" s="1138"/>
      <c r="J84" s="1138"/>
      <c r="K84" s="1138"/>
      <c r="L84" s="1138"/>
      <c r="M84" s="398"/>
      <c r="N84" s="398"/>
      <c r="O84" s="398"/>
      <c r="P84" s="1209">
        <f t="shared" si="7"/>
        <v>1062041</v>
      </c>
      <c r="Q84" s="1137">
        <v>3</v>
      </c>
    </row>
    <row r="85" spans="4:17" hidden="1" x14ac:dyDescent="0.3">
      <c r="D85" s="1134" t="s">
        <v>1583</v>
      </c>
      <c r="E85" s="1139"/>
      <c r="F85" s="1138"/>
      <c r="G85" s="1138"/>
      <c r="H85" s="1138"/>
      <c r="I85" s="1138"/>
      <c r="J85" s="1138"/>
      <c r="K85" s="1138"/>
      <c r="L85" s="1138"/>
      <c r="M85" s="398"/>
      <c r="N85" s="398"/>
      <c r="O85" s="398"/>
      <c r="P85" s="1209">
        <f t="shared" si="7"/>
        <v>1062041</v>
      </c>
      <c r="Q85" s="1137">
        <v>3</v>
      </c>
    </row>
    <row r="86" spans="4:17" hidden="1" x14ac:dyDescent="0.3">
      <c r="D86" s="1134"/>
      <c r="E86" s="1134"/>
      <c r="F86" s="1138"/>
      <c r="G86" s="1138"/>
      <c r="H86" s="1138"/>
      <c r="I86" s="1138"/>
      <c r="J86" s="1138"/>
      <c r="K86" s="1138"/>
      <c r="L86" s="1138"/>
      <c r="M86" s="398"/>
      <c r="N86" s="398"/>
      <c r="O86" s="398"/>
      <c r="P86" s="1209" t="e">
        <f t="shared" si="7"/>
        <v>#DIV/0!</v>
      </c>
      <c r="Q86" s="1137">
        <v>3</v>
      </c>
    </row>
    <row r="87" spans="4:17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'2014 Benchmarking Calculations'!AM24</f>
        <v>0</v>
      </c>
      <c r="I87" s="1138">
        <f>'2014 Benchmarking Calculations'!BL24</f>
        <v>89363.67</v>
      </c>
      <c r="J87" s="1138">
        <f>SUM(D87:G87)</f>
        <v>85979.86</v>
      </c>
      <c r="K87" s="1138"/>
      <c r="L87" s="1138">
        <f>SUM(F87:I87)</f>
        <v>173329.53</v>
      </c>
      <c r="M87" s="398"/>
      <c r="N87" s="398"/>
      <c r="O87" s="398"/>
      <c r="P87" s="1209">
        <f t="shared" si="7"/>
        <v>173329.53</v>
      </c>
      <c r="Q87" s="1137">
        <v>3</v>
      </c>
    </row>
    <row r="88" spans="4:17" hidden="1" x14ac:dyDescent="0.3">
      <c r="D88" s="1134"/>
      <c r="E88" s="1134"/>
      <c r="F88" s="1138"/>
      <c r="G88" s="1138"/>
      <c r="H88" s="1138"/>
      <c r="I88" s="1138"/>
      <c r="J88" s="1138"/>
      <c r="K88" s="1138"/>
      <c r="L88" s="1138"/>
      <c r="M88" s="398"/>
      <c r="N88" s="398"/>
      <c r="O88" s="398"/>
      <c r="P88" s="1209">
        <f t="shared" si="7"/>
        <v>173329.53</v>
      </c>
      <c r="Q88" s="1137">
        <v>3</v>
      </c>
    </row>
    <row r="89" spans="4:17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'2015 Benchmarking Calculations'!AM24</f>
        <v>0</v>
      </c>
      <c r="I89" s="1138">
        <f>'2015 Benchmarking Calculations'!BL24</f>
        <v>93793.330000000016</v>
      </c>
      <c r="J89" s="1138">
        <f>SUM(D89:G89)</f>
        <v>113041.82000000002</v>
      </c>
      <c r="K89" s="1138"/>
      <c r="L89" s="1138">
        <f>SUM(F89:I89)</f>
        <v>204820.15000000002</v>
      </c>
      <c r="M89" s="398"/>
      <c r="N89" s="1207">
        <f>LN(L89/L87)</f>
        <v>0.16693769663844474</v>
      </c>
      <c r="O89" s="398"/>
      <c r="P89" s="1209">
        <f t="shared" si="7"/>
        <v>189074.84000000003</v>
      </c>
      <c r="Q89" s="1137">
        <v>3</v>
      </c>
    </row>
    <row r="90" spans="4:17" hidden="1" x14ac:dyDescent="0.3">
      <c r="D90" s="1134"/>
      <c r="E90" s="1134"/>
      <c r="F90" s="1138"/>
      <c r="G90" s="1138"/>
      <c r="H90" s="1138"/>
      <c r="I90" s="1138"/>
      <c r="J90" s="1138"/>
      <c r="K90" s="1138"/>
      <c r="L90" s="1138"/>
      <c r="M90" s="398"/>
      <c r="N90" s="398"/>
      <c r="O90" s="398"/>
      <c r="P90" s="1209">
        <f t="shared" si="7"/>
        <v>204820.15000000002</v>
      </c>
      <c r="Q90" s="1137">
        <v>3</v>
      </c>
    </row>
    <row r="91" spans="4:17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'2016 Benchmarking Calculations'!AM24</f>
        <v>0</v>
      </c>
      <c r="I91" s="1138">
        <f>'2016 Benchmarking Calculations'!BL24</f>
        <v>86919.84</v>
      </c>
      <c r="J91" s="1138">
        <f>SUM(D91:G91)</f>
        <v>105134.36000000003</v>
      </c>
      <c r="K91" s="1138"/>
      <c r="L91" s="1138">
        <f>SUM(F91:I91)</f>
        <v>190038.2</v>
      </c>
      <c r="M91" s="398"/>
      <c r="N91" s="1207">
        <f>LN(L91/L89)</f>
        <v>-7.4907172413686482E-2</v>
      </c>
      <c r="O91" s="398"/>
      <c r="P91" s="1209">
        <f t="shared" si="7"/>
        <v>197429.17500000002</v>
      </c>
      <c r="Q91" s="1137">
        <v>3</v>
      </c>
    </row>
    <row r="92" spans="4:17" hidden="1" x14ac:dyDescent="0.3">
      <c r="D92" s="1134"/>
      <c r="E92" s="1139"/>
      <c r="F92" s="1138"/>
      <c r="G92" s="1138"/>
      <c r="H92" s="1138"/>
      <c r="I92" s="1138"/>
      <c r="J92" s="1138"/>
      <c r="K92" s="1138"/>
      <c r="L92" s="1138"/>
      <c r="M92" s="398"/>
      <c r="N92" s="1207"/>
      <c r="O92" s="398"/>
      <c r="P92" s="1209">
        <f t="shared" si="7"/>
        <v>190038.2</v>
      </c>
      <c r="Q92" s="1137">
        <v>3</v>
      </c>
    </row>
    <row r="93" spans="4:17" hidden="1" x14ac:dyDescent="0.3">
      <c r="D93" s="1134"/>
      <c r="E93" s="1199">
        <v>2017</v>
      </c>
      <c r="F93" s="1138"/>
      <c r="G93" s="1138"/>
      <c r="H93" s="1138"/>
      <c r="I93" s="1138"/>
      <c r="J93" s="1138" t="str">
        <f>'2020 Benchmarking Calculations'!F27</f>
        <v>2020 LV Charges</v>
      </c>
      <c r="K93" s="1138"/>
      <c r="L93" s="1138">
        <f>'2020 Benchmarking Calculations'!H27</f>
        <v>133643.41000000006</v>
      </c>
      <c r="M93" s="398"/>
      <c r="N93" s="1207">
        <f>LN(L93/L91)</f>
        <v>-0.35204997110819142</v>
      </c>
      <c r="O93" s="398"/>
      <c r="P93" s="1209">
        <f t="shared" si="7"/>
        <v>161840.80500000005</v>
      </c>
      <c r="Q93" s="1137">
        <v>3</v>
      </c>
    </row>
    <row r="94" spans="4:17" hidden="1" x14ac:dyDescent="0.3">
      <c r="D94" s="1134"/>
      <c r="E94" s="1134"/>
      <c r="F94" s="1138"/>
      <c r="G94" s="1138"/>
      <c r="H94" s="1138"/>
      <c r="I94" s="1138"/>
      <c r="J94" s="1138"/>
      <c r="K94" s="1138"/>
      <c r="L94" s="1138"/>
      <c r="M94" s="398"/>
      <c r="N94" s="398"/>
      <c r="O94" s="398"/>
      <c r="P94" s="1209">
        <f t="shared" si="7"/>
        <v>133643.41000000006</v>
      </c>
      <c r="Q94" s="1137">
        <v>3</v>
      </c>
    </row>
    <row r="95" spans="4:17" hidden="1" x14ac:dyDescent="0.3">
      <c r="D95" s="1134"/>
      <c r="E95" s="1134"/>
      <c r="F95" s="1138"/>
      <c r="G95" s="1138"/>
      <c r="H95" s="1138"/>
      <c r="I95" s="1138"/>
      <c r="J95" s="1138"/>
      <c r="K95" s="1138"/>
      <c r="L95" s="1138"/>
      <c r="M95" s="398"/>
      <c r="N95" s="398"/>
      <c r="O95" s="398"/>
      <c r="P95" s="1209">
        <f t="shared" si="7"/>
        <v>133643.41000000006</v>
      </c>
      <c r="Q95" s="1137">
        <v>3</v>
      </c>
    </row>
    <row r="96" spans="4:17" hidden="1" x14ac:dyDescent="0.3">
      <c r="D96" s="1134"/>
      <c r="E96" s="1134"/>
      <c r="F96" s="1138"/>
      <c r="G96" s="1138"/>
      <c r="H96" s="1138"/>
      <c r="I96" s="1138"/>
      <c r="J96" s="1138"/>
      <c r="K96" s="1138"/>
      <c r="L96" s="1138"/>
      <c r="M96" s="398"/>
      <c r="N96" s="398"/>
      <c r="O96" s="398"/>
      <c r="P96" s="1209" t="e">
        <f t="shared" si="7"/>
        <v>#DIV/0!</v>
      </c>
      <c r="Q96" s="1137">
        <v>3</v>
      </c>
    </row>
    <row r="97" spans="4:20" x14ac:dyDescent="0.3">
      <c r="D97" s="1134"/>
      <c r="E97" s="1134"/>
      <c r="F97" s="1143"/>
      <c r="G97" s="1138"/>
      <c r="H97" s="1138"/>
      <c r="I97" s="1138"/>
      <c r="J97" s="1138"/>
      <c r="K97" s="1138"/>
      <c r="L97" s="1138"/>
      <c r="M97" s="398"/>
      <c r="N97" s="398"/>
      <c r="O97" s="398"/>
      <c r="P97" s="398"/>
      <c r="T97" s="12">
        <f>AVERAGE(T42:T44)</f>
        <v>1.3341196327820272E-2</v>
      </c>
    </row>
    <row r="98" spans="4:20" x14ac:dyDescent="0.3">
      <c r="D98" s="1134" t="s">
        <v>1584</v>
      </c>
      <c r="E98" s="1134"/>
      <c r="F98" s="1138"/>
      <c r="G98" s="1138"/>
      <c r="H98" s="1138"/>
      <c r="I98" s="1138"/>
      <c r="J98" s="1138"/>
      <c r="K98" s="1138"/>
      <c r="L98" s="1138"/>
      <c r="M98" s="398"/>
      <c r="N98" s="398"/>
      <c r="O98" s="398"/>
      <c r="P98" s="398"/>
    </row>
    <row r="99" spans="4:20" x14ac:dyDescent="0.3">
      <c r="D99" s="1134" t="s">
        <v>473</v>
      </c>
      <c r="E99" s="1134"/>
      <c r="F99" s="1138"/>
      <c r="G99" s="1138"/>
      <c r="H99" s="1138"/>
      <c r="I99" s="1138"/>
      <c r="J99" s="1138"/>
      <c r="K99" s="1138"/>
      <c r="L99" s="1138"/>
      <c r="M99" s="398"/>
      <c r="N99" s="398"/>
      <c r="O99" s="398"/>
      <c r="P99" s="398"/>
    </row>
    <row r="100" spans="4:20" x14ac:dyDescent="0.3">
      <c r="D100" s="1134"/>
      <c r="E100" s="1134"/>
      <c r="F100" s="1138"/>
      <c r="G100" s="1138"/>
      <c r="H100" s="1138"/>
      <c r="I100" s="1138"/>
      <c r="J100" s="1138"/>
      <c r="K100" s="1138"/>
      <c r="L100" s="1138"/>
      <c r="M100" s="398"/>
      <c r="N100" s="398"/>
      <c r="O100" s="398"/>
      <c r="P100" s="398"/>
    </row>
    <row r="101" spans="4:20" ht="28.5" customHeight="1" x14ac:dyDescent="0.3">
      <c r="D101" s="3257" t="s">
        <v>1585</v>
      </c>
      <c r="E101" s="3257"/>
      <c r="F101" s="3257"/>
      <c r="G101" s="3257"/>
      <c r="H101" s="3257"/>
      <c r="I101" s="3257"/>
      <c r="J101" s="3257"/>
      <c r="K101" s="3257"/>
      <c r="L101" s="3257"/>
      <c r="M101" s="398"/>
      <c r="N101" s="398"/>
      <c r="O101" s="398"/>
      <c r="P101" s="398"/>
    </row>
    <row r="102" spans="4:20" x14ac:dyDescent="0.3">
      <c r="F102" s="1"/>
      <c r="G102" s="1"/>
      <c r="H102" s="1"/>
      <c r="I102" s="1"/>
      <c r="J102" s="1"/>
      <c r="K102" s="1"/>
      <c r="L102" s="1"/>
    </row>
    <row r="103" spans="4:20" x14ac:dyDescent="0.3">
      <c r="F103" s="1"/>
      <c r="G103" s="1"/>
      <c r="H103" s="1"/>
      <c r="I103" s="1"/>
      <c r="J103" s="1"/>
      <c r="K103" s="1"/>
      <c r="L103" s="1"/>
    </row>
    <row r="104" spans="4:20" x14ac:dyDescent="0.3">
      <c r="F104" s="1"/>
      <c r="G104" s="1"/>
      <c r="H104" s="1"/>
      <c r="I104" s="1"/>
      <c r="J104" s="1"/>
      <c r="K104" s="1"/>
      <c r="L104" s="1"/>
    </row>
    <row r="105" spans="4:20" x14ac:dyDescent="0.3">
      <c r="F105" s="1"/>
      <c r="G105" s="1"/>
      <c r="H105" s="1"/>
      <c r="I105" s="1"/>
      <c r="J105" s="1"/>
      <c r="K105" s="1"/>
      <c r="L105" s="1"/>
    </row>
    <row r="106" spans="4:20" x14ac:dyDescent="0.3">
      <c r="F106" s="1"/>
      <c r="G106" s="1"/>
      <c r="H106" s="1"/>
      <c r="I106" s="1"/>
      <c r="J106" s="1"/>
      <c r="K106" s="1"/>
      <c r="L106" s="1"/>
    </row>
    <row r="107" spans="4:20" x14ac:dyDescent="0.3">
      <c r="F107" s="1"/>
      <c r="G107" s="1"/>
      <c r="H107" s="1"/>
      <c r="I107" s="1"/>
      <c r="J107" s="1"/>
      <c r="K107" s="1"/>
      <c r="L107" s="1"/>
    </row>
  </sheetData>
  <mergeCells count="6">
    <mergeCell ref="D101:L101"/>
    <mergeCell ref="D4:Q4"/>
    <mergeCell ref="D45:E45"/>
    <mergeCell ref="D55:E55"/>
    <mergeCell ref="D65:E65"/>
    <mergeCell ref="D75:E75"/>
  </mergeCells>
  <pageMargins left="0.7" right="0.7" top="0.75" bottom="0.75" header="0.3" footer="0.3"/>
  <pageSetup scale="42" orientation="landscape" horizontalDpi="4294967295" verticalDpi="4294967295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2D9E-52BF-407D-981C-325A2D2E777A}">
  <sheetPr codeName="Sheet89">
    <tabColor rgb="FFFF0000"/>
    <pageSetUpPr fitToPage="1"/>
  </sheetPr>
  <dimension ref="D4:S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86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20 Benchmarking Calculations'!BS6</f>
        <v>Thunder Bay Hydro Electricity Distribution Inc.</v>
      </c>
      <c r="G7" s="1553" t="str">
        <f>'2020 Benchmarking Calculations'!AR7</f>
        <v>Kenora Hydro Electric Corporation Ltd.</v>
      </c>
      <c r="H7" s="1553" t="s">
        <v>1587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46">
        <f>'2020 Benchmarking Calculations'!BS359</f>
        <v>28384243.778951205</v>
      </c>
      <c r="G13" s="1546">
        <f>'2020 Benchmarking Calculations'!AR359</f>
        <v>2932018.5312212221</v>
      </c>
      <c r="H13" s="1546">
        <f t="shared" ref="H13:H19" si="0">SUM(F13:G13)</f>
        <v>31316262.310172427</v>
      </c>
      <c r="M13"/>
    </row>
    <row r="14" spans="4:13" x14ac:dyDescent="0.3">
      <c r="D14" s="1134"/>
      <c r="E14" s="1199">
        <v>2013</v>
      </c>
      <c r="F14" s="1546">
        <f>'2020 Benchmarking Calculations'!BS360</f>
        <v>29301824.5933154</v>
      </c>
      <c r="G14" s="1546">
        <f>'2020 Benchmarking Calculations'!AR360</f>
        <v>2959685.495602536</v>
      </c>
      <c r="H14" s="1546">
        <f t="shared" si="0"/>
        <v>32261510.088917937</v>
      </c>
      <c r="M14"/>
    </row>
    <row r="15" spans="4:13" x14ac:dyDescent="0.3">
      <c r="D15" s="1134"/>
      <c r="E15" s="1139">
        <v>2014</v>
      </c>
      <c r="F15" s="1546">
        <f>'2020 Benchmarking Calculations'!BS361</f>
        <v>30882881.770990655</v>
      </c>
      <c r="G15" s="1546">
        <f>'2020 Benchmarking Calculations'!AR361</f>
        <v>3080940.7312489757</v>
      </c>
      <c r="H15" s="1546">
        <f t="shared" si="0"/>
        <v>33963822.50223963</v>
      </c>
      <c r="I15" s="5"/>
      <c r="J15" s="176" t="e">
        <f>LN(#REF!/#REF!)</f>
        <v>#REF!</v>
      </c>
      <c r="L15" s="17"/>
      <c r="M15"/>
    </row>
    <row r="16" spans="4:13" x14ac:dyDescent="0.3">
      <c r="D16" s="1134"/>
      <c r="E16" s="1139">
        <v>2015</v>
      </c>
      <c r="F16" s="1546">
        <f>'2020 Benchmarking Calculations'!BS362</f>
        <v>31992520.556836955</v>
      </c>
      <c r="G16" s="1546">
        <f>'2020 Benchmarking Calculations'!AR362</f>
        <v>3438977.8592527872</v>
      </c>
      <c r="H16" s="1546">
        <f t="shared" si="0"/>
        <v>35431498.416089743</v>
      </c>
      <c r="I16" s="5"/>
      <c r="J16" s="176" t="e">
        <f>LN(#REF!/#REF!)</f>
        <v>#REF!</v>
      </c>
      <c r="K16" s="5"/>
      <c r="M16"/>
    </row>
    <row r="17" spans="4:13" x14ac:dyDescent="0.3">
      <c r="D17" s="1134"/>
      <c r="E17" s="1199">
        <v>2016</v>
      </c>
      <c r="F17" s="1546">
        <f>'2020 Benchmarking Calculations'!BS363</f>
        <v>33672778.233879991</v>
      </c>
      <c r="G17" s="1546">
        <f>'2020 Benchmarking Calculations'!AR363</f>
        <v>3217782.7586770393</v>
      </c>
      <c r="H17" s="1546">
        <f t="shared" si="0"/>
        <v>36890560.992557034</v>
      </c>
      <c r="I17" s="5"/>
      <c r="J17" s="176" t="e">
        <f>LN(#REF!/#REF!)</f>
        <v>#REF!</v>
      </c>
      <c r="K17" s="5"/>
      <c r="M17"/>
    </row>
    <row r="18" spans="4:13" x14ac:dyDescent="0.3">
      <c r="D18" s="1134"/>
      <c r="E18" s="1139">
        <v>2017</v>
      </c>
      <c r="F18" s="1546">
        <f>'2020 Benchmarking Calculations'!BS364</f>
        <v>33401361.587849662</v>
      </c>
      <c r="G18" s="1546">
        <f>'2020 Benchmarking Calculations'!AR364</f>
        <v>3367799.9721825765</v>
      </c>
      <c r="H18" s="1546">
        <f t="shared" si="0"/>
        <v>36769161.560032241</v>
      </c>
      <c r="I18" s="5"/>
      <c r="J18" s="176" t="e">
        <f>LN(#REF!/#REF!)</f>
        <v>#REF!</v>
      </c>
      <c r="K18" s="5"/>
      <c r="M18"/>
    </row>
    <row r="19" spans="4:13" ht="14.25" customHeight="1" x14ac:dyDescent="0.3">
      <c r="D19" s="1134"/>
      <c r="E19" s="1139">
        <v>2018</v>
      </c>
      <c r="F19" s="1546">
        <f>'2020 Benchmarking Calculations'!BS365</f>
        <v>34769756.898012705</v>
      </c>
      <c r="G19" s="1546">
        <f>'2020 Benchmarking Calculations'!AR365</f>
        <v>3522441.2080532722</v>
      </c>
      <c r="H19" s="1546">
        <f t="shared" si="0"/>
        <v>38292198.106065974</v>
      </c>
      <c r="I19" s="5"/>
      <c r="J19" s="176"/>
      <c r="K19" s="5"/>
      <c r="M19"/>
    </row>
    <row r="20" spans="4:13" ht="17.25" customHeight="1" x14ac:dyDescent="0.3">
      <c r="D20" s="1134"/>
      <c r="E20" s="1139">
        <v>2019</v>
      </c>
      <c r="F20" s="1551" t="s">
        <v>241</v>
      </c>
      <c r="G20" s="1551" t="s">
        <v>241</v>
      </c>
      <c r="H20" s="1551">
        <f>'2020 Benchmarking Calculations'!BS186</f>
        <v>36451621.102584891</v>
      </c>
      <c r="I20" s="5"/>
      <c r="J20" s="176"/>
      <c r="K20" s="5"/>
      <c r="M20"/>
    </row>
    <row r="21" spans="4:13" x14ac:dyDescent="0.3">
      <c r="D21" s="1134"/>
      <c r="E21" s="1139"/>
      <c r="F21" s="1674"/>
      <c r="G21" s="1675"/>
      <c r="H21" s="1546"/>
      <c r="I21" s="5"/>
      <c r="J21" s="176"/>
      <c r="K21" s="5"/>
      <c r="M21"/>
    </row>
    <row r="22" spans="4:13" x14ac:dyDescent="0.3">
      <c r="D22" s="1134" t="s">
        <v>470</v>
      </c>
      <c r="E22" s="1139"/>
      <c r="F22" s="1676"/>
      <c r="G22" s="1676"/>
      <c r="H22" s="1546"/>
      <c r="I22" s="5"/>
      <c r="M22"/>
    </row>
    <row r="23" spans="4:13" x14ac:dyDescent="0.3">
      <c r="D23" s="1134"/>
      <c r="E23" s="1139"/>
      <c r="F23" s="1676"/>
      <c r="G23" s="1676"/>
      <c r="H23" s="1546"/>
      <c r="I23" s="5"/>
      <c r="M23"/>
    </row>
    <row r="24" spans="4:13" hidden="1" x14ac:dyDescent="0.3">
      <c r="D24" s="1134"/>
      <c r="E24" s="1199">
        <v>2011</v>
      </c>
      <c r="F24" s="1546">
        <f>F12/EXP(F36)</f>
        <v>0</v>
      </c>
      <c r="G24" s="1546">
        <f>G12/EXP(G36)</f>
        <v>0</v>
      </c>
      <c r="H24" s="1546">
        <f>SUM(F24:G24)</f>
        <v>0</v>
      </c>
      <c r="M24"/>
    </row>
    <row r="25" spans="4:13" x14ac:dyDescent="0.3">
      <c r="D25" s="1134"/>
      <c r="E25" s="1199">
        <v>2012</v>
      </c>
      <c r="F25" s="1546">
        <f t="shared" ref="F25:G31" si="1">F13/EXP(F37)</f>
        <v>29198769.056429066</v>
      </c>
      <c r="G25" s="1546">
        <f t="shared" si="1"/>
        <v>3088096.2880568579</v>
      </c>
      <c r="H25" s="1546">
        <f t="shared" ref="H25:H31" si="2">SUM(F25:G25)</f>
        <v>32286865.344485924</v>
      </c>
      <c r="M25"/>
    </row>
    <row r="26" spans="4:13" x14ac:dyDescent="0.3">
      <c r="D26" s="1134"/>
      <c r="E26" s="1139">
        <v>2013</v>
      </c>
      <c r="F26" s="1546">
        <f t="shared" si="1"/>
        <v>27000479.629829131</v>
      </c>
      <c r="G26" s="1546">
        <f t="shared" si="1"/>
        <v>3311663.6417301097</v>
      </c>
      <c r="H26" s="1546">
        <f t="shared" si="2"/>
        <v>30312143.271559242</v>
      </c>
      <c r="I26" s="5"/>
      <c r="K26" t="s">
        <v>1577</v>
      </c>
      <c r="M26"/>
    </row>
    <row r="27" spans="4:13" x14ac:dyDescent="0.3">
      <c r="D27" s="1134"/>
      <c r="E27" s="1139">
        <v>2014</v>
      </c>
      <c r="F27" s="1546">
        <f t="shared" si="1"/>
        <v>28692768.915467896</v>
      </c>
      <c r="G27" s="1546">
        <f t="shared" si="1"/>
        <v>3439237.8268576316</v>
      </c>
      <c r="H27" s="1546">
        <f t="shared" si="2"/>
        <v>32132006.742325526</v>
      </c>
      <c r="I27" s="5"/>
      <c r="J27" s="176" t="e">
        <f>LN(#REF!/#REF!)</f>
        <v>#REF!</v>
      </c>
      <c r="K27" s="17" t="s">
        <v>1578</v>
      </c>
      <c r="M27"/>
    </row>
    <row r="28" spans="4:13" x14ac:dyDescent="0.3">
      <c r="D28" s="1134"/>
      <c r="E28" s="1139">
        <v>2015</v>
      </c>
      <c r="F28" s="1546">
        <f t="shared" si="1"/>
        <v>29347092.755023535</v>
      </c>
      <c r="G28" s="1546">
        <f t="shared" si="1"/>
        <v>3574686.2577488637</v>
      </c>
      <c r="H28" s="1546">
        <f t="shared" si="2"/>
        <v>32921779.0127724</v>
      </c>
      <c r="I28" s="5"/>
      <c r="J28" s="176" t="e">
        <f>LN(#REF!/#REF!)</f>
        <v>#REF!</v>
      </c>
      <c r="M28"/>
    </row>
    <row r="29" spans="4:13" x14ac:dyDescent="0.3">
      <c r="D29" s="1134"/>
      <c r="E29" s="1199">
        <v>2016</v>
      </c>
      <c r="F29" s="1546">
        <f t="shared" si="1"/>
        <v>29817012.512481779</v>
      </c>
      <c r="G29" s="1546">
        <f t="shared" si="1"/>
        <v>3645170.6959332926</v>
      </c>
      <c r="H29" s="1546">
        <f t="shared" si="2"/>
        <v>33462183.208415072</v>
      </c>
      <c r="I29" s="5"/>
      <c r="J29" s="176" t="e">
        <f>LN(#REF!/#REF!)</f>
        <v>#REF!</v>
      </c>
      <c r="M29"/>
    </row>
    <row r="30" spans="4:13" x14ac:dyDescent="0.3">
      <c r="D30" s="1134"/>
      <c r="E30" s="1199">
        <v>2017</v>
      </c>
      <c r="F30" s="1546">
        <f t="shared" si="1"/>
        <v>29865390.646900799</v>
      </c>
      <c r="G30" s="1546">
        <f t="shared" si="1"/>
        <v>3692449.2613299056</v>
      </c>
      <c r="H30" s="1546">
        <f t="shared" si="2"/>
        <v>33557839.908230707</v>
      </c>
      <c r="I30" s="5"/>
      <c r="J30" s="176" t="e">
        <f>LN(#REF!/#REF!)</f>
        <v>#REF!</v>
      </c>
      <c r="L30" s="176"/>
      <c r="M30"/>
    </row>
    <row r="31" spans="4:13" x14ac:dyDescent="0.3">
      <c r="D31" s="1134"/>
      <c r="E31" s="1139">
        <v>2018</v>
      </c>
      <c r="F31" s="1546">
        <f t="shared" si="1"/>
        <v>31666685.112832673</v>
      </c>
      <c r="G31" s="1546">
        <f t="shared" si="1"/>
        <v>3887719.9714202629</v>
      </c>
      <c r="H31" s="1546">
        <f t="shared" si="2"/>
        <v>35554405.084252939</v>
      </c>
      <c r="I31" s="5"/>
      <c r="J31" s="176"/>
      <c r="L31" s="176"/>
      <c r="M31"/>
    </row>
    <row r="32" spans="4:13" x14ac:dyDescent="0.3">
      <c r="D32" s="1134"/>
      <c r="E32" s="1139">
        <v>2019</v>
      </c>
      <c r="F32" s="1551" t="s">
        <v>241</v>
      </c>
      <c r="G32" s="1551" t="s">
        <v>241</v>
      </c>
      <c r="H32" s="1551">
        <f>'2020 Benchmarking Calculations'!BS188</f>
        <v>36277006.896978177</v>
      </c>
      <c r="I32" s="5"/>
      <c r="J32" s="176"/>
      <c r="L32" s="176"/>
      <c r="M32"/>
    </row>
    <row r="33" spans="4:19" x14ac:dyDescent="0.3">
      <c r="D33" s="1134"/>
      <c r="E33" s="1134"/>
      <c r="F33" s="1677"/>
      <c r="G33" s="1677"/>
      <c r="H33" s="1677"/>
      <c r="M33"/>
    </row>
    <row r="34" spans="4:19" x14ac:dyDescent="0.3">
      <c r="D34" s="1134" t="s">
        <v>471</v>
      </c>
      <c r="E34" s="1134"/>
      <c r="F34" s="1677"/>
      <c r="G34" s="1677"/>
      <c r="H34" s="1677"/>
      <c r="M34"/>
      <c r="Q34" s="1671" t="s">
        <v>439</v>
      </c>
      <c r="R34" s="1671"/>
      <c r="S34" s="1671"/>
    </row>
    <row r="35" spans="4:19" x14ac:dyDescent="0.3">
      <c r="D35" s="1134"/>
      <c r="E35" s="1134"/>
      <c r="F35" s="1677"/>
      <c r="G35" s="1677"/>
      <c r="H35" s="1677"/>
      <c r="M35"/>
      <c r="O35" t="s">
        <v>1579</v>
      </c>
      <c r="Q35" s="1671" t="s">
        <v>1588</v>
      </c>
      <c r="R35" s="1671"/>
      <c r="S35" s="1671"/>
    </row>
    <row r="36" spans="4:19" hidden="1" x14ac:dyDescent="0.3">
      <c r="D36" s="1134"/>
      <c r="E36" s="1199">
        <v>2011</v>
      </c>
      <c r="F36" s="1678">
        <f>'2018 Benchmarking Calculations'!BT197</f>
        <v>8.0199999999999994E-2</v>
      </c>
      <c r="G36" s="1678">
        <f>'2018 Benchmarking Calculations'!AS197</f>
        <v>-4.6399999999999997E-2</v>
      </c>
      <c r="H36" s="1678" t="e">
        <f>LN(H12/H24)</f>
        <v>#DIV/0!</v>
      </c>
      <c r="I36" s="246"/>
      <c r="J36" s="246"/>
      <c r="K36" s="246"/>
      <c r="L36" s="246"/>
      <c r="M36"/>
      <c r="O36" s="4">
        <v>-0.1053212460597716</v>
      </c>
      <c r="Q36" s="1671"/>
      <c r="R36" s="1671"/>
      <c r="S36" s="1671"/>
    </row>
    <row r="37" spans="4:19" x14ac:dyDescent="0.3">
      <c r="D37" s="1134"/>
      <c r="E37" s="1199">
        <v>2012</v>
      </c>
      <c r="F37" s="1678">
        <f>'2018 Benchmarking Calculations'!BT198</f>
        <v>-2.8292358089094319E-2</v>
      </c>
      <c r="G37" s="1678">
        <f>'2018 Benchmarking Calculations'!AS198</f>
        <v>-5.1863708702872283E-2</v>
      </c>
      <c r="H37" s="1678">
        <f t="shared" ref="H37:H43" si="3">LN(H13/H25)</f>
        <v>-3.0522976598787301E-2</v>
      </c>
      <c r="I37" s="246"/>
      <c r="J37" s="246"/>
      <c r="K37" s="246"/>
      <c r="L37" s="246"/>
      <c r="M37" s="15"/>
      <c r="O37" s="4">
        <v>-4.7560629983768372E-2</v>
      </c>
      <c r="Q37" s="1671"/>
      <c r="R37" s="1671"/>
      <c r="S37" s="1671"/>
    </row>
    <row r="38" spans="4:19" x14ac:dyDescent="0.3">
      <c r="D38" s="1134"/>
      <c r="E38" s="1199">
        <v>2013</v>
      </c>
      <c r="F38" s="1678">
        <f>'2018 Benchmarking Calculations'!BT199</f>
        <v>8.1795156979254505E-2</v>
      </c>
      <c r="G38" s="1678">
        <f>'2018 Benchmarking Calculations'!AS199</f>
        <v>-0.11236766271181776</v>
      </c>
      <c r="H38" s="1678">
        <f t="shared" si="3"/>
        <v>6.2326481281848603E-2</v>
      </c>
      <c r="I38" s="246"/>
      <c r="J38" s="246"/>
      <c r="K38" s="246" t="s">
        <v>1581</v>
      </c>
      <c r="L38" s="1679"/>
      <c r="M38" s="1680"/>
      <c r="O38" s="4">
        <v>-3.5763515882551111E-2</v>
      </c>
      <c r="Q38" s="1671"/>
      <c r="R38" s="1671"/>
      <c r="S38" s="1671"/>
    </row>
    <row r="39" spans="4:19" x14ac:dyDescent="0.3">
      <c r="D39" s="1134"/>
      <c r="E39" s="1139">
        <v>2014</v>
      </c>
      <c r="F39" s="1678">
        <f>'2018 Benchmarking Calculations'!BT200</f>
        <v>7.3556905546913465E-2</v>
      </c>
      <c r="G39" s="1678">
        <f>'2018 Benchmarking Calculations'!AS200</f>
        <v>-0.11001490230258849</v>
      </c>
      <c r="H39" s="1678">
        <f t="shared" si="3"/>
        <v>5.5443285923967099E-2</v>
      </c>
      <c r="I39" s="246"/>
      <c r="J39" s="246" t="e">
        <f>#REF!-#REF!</f>
        <v>#REF!</v>
      </c>
      <c r="K39" s="246"/>
      <c r="L39" s="1679">
        <f t="shared" ref="L39:L44" si="4">AVERAGE(H37:H39)</f>
        <v>2.9082263535676129E-2</v>
      </c>
      <c r="M39" s="1680">
        <v>3</v>
      </c>
      <c r="O39" s="4">
        <v>-2.9172668213276232E-2</v>
      </c>
      <c r="Q39" s="1672">
        <f>'2020 Benchmarking Calculations'!BS201</f>
        <v>5.5443285923967099E-2</v>
      </c>
      <c r="R39" s="1673">
        <f>H39-Q39</f>
        <v>0</v>
      </c>
      <c r="S39" s="1671"/>
    </row>
    <row r="40" spans="4:19" x14ac:dyDescent="0.3">
      <c r="D40" s="1134"/>
      <c r="E40" s="1199">
        <v>2015</v>
      </c>
      <c r="F40" s="1678">
        <f>'2018 Benchmarking Calculations'!BT201</f>
        <v>8.6308655856581151E-2</v>
      </c>
      <c r="G40" s="1678">
        <f>'2018 Benchmarking Calculations'!AS201</f>
        <v>-3.8703118930454125E-2</v>
      </c>
      <c r="H40" s="1678">
        <f t="shared" si="3"/>
        <v>7.3466795446362115E-2</v>
      </c>
      <c r="I40" s="246"/>
      <c r="J40" s="246" t="e">
        <f>#REF!-#REF!</f>
        <v>#REF!</v>
      </c>
      <c r="K40" s="246"/>
      <c r="L40" s="1679">
        <f t="shared" si="4"/>
        <v>6.374552088405927E-2</v>
      </c>
      <c r="M40" s="1680">
        <v>3</v>
      </c>
      <c r="O40" s="4">
        <v>1.904942418765424E-3</v>
      </c>
      <c r="Q40" s="1672">
        <f>'2020 Benchmarking Calculations'!BS202</f>
        <v>7.3466795446362115E-2</v>
      </c>
      <c r="R40" s="1673">
        <f t="shared" ref="R40:R44" si="5">H40-Q40</f>
        <v>0</v>
      </c>
      <c r="S40" s="1671"/>
    </row>
    <row r="41" spans="4:19" x14ac:dyDescent="0.3">
      <c r="D41" s="1134"/>
      <c r="E41" s="1199">
        <v>2016</v>
      </c>
      <c r="F41" s="1678">
        <f>'2018 Benchmarking Calculations'!BT202</f>
        <v>0.12161062310123466</v>
      </c>
      <c r="G41" s="1678">
        <f>'2018 Benchmarking Calculations'!AS202</f>
        <v>-0.12471065641265065</v>
      </c>
      <c r="H41" s="1678">
        <f t="shared" si="3"/>
        <v>9.7539776925489208E-2</v>
      </c>
      <c r="I41" s="246"/>
      <c r="J41" s="246" t="e">
        <f>#REF!-#REF!</f>
        <v>#REF!</v>
      </c>
      <c r="K41" s="246"/>
      <c r="L41" s="1679">
        <f t="shared" si="4"/>
        <v>7.5483286098606148E-2</v>
      </c>
      <c r="M41" s="1680">
        <v>3</v>
      </c>
      <c r="O41" s="4">
        <v>1.8544502808292482E-3</v>
      </c>
      <c r="Q41" s="1672">
        <f>'2020 Benchmarking Calculations'!BS203</f>
        <v>9.7539776925489208E-2</v>
      </c>
      <c r="R41" s="1673">
        <f t="shared" si="5"/>
        <v>0</v>
      </c>
      <c r="S41" s="1671"/>
    </row>
    <row r="42" spans="4:19" x14ac:dyDescent="0.3">
      <c r="D42" s="1134"/>
      <c r="E42" s="1199">
        <v>2017</v>
      </c>
      <c r="F42" s="1678">
        <f>'2018 Benchmarking Calculations'!BT203</f>
        <v>0.11189635873102806</v>
      </c>
      <c r="G42" s="1678">
        <f>'2018 Benchmarking Calculations'!AS203</f>
        <v>-9.2030290387265207E-2</v>
      </c>
      <c r="H42" s="1678">
        <f t="shared" si="3"/>
        <v>9.1388978312723676E-2</v>
      </c>
      <c r="I42" s="246"/>
      <c r="J42" s="246" t="e">
        <f>#REF!-#REF!</f>
        <v>#REF!</v>
      </c>
      <c r="K42" s="246"/>
      <c r="L42" s="1679">
        <f t="shared" si="4"/>
        <v>8.7465183561524995E-2</v>
      </c>
      <c r="M42" s="1680">
        <v>3</v>
      </c>
      <c r="O42" s="4">
        <v>4.5367050329651368E-2</v>
      </c>
      <c r="Q42" s="1672">
        <f>'2020 Benchmarking Calculations'!BS204</f>
        <v>9.1388978312723676E-2</v>
      </c>
      <c r="R42" s="1673">
        <f t="shared" si="5"/>
        <v>0</v>
      </c>
      <c r="S42" s="1671"/>
    </row>
    <row r="43" spans="4:19" x14ac:dyDescent="0.3">
      <c r="D43" s="1134"/>
      <c r="E43" s="1139">
        <v>2018</v>
      </c>
      <c r="F43" s="1678">
        <f>'2018 Benchmarking Calculations'!BT204</f>
        <v>9.3482768835928959E-2</v>
      </c>
      <c r="G43" s="1678">
        <f>'2018 Benchmarking Calculations'!AS204</f>
        <v>-9.8668585944893958E-2</v>
      </c>
      <c r="H43" s="1678">
        <f t="shared" si="3"/>
        <v>7.4182109704836394E-2</v>
      </c>
      <c r="I43" s="246"/>
      <c r="J43" s="246"/>
      <c r="K43" s="246"/>
      <c r="L43" s="1679">
        <f t="shared" si="4"/>
        <v>8.7703621647683097E-2</v>
      </c>
      <c r="M43" s="1680">
        <v>3</v>
      </c>
      <c r="Q43" s="1672">
        <f>'2020 Benchmarking Calculations'!BS205</f>
        <v>7.4182109704836394E-2</v>
      </c>
      <c r="R43" s="1673">
        <f t="shared" si="5"/>
        <v>0</v>
      </c>
      <c r="S43" s="1671"/>
    </row>
    <row r="44" spans="4:19" x14ac:dyDescent="0.3">
      <c r="D44" s="1134"/>
      <c r="E44" s="1199">
        <v>2019</v>
      </c>
      <c r="F44" s="1681" t="s">
        <v>241</v>
      </c>
      <c r="G44" s="1681" t="s">
        <v>241</v>
      </c>
      <c r="H44" s="1681">
        <f>'2020 Benchmarking Calculations'!BS206</f>
        <v>6.179284492167985E-2</v>
      </c>
      <c r="I44" s="246"/>
      <c r="J44" s="246"/>
      <c r="K44" s="246"/>
      <c r="L44" s="1679">
        <f t="shared" si="4"/>
        <v>7.5787977646413304E-2</v>
      </c>
      <c r="M44" s="1680">
        <v>3</v>
      </c>
      <c r="Q44" s="1672">
        <f>'2020 Benchmarking Calculations'!BS206</f>
        <v>6.179284492167985E-2</v>
      </c>
      <c r="R44" s="1673">
        <f t="shared" si="5"/>
        <v>0</v>
      </c>
      <c r="S44" s="1671"/>
    </row>
    <row r="45" spans="4:19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9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9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9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20 Benchmarking Calculations'!F11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20 Benchmarking Calculations'!F38</f>
        <v>2020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20 Benchmarking Calculations'!F43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20 Benchmarking Calculations'!F58</f>
        <v>2020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20 Benchmarking Calculations'!F27</f>
        <v>2020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63"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4E113-EE1E-4E9D-981C-C40188C5B8DF}">
  <sheetPr codeName="Sheet10">
    <tabColor rgb="FF92D050"/>
    <pageSetUpPr fitToPage="1"/>
  </sheetPr>
  <dimension ref="A1:AO182"/>
  <sheetViews>
    <sheetView zoomScaleNormal="100" workbookViewId="0">
      <selection activeCell="T17" sqref="T17"/>
    </sheetView>
  </sheetViews>
  <sheetFormatPr defaultColWidth="8.6328125" defaultRowHeight="14.5" x14ac:dyDescent="0.35"/>
  <cols>
    <col min="2" max="2" width="8.6328125" style="398" hidden="1" customWidth="1"/>
    <col min="3" max="3" width="36.6328125" customWidth="1"/>
    <col min="4" max="4" width="23.08984375" style="369" customWidth="1"/>
    <col min="5" max="5" width="23.0898437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5.90625" style="272" customWidth="1"/>
    <col min="12" max="12" width="4.08984375" customWidth="1"/>
    <col min="13" max="13" width="22.08984375" hidden="1" customWidth="1"/>
    <col min="14" max="14" width="8.6328125" hidden="1" customWidth="1"/>
    <col min="15" max="15" width="8.6328125" style="239" hidden="1" customWidth="1"/>
    <col min="16" max="17" width="8.6328125" hidden="1" customWidth="1"/>
    <col min="18" max="18" width="8.6328125" style="176" hidden="1" customWidth="1"/>
    <col min="19" max="19" width="8.6328125" hidden="1" customWidth="1"/>
    <col min="21" max="22" width="0" hidden="1" customWidth="1"/>
    <col min="23" max="25" width="0" style="398" hidden="1" customWidth="1"/>
    <col min="26" max="26" width="20.54296875" style="398" hidden="1" customWidth="1"/>
    <col min="27" max="33" width="8.6328125" style="398"/>
  </cols>
  <sheetData>
    <row r="1" spans="1:26" s="398" customFormat="1" x14ac:dyDescent="0.35">
      <c r="D1" s="1611"/>
      <c r="E1" s="2487"/>
      <c r="F1" s="1611"/>
      <c r="G1" s="1611"/>
      <c r="H1" s="1611"/>
      <c r="I1" s="1611"/>
      <c r="K1" s="1610"/>
      <c r="O1" s="2470"/>
      <c r="R1" s="1207"/>
    </row>
    <row r="2" spans="1:26" x14ac:dyDescent="0.35">
      <c r="A2" s="398"/>
      <c r="C2" s="3162" t="s">
        <v>591</v>
      </c>
      <c r="D2" s="3162"/>
      <c r="E2" s="3162"/>
      <c r="F2" s="3162"/>
      <c r="G2" s="3162"/>
      <c r="H2" s="3162"/>
      <c r="I2" s="3162"/>
      <c r="J2" s="3162"/>
      <c r="K2" s="3162"/>
      <c r="L2" s="398"/>
      <c r="M2" s="398"/>
      <c r="N2" s="398"/>
      <c r="O2" s="2470"/>
      <c r="P2" s="398"/>
      <c r="Q2" s="398"/>
      <c r="R2" s="1207"/>
      <c r="S2" s="398"/>
      <c r="T2" s="398"/>
      <c r="U2" s="398"/>
      <c r="V2" s="398"/>
    </row>
    <row r="3" spans="1:26" x14ac:dyDescent="0.35">
      <c r="A3" s="398"/>
      <c r="C3" s="398"/>
      <c r="D3" s="1609"/>
      <c r="E3" s="1609"/>
      <c r="F3" s="1609"/>
      <c r="G3" s="1609"/>
      <c r="H3" s="1609"/>
      <c r="I3" s="1609"/>
      <c r="J3" s="398"/>
      <c r="K3" s="1610"/>
      <c r="L3" s="398"/>
      <c r="M3" s="398"/>
      <c r="N3" s="398"/>
      <c r="O3" s="2470"/>
      <c r="P3" s="398"/>
      <c r="Q3" s="398"/>
      <c r="R3" s="1207"/>
      <c r="S3" s="398"/>
      <c r="T3" s="398"/>
      <c r="U3" s="398"/>
      <c r="V3" s="398"/>
    </row>
    <row r="4" spans="1:26" ht="28.5" x14ac:dyDescent="0.65">
      <c r="A4" s="398"/>
      <c r="C4" s="3163" t="s">
        <v>592</v>
      </c>
      <c r="D4" s="3163"/>
      <c r="E4" s="3163"/>
      <c r="F4" s="3163"/>
      <c r="G4" s="3163"/>
      <c r="H4" s="3163"/>
      <c r="I4" s="3163"/>
      <c r="J4" s="3163"/>
      <c r="K4" s="3163"/>
      <c r="L4" s="398"/>
      <c r="M4" s="398"/>
      <c r="N4" s="398"/>
      <c r="O4" s="2470"/>
      <c r="P4" s="398"/>
      <c r="Q4" s="398"/>
      <c r="R4" s="1207"/>
      <c r="S4" s="398"/>
      <c r="T4" s="398"/>
      <c r="U4" s="398"/>
      <c r="V4" s="398"/>
    </row>
    <row r="5" spans="1:26" x14ac:dyDescent="0.35">
      <c r="A5" s="398"/>
      <c r="C5" s="398"/>
      <c r="D5" s="1611"/>
      <c r="E5" s="2017"/>
      <c r="F5" s="1611"/>
      <c r="G5" s="1611"/>
      <c r="H5" s="1611"/>
      <c r="I5" s="1611"/>
      <c r="J5" s="398"/>
      <c r="K5" s="1610"/>
      <c r="L5" s="398"/>
      <c r="M5" s="398"/>
      <c r="N5" s="398"/>
      <c r="O5" s="2470"/>
      <c r="P5" s="398"/>
      <c r="Q5" s="398"/>
      <c r="R5" s="1207"/>
      <c r="S5" s="398"/>
      <c r="T5" s="398"/>
      <c r="U5" s="398"/>
      <c r="V5" s="398"/>
    </row>
    <row r="6" spans="1:26" ht="25" customHeight="1" x14ac:dyDescent="0.45">
      <c r="A6" s="398"/>
      <c r="C6" s="2906"/>
      <c r="D6" s="2922"/>
      <c r="E6" s="3164" t="s">
        <v>4231</v>
      </c>
      <c r="F6" s="3164"/>
      <c r="G6" s="2938"/>
      <c r="H6" s="3165" t="s">
        <v>4396</v>
      </c>
      <c r="I6" s="3165"/>
      <c r="J6" s="2906"/>
      <c r="K6" s="3166" t="s">
        <v>595</v>
      </c>
      <c r="L6" s="398"/>
      <c r="M6" s="398"/>
      <c r="N6" s="398"/>
      <c r="O6" s="2470"/>
      <c r="P6" s="398"/>
      <c r="Q6" s="398"/>
      <c r="R6" s="1207"/>
      <c r="S6" s="398"/>
      <c r="T6" s="398"/>
      <c r="U6" s="398"/>
      <c r="V6" s="398"/>
    </row>
    <row r="7" spans="1:26" ht="5" customHeight="1" x14ac:dyDescent="0.45">
      <c r="A7" s="398"/>
      <c r="C7" s="2906"/>
      <c r="D7" s="2922"/>
      <c r="E7" s="2945"/>
      <c r="F7" s="2945"/>
      <c r="G7" s="2938"/>
      <c r="H7" s="2936"/>
      <c r="I7" s="2936"/>
      <c r="J7" s="2906"/>
      <c r="K7" s="3166"/>
      <c r="L7" s="398"/>
      <c r="M7" s="398"/>
      <c r="N7" s="398"/>
      <c r="O7" s="2470"/>
      <c r="P7" s="398"/>
      <c r="Q7" s="398"/>
      <c r="R7" s="1207"/>
      <c r="S7" s="398"/>
      <c r="T7" s="398"/>
      <c r="U7" s="398"/>
      <c r="V7" s="398"/>
    </row>
    <row r="8" spans="1:26" ht="37" customHeight="1" x14ac:dyDescent="0.45">
      <c r="A8" s="398"/>
      <c r="C8" s="2906"/>
      <c r="D8" s="2940"/>
      <c r="E8" s="2941" t="s">
        <v>599</v>
      </c>
      <c r="F8" s="2942" t="s">
        <v>448</v>
      </c>
      <c r="G8" s="2942"/>
      <c r="H8" s="2941" t="s">
        <v>599</v>
      </c>
      <c r="I8" s="2942" t="s">
        <v>448</v>
      </c>
      <c r="J8" s="2906"/>
      <c r="K8" s="3166"/>
      <c r="L8" s="398"/>
      <c r="M8" s="398"/>
      <c r="N8" s="398"/>
      <c r="O8" s="2470"/>
      <c r="P8" s="398"/>
      <c r="Q8" s="398"/>
      <c r="R8" s="1207"/>
      <c r="S8" s="398"/>
      <c r="T8" s="398"/>
      <c r="U8" s="398"/>
      <c r="V8" s="398"/>
    </row>
    <row r="9" spans="1:26" ht="5" customHeight="1" x14ac:dyDescent="0.45">
      <c r="A9" s="398"/>
      <c r="C9" s="2906"/>
      <c r="D9" s="2940"/>
      <c r="E9" s="2941"/>
      <c r="F9" s="2942"/>
      <c r="G9" s="2942"/>
      <c r="H9" s="2941"/>
      <c r="I9" s="2942"/>
      <c r="J9" s="2906"/>
      <c r="K9" s="2943"/>
      <c r="L9" s="398"/>
      <c r="M9" s="398" t="s">
        <v>4286</v>
      </c>
      <c r="N9" s="398"/>
      <c r="O9" s="2470"/>
      <c r="P9" s="398"/>
      <c r="Q9" s="398"/>
      <c r="R9" s="1207"/>
      <c r="S9" s="398"/>
      <c r="T9" s="398"/>
      <c r="U9" s="398"/>
      <c r="V9" s="398"/>
    </row>
    <row r="10" spans="1:26" ht="19" customHeight="1" x14ac:dyDescent="0.45">
      <c r="A10" s="398"/>
      <c r="B10" s="1610" t="str">
        <f>K10</f>
        <v>NO</v>
      </c>
      <c r="C10" s="2928" t="s">
        <v>22</v>
      </c>
      <c r="D10" s="2927"/>
      <c r="E10" s="2931">
        <f>VLOOKUP(C10,'Table 3a 2023'!$B$9:$Z$62,25,FALSE)</f>
        <v>-6.7840381101174574E-2</v>
      </c>
      <c r="F10" s="2944">
        <f t="shared" ref="F10:F63" si="0">IFERROR(IF(ISNUMBER(E10), (IF(E10&lt;-0.25,0,IF(E10&lt;-0.1,0.15,IF(E10&lt;0.1,0.3,IF(E10&lt;0.25,0.45,0.6))))), "N/A"), "N/A")</f>
        <v>0.3</v>
      </c>
      <c r="G10" s="2922"/>
      <c r="H10" s="2930">
        <f>VLOOKUP(C10,'Table 3a 2023'!$B$9:$AB$62,27,FALSE)</f>
        <v>-8.5559579998486943E-2</v>
      </c>
      <c r="I10" s="2944">
        <f>IFERROR(IF(ISNUMBER(H10),IF(H10&lt;-0.25,0,IF(H10&lt;-0.1,0.15,IF(H10&lt;0.1,0.3,IF(H10&lt;0.25,0.45,0.6)))), "N/A"), "N/A")</f>
        <v>0.3</v>
      </c>
      <c r="J10" s="2906"/>
      <c r="K10" s="2905" t="str">
        <f>IF(F10&lt;&gt;I10,"YES","NO")</f>
        <v>NO</v>
      </c>
      <c r="L10" s="398"/>
      <c r="M10" s="2486">
        <f>SUMIFS('Table 4 2021'!H8:H64,'Table 4 2021'!C8:C64,'Table 4 2023'!C10)</f>
        <v>-3.7113471767895097E-2</v>
      </c>
      <c r="N10" s="1209">
        <f>E10-M10</f>
        <v>-3.0726909333279477E-2</v>
      </c>
      <c r="O10" s="2470"/>
      <c r="P10" s="398"/>
      <c r="Q10" s="398" t="s">
        <v>22</v>
      </c>
      <c r="R10" s="1207"/>
      <c r="S10" s="398"/>
      <c r="T10" s="398"/>
      <c r="U10" s="398"/>
      <c r="V10" s="398"/>
      <c r="X10" s="2471"/>
      <c r="Z10" s="2471"/>
    </row>
    <row r="11" spans="1:26" ht="19" customHeight="1" x14ac:dyDescent="0.45">
      <c r="A11" s="398"/>
      <c r="B11" s="1610" t="str">
        <f t="shared" ref="B11:B63" si="1">K11</f>
        <v>NO</v>
      </c>
      <c r="C11" s="2928" t="s">
        <v>37</v>
      </c>
      <c r="D11" s="2922"/>
      <c r="E11" s="2931">
        <f>VLOOKUP(C11,'Table 3a 2023'!$B$9:$Z$62,25,FALSE)</f>
        <v>0.62213465033018256</v>
      </c>
      <c r="F11" s="2944">
        <f t="shared" si="0"/>
        <v>0.6</v>
      </c>
      <c r="G11" s="2931"/>
      <c r="H11" s="2930">
        <f>VLOOKUP(C11,'Table 3a 2023'!$B$9:$AB$62,27,FALSE)</f>
        <v>0.62152035839596709</v>
      </c>
      <c r="I11" s="2944">
        <f t="shared" ref="I11:I63" si="2">IFERROR(IF(ISNUMBER(H11),IF(H11&lt;-0.25,0,IF(H11&lt;-0.1,0.15,IF(H11&lt;0.1,0.3,IF(H11&lt;0.25,0.45,0.6)))), "N/A"), "N/A")</f>
        <v>0.6</v>
      </c>
      <c r="J11" s="2906"/>
      <c r="K11" s="2905" t="str">
        <f>IF(F11&lt;&gt;I11,"YES","NO")</f>
        <v>NO</v>
      </c>
      <c r="L11" s="1912"/>
      <c r="M11" s="2486">
        <f>SUMIFS('Table 4 2021'!H9:H65,'Table 4 2021'!C9:C65,'Table 4 2023'!C11)</f>
        <v>0.63290239523468628</v>
      </c>
      <c r="N11" s="1209">
        <f t="shared" ref="N11:N63" si="3">E11-M11</f>
        <v>-1.0767744904503718E-2</v>
      </c>
      <c r="O11" s="2470"/>
      <c r="P11" s="398"/>
      <c r="Q11" s="398" t="s">
        <v>37</v>
      </c>
      <c r="R11" s="1207"/>
      <c r="S11" s="398"/>
      <c r="T11" s="398"/>
      <c r="U11" s="398"/>
      <c r="V11" s="398"/>
      <c r="X11" s="2471"/>
      <c r="Z11" s="2471"/>
    </row>
    <row r="12" spans="1:26" ht="19" customHeight="1" x14ac:dyDescent="0.45">
      <c r="A12" s="398"/>
      <c r="B12" s="1610" t="str">
        <f t="shared" si="1"/>
        <v>NO</v>
      </c>
      <c r="C12" s="2928" t="s">
        <v>38</v>
      </c>
      <c r="D12" s="2922"/>
      <c r="E12" s="2931">
        <f>VLOOKUP(C12,'Table 3a 2023'!$B$9:$Z$62,25,FALSE)</f>
        <v>-1.5372773831043296E-4</v>
      </c>
      <c r="F12" s="2944">
        <f t="shared" si="0"/>
        <v>0.3</v>
      </c>
      <c r="G12" s="2931"/>
      <c r="H12" s="2930">
        <f>VLOOKUP(C12,'Table 3a 2023'!$B$9:$AB$62,27,FALSE)</f>
        <v>-2.9420608481482396E-2</v>
      </c>
      <c r="I12" s="2944">
        <f t="shared" si="2"/>
        <v>0.3</v>
      </c>
      <c r="J12" s="2906"/>
      <c r="K12" s="2905" t="str">
        <f>IF(F12&lt;&gt;I12,"YES","NO")</f>
        <v>NO</v>
      </c>
      <c r="L12" s="1912"/>
      <c r="M12" s="2486">
        <f>SUMIFS('Table 4 2021'!H10:H66,'Table 4 2021'!C10:C66,'Table 4 2023'!C12)</f>
        <v>2.818626341948317E-2</v>
      </c>
      <c r="N12" s="1209">
        <f t="shared" si="3"/>
        <v>-2.8339991157793603E-2</v>
      </c>
      <c r="O12" s="2470"/>
      <c r="P12" s="398"/>
      <c r="Q12" s="398" t="s">
        <v>38</v>
      </c>
      <c r="R12" s="1207"/>
      <c r="S12" s="398"/>
      <c r="T12" s="398"/>
      <c r="U12" s="398"/>
      <c r="V12" s="398"/>
      <c r="X12" s="2471"/>
      <c r="Z12" s="2471"/>
    </row>
    <row r="13" spans="1:26" ht="19" customHeight="1" x14ac:dyDescent="0.45">
      <c r="A13" s="398"/>
      <c r="B13" s="1610" t="str">
        <f t="shared" si="1"/>
        <v>NO</v>
      </c>
      <c r="C13" s="2928" t="s">
        <v>39</v>
      </c>
      <c r="D13" s="2922"/>
      <c r="E13" s="2931">
        <f>VLOOKUP(C13,'Table 3a 2023'!$B$9:$Z$62,25,FALSE)</f>
        <v>-6.738521200694686E-2</v>
      </c>
      <c r="F13" s="2944">
        <f t="shared" si="0"/>
        <v>0.3</v>
      </c>
      <c r="G13" s="2931"/>
      <c r="H13" s="2930">
        <f>VLOOKUP(C13,'Table 3a 2023'!$B$9:$AB$62,27,FALSE)</f>
        <v>-8.7486166804779344E-2</v>
      </c>
      <c r="I13" s="2944">
        <f t="shared" si="2"/>
        <v>0.3</v>
      </c>
      <c r="J13" s="2906"/>
      <c r="K13" s="2905" t="str">
        <f t="shared" ref="K13:K63" si="4">IF(F13&lt;&gt;I13,"YES","NO")</f>
        <v>NO</v>
      </c>
      <c r="L13" s="1912"/>
      <c r="M13" s="2486">
        <f>SUMIFS('Table 4 2021'!H11:H67,'Table 4 2021'!C11:C67,'Table 4 2023'!C13)</f>
        <v>-3.9479484758646884E-2</v>
      </c>
      <c r="N13" s="1209">
        <f t="shared" si="3"/>
        <v>-2.7905727248299976E-2</v>
      </c>
      <c r="O13" s="2470"/>
      <c r="P13" s="398"/>
      <c r="Q13" s="398" t="s">
        <v>39</v>
      </c>
      <c r="R13" s="1207"/>
      <c r="S13" s="398"/>
      <c r="T13" s="398"/>
      <c r="U13" s="398"/>
      <c r="V13" s="398"/>
      <c r="X13" s="2471"/>
      <c r="Z13" s="2471"/>
    </row>
    <row r="14" spans="1:26" ht="19" customHeight="1" x14ac:dyDescent="0.45">
      <c r="A14" s="398"/>
      <c r="B14" s="1610" t="str">
        <f t="shared" si="1"/>
        <v>NO</v>
      </c>
      <c r="C14" s="2928" t="s">
        <v>42</v>
      </c>
      <c r="D14" s="2922"/>
      <c r="E14" s="2931">
        <f>VLOOKUP(C14,'Table 3a 2023'!$B$9:$Z$62,25,FALSE)</f>
        <v>-0.12750269373943687</v>
      </c>
      <c r="F14" s="2944">
        <f>IFERROR(IF(ISNUMBER(E14), (IF(E14&lt;-0.25,0,IF(E14&lt;-0.1,0.15,IF(E14&lt;0.1,0.3,IF(E14&lt;0.25,0.45,0.6))))), "N/A"), "N/A")</f>
        <v>0.15</v>
      </c>
      <c r="G14" s="2931"/>
      <c r="H14" s="2930">
        <f>VLOOKUP(C14,'Table 3a 2023'!$B$9:$AB$62,27,FALSE)</f>
        <v>-0.11742203364951535</v>
      </c>
      <c r="I14" s="2944">
        <f t="shared" si="2"/>
        <v>0.15</v>
      </c>
      <c r="J14" s="2906"/>
      <c r="K14" s="2905" t="str">
        <f t="shared" si="4"/>
        <v>NO</v>
      </c>
      <c r="L14" s="1912"/>
      <c r="M14" s="2486">
        <f>SUMIFS('Table 4 2021'!H12:H68,'Table 4 2021'!C12:C68,'Table 4 2023'!C14)</f>
        <v>-0.12142269841419839</v>
      </c>
      <c r="N14" s="1209">
        <f t="shared" si="3"/>
        <v>-6.0799953252384797E-3</v>
      </c>
      <c r="O14" s="2470"/>
      <c r="P14" s="398"/>
      <c r="Q14" s="398" t="s">
        <v>42</v>
      </c>
      <c r="R14" s="1207"/>
      <c r="S14" s="398"/>
      <c r="T14" s="398"/>
      <c r="U14" s="398"/>
      <c r="V14" s="398"/>
      <c r="X14" s="2471"/>
      <c r="Z14" s="2471"/>
    </row>
    <row r="15" spans="1:26" ht="19" customHeight="1" x14ac:dyDescent="0.45">
      <c r="A15" s="398"/>
      <c r="B15" s="1610" t="str">
        <f t="shared" si="1"/>
        <v>NO</v>
      </c>
      <c r="C15" s="2928" t="s">
        <v>44</v>
      </c>
      <c r="D15" s="2922"/>
      <c r="E15" s="2931">
        <f>VLOOKUP(C15,'Table 3a 2023'!$B$9:$Z$62,25,FALSE)</f>
        <v>0.1084417132697767</v>
      </c>
      <c r="F15" s="2944">
        <f t="shared" si="0"/>
        <v>0.45</v>
      </c>
      <c r="G15" s="2931"/>
      <c r="H15" s="2930">
        <f>VLOOKUP(C15,'Table 3a 2023'!$B$9:$AB$62,27,FALSE)</f>
        <v>0.11575647393217596</v>
      </c>
      <c r="I15" s="2944">
        <f t="shared" si="2"/>
        <v>0.45</v>
      </c>
      <c r="J15" s="2906"/>
      <c r="K15" s="2905" t="str">
        <f t="shared" si="4"/>
        <v>NO</v>
      </c>
      <c r="L15" s="1912"/>
      <c r="M15" s="2486">
        <f>SUMIFS('Table 4 2021'!H13:H69,'Table 4 2021'!C13:C69,'Table 4 2023'!C15)</f>
        <v>0.12818644259389397</v>
      </c>
      <c r="N15" s="1209">
        <f t="shared" si="3"/>
        <v>-1.9744729324117277E-2</v>
      </c>
      <c r="O15" s="2470"/>
      <c r="P15" s="398"/>
      <c r="Q15" s="398" t="s">
        <v>44</v>
      </c>
      <c r="R15" s="1207"/>
      <c r="S15" s="398"/>
      <c r="T15" s="398"/>
      <c r="U15" s="398"/>
      <c r="V15" s="398"/>
      <c r="X15" s="2471"/>
      <c r="Z15" s="2471"/>
    </row>
    <row r="16" spans="1:26" ht="19" customHeight="1" x14ac:dyDescent="0.45">
      <c r="A16" s="398"/>
      <c r="B16" s="1610" t="str">
        <f t="shared" si="1"/>
        <v>NO</v>
      </c>
      <c r="C16" s="2928" t="s">
        <v>45</v>
      </c>
      <c r="D16" s="2922"/>
      <c r="E16" s="2931">
        <f>VLOOKUP(C16,'Table 3a 2023'!$B$9:$Z$62,25,FALSE)</f>
        <v>-0.14828566654018208</v>
      </c>
      <c r="F16" s="2944">
        <f t="shared" si="0"/>
        <v>0.15</v>
      </c>
      <c r="G16" s="2931"/>
      <c r="H16" s="2930">
        <f>VLOOKUP(C16,'Table 3a 2023'!$B$9:$AB$62,27,FALSE)</f>
        <v>-0.17415481957470744</v>
      </c>
      <c r="I16" s="2944">
        <f t="shared" si="2"/>
        <v>0.15</v>
      </c>
      <c r="J16" s="2906"/>
      <c r="K16" s="2905" t="str">
        <f t="shared" si="4"/>
        <v>NO</v>
      </c>
      <c r="L16" s="1912"/>
      <c r="M16" s="2486">
        <f>SUMIFS('Table 4 2021'!H14:H70,'Table 4 2021'!C14:C70,'Table 4 2023'!C16)</f>
        <v>-9.67215888032361E-2</v>
      </c>
      <c r="N16" s="1209">
        <f t="shared" si="3"/>
        <v>-5.1564077736945976E-2</v>
      </c>
      <c r="O16" s="2470"/>
      <c r="P16" s="398"/>
      <c r="Q16" s="398" t="s">
        <v>45</v>
      </c>
      <c r="R16" s="1207"/>
      <c r="S16" s="398"/>
      <c r="T16" s="398"/>
      <c r="U16" s="398"/>
      <c r="V16" s="398"/>
      <c r="X16" s="2471"/>
      <c r="Z16" s="2471"/>
    </row>
    <row r="17" spans="1:26" ht="19" customHeight="1" x14ac:dyDescent="0.45">
      <c r="A17" s="398"/>
      <c r="B17" s="1610" t="str">
        <f t="shared" si="1"/>
        <v>NO</v>
      </c>
      <c r="C17" s="2928" t="s">
        <v>46</v>
      </c>
      <c r="D17" s="2922"/>
      <c r="E17" s="2931">
        <f>VLOOKUP(C17,'Table 3a 2023'!$B$9:$Z$62,25,FALSE)</f>
        <v>9.4556336804329844E-2</v>
      </c>
      <c r="F17" s="2944">
        <f t="shared" si="0"/>
        <v>0.3</v>
      </c>
      <c r="G17" s="2931"/>
      <c r="H17" s="2930">
        <f>VLOOKUP(C17,'Table 3a 2023'!$B$9:$AB$62,27,FALSE)</f>
        <v>6.1766955343398398E-2</v>
      </c>
      <c r="I17" s="2944">
        <f t="shared" si="2"/>
        <v>0.3</v>
      </c>
      <c r="J17" s="2906"/>
      <c r="K17" s="2905" t="str">
        <f t="shared" si="4"/>
        <v>NO</v>
      </c>
      <c r="L17" s="1912"/>
      <c r="M17" s="2486">
        <f>SUMIFS('Table 4 2021'!H15:H71,'Table 4 2021'!C15:C71,'Table 4 2023'!C17)</f>
        <v>0.16091802386691259</v>
      </c>
      <c r="N17" s="1209">
        <f t="shared" si="3"/>
        <v>-6.6361687062582747E-2</v>
      </c>
      <c r="O17" s="2470"/>
      <c r="P17" s="398"/>
      <c r="Q17" s="398" t="s">
        <v>46</v>
      </c>
      <c r="R17" s="1207"/>
      <c r="S17" s="398"/>
      <c r="T17" s="398"/>
      <c r="U17" s="398"/>
      <c r="V17" s="398"/>
      <c r="X17" s="2471"/>
      <c r="Z17" s="2471"/>
    </row>
    <row r="18" spans="1:26" ht="19" customHeight="1" x14ac:dyDescent="0.45">
      <c r="A18" s="398"/>
      <c r="B18" s="1610" t="str">
        <f t="shared" si="1"/>
        <v>NO</v>
      </c>
      <c r="C18" s="2928" t="s">
        <v>47</v>
      </c>
      <c r="D18" s="2922"/>
      <c r="E18" s="2931">
        <f>VLOOKUP(C18,'Table 3a 2023'!$B$9:$Z$62,25,FALSE)</f>
        <v>-0.6331542296160122</v>
      </c>
      <c r="F18" s="2944">
        <f t="shared" si="0"/>
        <v>0</v>
      </c>
      <c r="G18" s="2931"/>
      <c r="H18" s="2930">
        <f>VLOOKUP(C18,'Table 3a 2023'!$B$9:$AB$62,27,FALSE)</f>
        <v>-0.67718018159321092</v>
      </c>
      <c r="I18" s="2944">
        <f t="shared" si="2"/>
        <v>0</v>
      </c>
      <c r="J18" s="2906"/>
      <c r="K18" s="2905" t="str">
        <f>IF(F18&lt;&gt;I18,"YES","NO")</f>
        <v>NO</v>
      </c>
      <c r="L18" s="1912"/>
      <c r="M18" s="2486">
        <f>SUMIFS('Table 4 2021'!H16:H72,'Table 4 2021'!C16:C72,'Table 4 2023'!C18)</f>
        <v>-0.56147357488685301</v>
      </c>
      <c r="N18" s="1209">
        <f t="shared" si="3"/>
        <v>-7.1680654729159188E-2</v>
      </c>
      <c r="O18" s="2470"/>
      <c r="P18" s="398"/>
      <c r="Q18" s="398" t="s">
        <v>47</v>
      </c>
      <c r="R18" s="1207"/>
      <c r="S18" s="398"/>
      <c r="T18" s="398"/>
      <c r="U18" s="398"/>
      <c r="V18" s="398"/>
      <c r="X18" s="2471"/>
      <c r="Z18" s="2471"/>
    </row>
    <row r="19" spans="1:26" ht="19" customHeight="1" x14ac:dyDescent="0.45">
      <c r="A19" s="398"/>
      <c r="B19" s="1610" t="str">
        <f t="shared" si="1"/>
        <v>NO</v>
      </c>
      <c r="C19" s="2928" t="s">
        <v>97</v>
      </c>
      <c r="D19" s="2922"/>
      <c r="E19" s="2931">
        <f>VLOOKUP(C19,'Table 3a 2023'!$B$9:$Z$62,25,FALSE)</f>
        <v>-3.6086596480066825E-2</v>
      </c>
      <c r="F19" s="2944">
        <f t="shared" si="0"/>
        <v>0.3</v>
      </c>
      <c r="G19" s="2931"/>
      <c r="H19" s="2930">
        <f>VLOOKUP(C19,'Table 3a 2023'!$B$9:$AB$62,27,FALSE)</f>
        <v>-3.5512531393022344E-2</v>
      </c>
      <c r="I19" s="2944">
        <f t="shared" si="2"/>
        <v>0.3</v>
      </c>
      <c r="J19" s="2906"/>
      <c r="K19" s="2905" t="str">
        <f t="shared" si="4"/>
        <v>NO</v>
      </c>
      <c r="L19" s="1912"/>
      <c r="M19" s="2486">
        <f>SUMIFS('Table 4 2021'!H17:H73,'Table 4 2021'!C17:C73,'Table 4 2023'!C19)</f>
        <v>-2.7430766420817144E-2</v>
      </c>
      <c r="N19" s="1209">
        <f t="shared" si="3"/>
        <v>-8.6558300592496813E-3</v>
      </c>
      <c r="O19" s="2470"/>
      <c r="P19" s="398"/>
      <c r="Q19" s="398" t="s">
        <v>97</v>
      </c>
      <c r="R19" s="1207"/>
      <c r="S19" s="398"/>
      <c r="T19" s="398"/>
      <c r="U19" s="398"/>
      <c r="V19" s="398"/>
      <c r="X19" s="2471"/>
      <c r="Z19" s="2471"/>
    </row>
    <row r="20" spans="1:26" ht="19" customHeight="1" x14ac:dyDescent="0.45">
      <c r="A20" s="398"/>
      <c r="B20" s="1610" t="str">
        <f>K20</f>
        <v>NO</v>
      </c>
      <c r="C20" s="2906" t="str">
        <f>'2021 List of LDCs'!B13</f>
        <v>E.L.K. Energy Inc.</v>
      </c>
      <c r="D20" s="2922"/>
      <c r="E20" s="2931">
        <f>VLOOKUP(C20,'Table 3a 2023'!$B$9:$Z$62,25,FALSE)</f>
        <v>-0.46836061307595317</v>
      </c>
      <c r="F20" s="2944">
        <f t="shared" si="0"/>
        <v>0</v>
      </c>
      <c r="G20" s="2931"/>
      <c r="H20" s="2930">
        <f>VLOOKUP(C20,'Table 3a 2023'!$B$9:$AB$62,27,FALSE)</f>
        <v>-0.39684693995811338</v>
      </c>
      <c r="I20" s="2944">
        <f t="shared" si="2"/>
        <v>0</v>
      </c>
      <c r="J20" s="2906"/>
      <c r="K20" s="2905" t="str">
        <f t="shared" si="4"/>
        <v>NO</v>
      </c>
      <c r="L20" s="1912"/>
      <c r="M20" s="2486">
        <f>SUMIFS('Table 4 2021'!H18:H74,'Table 4 2021'!C18:C74,'Table 4 2023'!C20)</f>
        <v>-0.51842051653500398</v>
      </c>
      <c r="N20" s="1209">
        <f t="shared" si="3"/>
        <v>5.0059903459050814E-2</v>
      </c>
      <c r="O20" s="2470"/>
      <c r="P20" s="398"/>
      <c r="Q20" s="398" t="s">
        <v>48</v>
      </c>
      <c r="R20" s="1207"/>
      <c r="S20" s="398"/>
      <c r="T20" s="398"/>
      <c r="U20" s="398"/>
      <c r="V20" s="398"/>
      <c r="X20" s="2471"/>
      <c r="Z20" s="2471"/>
    </row>
    <row r="21" spans="1:26" ht="19" customHeight="1" x14ac:dyDescent="0.45">
      <c r="A21" s="398"/>
      <c r="B21" s="1610" t="str">
        <f t="shared" si="1"/>
        <v>NO</v>
      </c>
      <c r="C21" s="2928" t="s">
        <v>4163</v>
      </c>
      <c r="D21" s="2922"/>
      <c r="E21" s="2931">
        <f>VLOOKUP(C21,'Table 3a 2023'!$B$9:$Z$62,25,FALSE)</f>
        <v>-6.7958897277144506E-2</v>
      </c>
      <c r="F21" s="2944">
        <f t="shared" si="0"/>
        <v>0.3</v>
      </c>
      <c r="G21" s="2931"/>
      <c r="H21" s="2930">
        <f>VLOOKUP(C21,'Table 3a 2023'!$B$9:$AB$62,27,FALSE)</f>
        <v>-4.2489427822810788E-2</v>
      </c>
      <c r="I21" s="2944">
        <f t="shared" si="2"/>
        <v>0.3</v>
      </c>
      <c r="J21" s="2906"/>
      <c r="K21" s="2905" t="str">
        <f t="shared" si="4"/>
        <v>NO</v>
      </c>
      <c r="L21" s="1912"/>
      <c r="M21" s="2486">
        <f>SUMIFS('Table 4 2021'!H19:H75,'Table 4 2021'!C19:C75,'Table 4 2023'!C21)</f>
        <v>0</v>
      </c>
      <c r="N21" s="1209">
        <f t="shared" si="3"/>
        <v>-6.7958897277144506E-2</v>
      </c>
      <c r="O21" s="2470" t="s">
        <v>4284</v>
      </c>
      <c r="P21" s="398"/>
      <c r="Q21" s="398" t="s">
        <v>4163</v>
      </c>
      <c r="R21" s="1207"/>
      <c r="S21" s="398"/>
      <c r="T21" s="398"/>
      <c r="U21" s="398"/>
      <c r="V21" s="398"/>
      <c r="X21" s="2471"/>
      <c r="Z21" s="2471"/>
    </row>
    <row r="22" spans="1:26" ht="19" customHeight="1" x14ac:dyDescent="0.45">
      <c r="A22" s="398"/>
      <c r="B22" s="1610" t="str">
        <f t="shared" si="1"/>
        <v>NO</v>
      </c>
      <c r="C22" s="2928" t="s">
        <v>50</v>
      </c>
      <c r="D22" s="2922"/>
      <c r="E22" s="2931">
        <f>VLOOKUP(C22,'Table 3a 2023'!$B$9:$Z$62,25,FALSE)</f>
        <v>-0.27017911913712145</v>
      </c>
      <c r="F22" s="2944">
        <f t="shared" si="0"/>
        <v>0</v>
      </c>
      <c r="G22" s="2931"/>
      <c r="H22" s="2930">
        <f>VLOOKUP(C22,'Table 3a 2023'!$B$9:$AB$62,27,FALSE)</f>
        <v>-0.27813729465266984</v>
      </c>
      <c r="I22" s="2944">
        <f t="shared" si="2"/>
        <v>0</v>
      </c>
      <c r="J22" s="2906"/>
      <c r="K22" s="2905" t="str">
        <f t="shared" si="4"/>
        <v>NO</v>
      </c>
      <c r="L22" s="1912"/>
      <c r="M22" s="2486">
        <f>SUMIFS('Table 4 2021'!H20:H76,'Table 4 2021'!C20:C76,'Table 4 2023'!C22)</f>
        <v>-0.25028094083129315</v>
      </c>
      <c r="N22" s="1209">
        <f t="shared" si="3"/>
        <v>-1.9898178305828296E-2</v>
      </c>
      <c r="O22" s="2470"/>
      <c r="P22" s="398"/>
      <c r="Q22" s="398" t="s">
        <v>50</v>
      </c>
      <c r="R22" s="1207"/>
      <c r="S22" s="398"/>
      <c r="T22" s="398"/>
      <c r="U22" s="398"/>
      <c r="V22" s="398"/>
      <c r="X22" s="2471"/>
      <c r="Z22" s="2471"/>
    </row>
    <row r="23" spans="1:26" ht="19" customHeight="1" x14ac:dyDescent="0.45">
      <c r="A23" s="398"/>
      <c r="B23" s="1610" t="str">
        <f t="shared" si="1"/>
        <v>YES</v>
      </c>
      <c r="C23" s="2928" t="s">
        <v>635</v>
      </c>
      <c r="D23" s="2922"/>
      <c r="E23" s="2931">
        <f>VLOOKUP(C23,'Table 3a 2023'!$B$9:$Z$62,25,FALSE)</f>
        <v>-0.2150473978371881</v>
      </c>
      <c r="F23" s="2944">
        <f t="shared" si="0"/>
        <v>0.15</v>
      </c>
      <c r="G23" s="2931"/>
      <c r="H23" s="2930">
        <f>VLOOKUP(C23,'Table 3a 2023'!$B$9:$AB$62,27,FALSE)</f>
        <v>-0.2568189101133968</v>
      </c>
      <c r="I23" s="2944">
        <f t="shared" si="2"/>
        <v>0</v>
      </c>
      <c r="J23" s="2906"/>
      <c r="K23" s="2905" t="str">
        <f t="shared" si="4"/>
        <v>YES</v>
      </c>
      <c r="L23" s="1912"/>
      <c r="M23" s="2486">
        <f>SUMIFS('Table 4 2021'!H21:H77,'Table 4 2021'!C21:C77,'Table 4 2023'!C23)</f>
        <v>-0.15939247783803792</v>
      </c>
      <c r="N23" s="1209">
        <f t="shared" si="3"/>
        <v>-5.5654919999150176E-2</v>
      </c>
      <c r="O23" s="2470"/>
      <c r="P23" s="398"/>
      <c r="Q23" s="398" t="s">
        <v>635</v>
      </c>
      <c r="R23" s="1207"/>
      <c r="S23" s="398"/>
      <c r="T23" s="398"/>
      <c r="U23" s="398"/>
      <c r="V23" s="398"/>
      <c r="X23" s="2471"/>
      <c r="Z23" s="2471"/>
    </row>
    <row r="24" spans="1:26" ht="19" customHeight="1" x14ac:dyDescent="0.45">
      <c r="A24" s="398"/>
      <c r="B24" s="1610" t="str">
        <f t="shared" si="1"/>
        <v>NO</v>
      </c>
      <c r="C24" s="2928" t="s">
        <v>464</v>
      </c>
      <c r="D24" s="2922"/>
      <c r="E24" s="2931">
        <f>VLOOKUP(C24,'Table 3a 2023'!$B$9:$Z$62,25,FALSE)</f>
        <v>-0.14082576449193332</v>
      </c>
      <c r="F24" s="2944">
        <f t="shared" si="0"/>
        <v>0.15</v>
      </c>
      <c r="G24" s="2931"/>
      <c r="H24" s="2930">
        <f>VLOOKUP(C24,'Table 3a 2023'!$B$9:$AB$62,27,FALSE)</f>
        <v>-0.17445684717604215</v>
      </c>
      <c r="I24" s="2944">
        <f t="shared" si="2"/>
        <v>0.15</v>
      </c>
      <c r="J24" s="2906"/>
      <c r="K24" s="2905" t="str">
        <f t="shared" si="4"/>
        <v>NO</v>
      </c>
      <c r="L24" s="1912"/>
      <c r="M24" s="2486">
        <f>SUMIFS('Table 4 2021'!H22:H78,'Table 4 2021'!C22:C78,'Table 4 2023'!C24)</f>
        <v>-0.10051043430771273</v>
      </c>
      <c r="N24" s="1209">
        <f t="shared" si="3"/>
        <v>-4.0315330184220594E-2</v>
      </c>
      <c r="O24" s="2470"/>
      <c r="P24" s="398"/>
      <c r="Q24" s="398" t="s">
        <v>464</v>
      </c>
      <c r="R24" s="1207"/>
      <c r="S24" s="398"/>
      <c r="T24" s="398"/>
      <c r="U24" s="398"/>
      <c r="V24" s="398"/>
      <c r="X24" s="2471"/>
      <c r="Z24" s="2471"/>
    </row>
    <row r="25" spans="1:26" ht="19" customHeight="1" x14ac:dyDescent="0.45">
      <c r="A25" s="398"/>
      <c r="B25" s="1610" t="str">
        <f t="shared" si="1"/>
        <v>NO</v>
      </c>
      <c r="C25" s="2928" t="s">
        <v>465</v>
      </c>
      <c r="D25" s="2922"/>
      <c r="E25" s="2931">
        <f>VLOOKUP(C25,'Table 3a 2023'!$B$9:$Z$62,25,FALSE)</f>
        <v>-4.2802701404164978E-2</v>
      </c>
      <c r="F25" s="2944">
        <f t="shared" si="0"/>
        <v>0.3</v>
      </c>
      <c r="G25" s="2931"/>
      <c r="H25" s="2930">
        <f>VLOOKUP(C25,'Table 3a 2023'!$B$9:$AB$62,27,FALSE)</f>
        <v>-5.9490149265587676E-2</v>
      </c>
      <c r="I25" s="2944">
        <f t="shared" si="2"/>
        <v>0.3</v>
      </c>
      <c r="J25" s="2906"/>
      <c r="K25" s="2905" t="str">
        <f t="shared" si="4"/>
        <v>NO</v>
      </c>
      <c r="L25" s="1913"/>
      <c r="M25" s="2486">
        <f>SUMIFS('Table 4 2021'!H23:H79,'Table 4 2021'!C23:C79,'Table 4 2023'!C25)</f>
        <v>-1.6723391569450272E-2</v>
      </c>
      <c r="N25" s="1209">
        <f t="shared" si="3"/>
        <v>-2.6079309834714706E-2</v>
      </c>
      <c r="O25" s="2470"/>
      <c r="P25" s="398"/>
      <c r="Q25" s="398" t="s">
        <v>465</v>
      </c>
      <c r="R25" s="1207"/>
      <c r="S25" s="398"/>
      <c r="T25" s="398"/>
      <c r="U25" s="398"/>
      <c r="V25" s="398"/>
      <c r="X25" s="2471"/>
      <c r="Z25" s="2471"/>
    </row>
    <row r="26" spans="1:26" ht="19" customHeight="1" x14ac:dyDescent="0.45">
      <c r="A26" s="398"/>
      <c r="B26" s="1610" t="str">
        <f t="shared" si="1"/>
        <v>NO</v>
      </c>
      <c r="C26" s="2928" t="s">
        <v>53</v>
      </c>
      <c r="D26" s="2922"/>
      <c r="E26" s="2931">
        <f>VLOOKUP(C26,'Table 3a 2023'!$B$9:$Z$62,25,FALSE)</f>
        <v>-0.28971309072856127</v>
      </c>
      <c r="F26" s="2944">
        <f t="shared" si="0"/>
        <v>0</v>
      </c>
      <c r="G26" s="2931"/>
      <c r="H26" s="2930">
        <f>VLOOKUP(C26,'Table 3a 2023'!$B$9:$AB$62,27,FALSE)</f>
        <v>-0.31623041303751481</v>
      </c>
      <c r="I26" s="2944">
        <f t="shared" si="2"/>
        <v>0</v>
      </c>
      <c r="J26" s="2906"/>
      <c r="K26" s="2905" t="str">
        <f t="shared" si="4"/>
        <v>NO</v>
      </c>
      <c r="L26" s="1913"/>
      <c r="M26" s="2486">
        <f>SUMIFS('Table 4 2021'!H24:H80,'Table 4 2021'!C24:C80,'Table 4 2023'!C26)</f>
        <v>-0.24836655620974094</v>
      </c>
      <c r="N26" s="1209">
        <f t="shared" si="3"/>
        <v>-4.1346534518820338E-2</v>
      </c>
      <c r="O26" s="2470"/>
      <c r="P26" s="398"/>
      <c r="Q26" s="398" t="s">
        <v>53</v>
      </c>
      <c r="R26" s="1207"/>
      <c r="S26" s="398"/>
      <c r="T26" s="398"/>
      <c r="U26" s="398"/>
      <c r="V26" s="398"/>
      <c r="X26" s="2471"/>
      <c r="Z26" s="2471"/>
    </row>
    <row r="27" spans="1:26" ht="19" customHeight="1" x14ac:dyDescent="0.45">
      <c r="A27" s="398"/>
      <c r="B27" s="1610" t="str">
        <f t="shared" si="1"/>
        <v>NO</v>
      </c>
      <c r="C27" s="2928" t="s">
        <v>54</v>
      </c>
      <c r="D27" s="2922"/>
      <c r="E27" s="2931">
        <f>VLOOKUP(C27,'Table 3a 2023'!$B$9:$Z$62,25,FALSE)</f>
        <v>-1.3769296335451786E-2</v>
      </c>
      <c r="F27" s="2944">
        <f t="shared" si="0"/>
        <v>0.3</v>
      </c>
      <c r="G27" s="2931"/>
      <c r="H27" s="2930">
        <f>VLOOKUP(C27,'Table 3a 2023'!$B$9:$AB$62,27,FALSE)</f>
        <v>-2.6249364247698807E-2</v>
      </c>
      <c r="I27" s="2944">
        <f t="shared" si="2"/>
        <v>0.3</v>
      </c>
      <c r="J27" s="2906"/>
      <c r="K27" s="2905" t="str">
        <f t="shared" si="4"/>
        <v>NO</v>
      </c>
      <c r="L27" s="1912"/>
      <c r="M27" s="2486">
        <f>SUMIFS('Table 4 2021'!H25:H81,'Table 4 2021'!C25:C81,'Table 4 2023'!C27)</f>
        <v>1.3869461547700883E-2</v>
      </c>
      <c r="N27" s="1209">
        <f t="shared" si="3"/>
        <v>-2.7638757883152669E-2</v>
      </c>
      <c r="O27" s="2470"/>
      <c r="P27" s="398"/>
      <c r="Q27" s="398" t="s">
        <v>54</v>
      </c>
      <c r="R27" s="1207"/>
      <c r="S27" s="398"/>
      <c r="T27" s="398"/>
      <c r="U27" s="398"/>
      <c r="V27" s="398"/>
      <c r="X27" s="2471"/>
      <c r="Z27" s="2471"/>
    </row>
    <row r="28" spans="1:26" ht="19" customHeight="1" x14ac:dyDescent="0.45">
      <c r="A28" s="398"/>
      <c r="B28" s="1610" t="str">
        <f t="shared" si="1"/>
        <v>NO</v>
      </c>
      <c r="C28" s="2928" t="s">
        <v>55</v>
      </c>
      <c r="D28" s="2922"/>
      <c r="E28" s="2931">
        <f>VLOOKUP(C28,'Table 3a 2023'!$B$9:$Z$62,25,FALSE)</f>
        <v>-0.11738597816069608</v>
      </c>
      <c r="F28" s="2944">
        <f t="shared" si="0"/>
        <v>0.15</v>
      </c>
      <c r="G28" s="2931"/>
      <c r="H28" s="2930">
        <f>VLOOKUP(C28,'Table 3a 2023'!$B$9:$AB$62,27,FALSE)</f>
        <v>-0.11691724535377464</v>
      </c>
      <c r="I28" s="2944">
        <f t="shared" si="2"/>
        <v>0.15</v>
      </c>
      <c r="J28" s="2906"/>
      <c r="K28" s="2905" t="str">
        <f t="shared" si="4"/>
        <v>NO</v>
      </c>
      <c r="L28" s="1912"/>
      <c r="M28" s="2486">
        <f>SUMIFS('Table 4 2021'!H26:H82,'Table 4 2021'!C26:C82,'Table 4 2023'!C28)</f>
        <v>-9.7597428671796216E-2</v>
      </c>
      <c r="N28" s="1209">
        <f t="shared" si="3"/>
        <v>-1.9788549488899868E-2</v>
      </c>
      <c r="O28" s="2470"/>
      <c r="P28" s="398"/>
      <c r="Q28" s="398" t="s">
        <v>55</v>
      </c>
      <c r="R28" s="1207"/>
      <c r="S28" s="398"/>
      <c r="T28" s="398"/>
      <c r="U28" s="398"/>
      <c r="V28" s="398"/>
      <c r="X28" s="2471"/>
      <c r="Z28" s="2471"/>
    </row>
    <row r="29" spans="1:26" ht="19" customHeight="1" x14ac:dyDescent="0.45">
      <c r="A29" s="398"/>
      <c r="B29" s="1610" t="str">
        <f t="shared" si="1"/>
        <v>NO</v>
      </c>
      <c r="C29" s="2928" t="s">
        <v>4164</v>
      </c>
      <c r="D29" s="2922"/>
      <c r="E29" s="2931">
        <f>VLOOKUP(C29,'Table 3a 2023'!$B$9:$Z$62,25,FALSE)</f>
        <v>-0.12215049582682214</v>
      </c>
      <c r="F29" s="2944">
        <f t="shared" si="0"/>
        <v>0.15</v>
      </c>
      <c r="G29" s="2931"/>
      <c r="H29" s="2930">
        <f>VLOOKUP(C29,'Table 3a 2023'!$B$9:$AB$62,27,FALSE)</f>
        <v>-0.13594763276036217</v>
      </c>
      <c r="I29" s="2944">
        <f t="shared" si="2"/>
        <v>0.15</v>
      </c>
      <c r="J29" s="2906"/>
      <c r="K29" s="2905" t="str">
        <f t="shared" si="4"/>
        <v>NO</v>
      </c>
      <c r="L29" s="1912"/>
      <c r="M29" s="2486">
        <f>SUMIFS('Table 4 2021'!H27:H83,'Table 4 2021'!C27:C83,'Table 4 2023'!C29)</f>
        <v>0</v>
      </c>
      <c r="N29" s="1209">
        <f t="shared" si="3"/>
        <v>-0.12215049582682214</v>
      </c>
      <c r="O29" s="2470" t="s">
        <v>4284</v>
      </c>
      <c r="P29" s="398"/>
      <c r="Q29" s="398" t="s">
        <v>4164</v>
      </c>
      <c r="R29" s="1207"/>
      <c r="S29" s="398"/>
      <c r="T29" s="398"/>
      <c r="U29" s="398"/>
      <c r="V29" s="398"/>
      <c r="X29" s="2471"/>
      <c r="Z29" s="2471"/>
    </row>
    <row r="30" spans="1:26" ht="19" customHeight="1" x14ac:dyDescent="0.45">
      <c r="A30" s="398"/>
      <c r="B30" s="1610" t="str">
        <f t="shared" si="1"/>
        <v>NO</v>
      </c>
      <c r="C30" s="2928" t="s">
        <v>56</v>
      </c>
      <c r="D30" s="2922"/>
      <c r="E30" s="2931">
        <f>VLOOKUP(C30,'Table 3a 2023'!$B$9:$Z$62,25,FALSE)</f>
        <v>2.150999142123839E-3</v>
      </c>
      <c r="F30" s="2944">
        <f t="shared" si="0"/>
        <v>0.3</v>
      </c>
      <c r="G30" s="2931"/>
      <c r="H30" s="2930">
        <f>VLOOKUP(C30,'Table 3a 2023'!$B$9:$AB$62,27,FALSE)</f>
        <v>-3.09043964410337E-2</v>
      </c>
      <c r="I30" s="2944">
        <f t="shared" si="2"/>
        <v>0.3</v>
      </c>
      <c r="J30" s="2906"/>
      <c r="K30" s="2905" t="str">
        <f t="shared" si="4"/>
        <v>NO</v>
      </c>
      <c r="L30" s="1912"/>
      <c r="M30" s="2486">
        <f>SUMIFS('Table 4 2021'!H28:H84,'Table 4 2021'!C28:C84,'Table 4 2023'!C30)</f>
        <v>3.1786409699244317E-2</v>
      </c>
      <c r="N30" s="1209">
        <f t="shared" si="3"/>
        <v>-2.9635410557120479E-2</v>
      </c>
      <c r="O30" s="2470"/>
      <c r="P30" s="398"/>
      <c r="Q30" s="398" t="s">
        <v>56</v>
      </c>
      <c r="R30" s="1207"/>
      <c r="S30" s="398"/>
      <c r="T30" s="398"/>
      <c r="U30" s="398"/>
      <c r="V30" s="398"/>
      <c r="X30" s="2471"/>
      <c r="Z30" s="2471"/>
    </row>
    <row r="31" spans="1:26" ht="19" customHeight="1" x14ac:dyDescent="0.45">
      <c r="A31" s="398"/>
      <c r="B31" s="1610" t="str">
        <f t="shared" si="1"/>
        <v>NO</v>
      </c>
      <c r="C31" s="2928" t="s">
        <v>57</v>
      </c>
      <c r="D31" s="2922"/>
      <c r="E31" s="2931">
        <f>VLOOKUP(C31,'Table 3a 2023'!$B$9:$Z$62,25,FALSE)</f>
        <v>-0.37177789092925551</v>
      </c>
      <c r="F31" s="2944">
        <f t="shared" si="0"/>
        <v>0</v>
      </c>
      <c r="G31" s="2931"/>
      <c r="H31" s="2930">
        <f>VLOOKUP(C31,'Table 3a 2023'!$B$9:$AB$62,27,FALSE)</f>
        <v>-0.38909663961485713</v>
      </c>
      <c r="I31" s="2944">
        <f t="shared" si="2"/>
        <v>0</v>
      </c>
      <c r="J31" s="2906"/>
      <c r="K31" s="2905" t="str">
        <f t="shared" si="4"/>
        <v>NO</v>
      </c>
      <c r="L31" s="1912"/>
      <c r="M31" s="2486">
        <f>SUMIFS('Table 4 2021'!H29:H85,'Table 4 2021'!C29:C85,'Table 4 2023'!C31)</f>
        <v>-0.34916030242759327</v>
      </c>
      <c r="N31" s="1209">
        <f t="shared" si="3"/>
        <v>-2.2617588501662234E-2</v>
      </c>
      <c r="O31" s="2470"/>
      <c r="P31" s="398"/>
      <c r="Q31" s="398" t="s">
        <v>57</v>
      </c>
      <c r="R31" s="1207"/>
      <c r="S31" s="398"/>
      <c r="T31" s="398"/>
      <c r="U31" s="398"/>
      <c r="V31" s="398"/>
      <c r="X31" s="2471"/>
      <c r="Z31" s="2471"/>
    </row>
    <row r="32" spans="1:26" ht="19" customHeight="1" x14ac:dyDescent="0.45">
      <c r="A32" s="398"/>
      <c r="B32" s="1610" t="str">
        <f t="shared" si="1"/>
        <v>NO</v>
      </c>
      <c r="C32" s="2928" t="s">
        <v>60</v>
      </c>
      <c r="D32" s="2922"/>
      <c r="E32" s="2931">
        <f>VLOOKUP(C32,'Table 3a 2023'!$B$9:$Z$62,25,FALSE)</f>
        <v>-0.3556422732570263</v>
      </c>
      <c r="F32" s="2944">
        <f t="shared" si="0"/>
        <v>0</v>
      </c>
      <c r="G32" s="2931"/>
      <c r="H32" s="2930">
        <f>VLOOKUP(C32,'Table 3a 2023'!$B$9:$AB$62,27,FALSE)</f>
        <v>-0.3632321640376191</v>
      </c>
      <c r="I32" s="2944">
        <f t="shared" si="2"/>
        <v>0</v>
      </c>
      <c r="J32" s="2906"/>
      <c r="K32" s="2905" t="str">
        <f t="shared" si="4"/>
        <v>NO</v>
      </c>
      <c r="L32" s="1912"/>
      <c r="M32" s="2486">
        <f>SUMIFS('Table 4 2021'!H30:H86,'Table 4 2021'!C30:C86,'Table 4 2023'!C32)</f>
        <v>-0.33251714836848495</v>
      </c>
      <c r="N32" s="1209">
        <f t="shared" si="3"/>
        <v>-2.3125124888541349E-2</v>
      </c>
      <c r="O32" s="2470"/>
      <c r="P32" s="398"/>
      <c r="Q32" s="398" t="s">
        <v>60</v>
      </c>
      <c r="R32" s="1207"/>
      <c r="S32" s="398"/>
      <c r="T32" s="398"/>
      <c r="U32" s="398"/>
      <c r="V32" s="398"/>
      <c r="X32" s="2471"/>
      <c r="Z32" s="2471"/>
    </row>
    <row r="33" spans="1:26" ht="19" customHeight="1" x14ac:dyDescent="0.45">
      <c r="A33" s="398"/>
      <c r="B33" s="1610" t="str">
        <f t="shared" si="1"/>
        <v>NO</v>
      </c>
      <c r="C33" s="2928" t="s">
        <v>61</v>
      </c>
      <c r="D33" s="2922"/>
      <c r="E33" s="2931">
        <f>VLOOKUP(C33,'Table 3a 2023'!$B$9:$Z$62,25,FALSE)</f>
        <v>-0.31992329820265358</v>
      </c>
      <c r="F33" s="2944">
        <f t="shared" si="0"/>
        <v>0</v>
      </c>
      <c r="G33" s="2931"/>
      <c r="H33" s="2930">
        <f>VLOOKUP(C33,'Table 3a 2023'!$B$9:$AB$62,27,FALSE)</f>
        <v>-0.32615956584315769</v>
      </c>
      <c r="I33" s="2944">
        <f t="shared" si="2"/>
        <v>0</v>
      </c>
      <c r="J33" s="2906"/>
      <c r="K33" s="2905" t="str">
        <f t="shared" si="4"/>
        <v>NO</v>
      </c>
      <c r="L33" s="1912"/>
      <c r="M33" s="2486">
        <f>SUMIFS('Table 4 2021'!H31:H87,'Table 4 2021'!C31:C87,'Table 4 2023'!C33)</f>
        <v>-0.3027669713154732</v>
      </c>
      <c r="N33" s="1209">
        <f t="shared" si="3"/>
        <v>-1.7156326887180384E-2</v>
      </c>
      <c r="O33" s="2470"/>
      <c r="P33" s="398"/>
      <c r="Q33" s="398" t="s">
        <v>61</v>
      </c>
      <c r="R33" s="1207"/>
      <c r="S33" s="398"/>
      <c r="T33" s="398"/>
      <c r="U33" s="398"/>
      <c r="V33" s="398"/>
      <c r="X33" s="2471"/>
      <c r="Z33" s="2471"/>
    </row>
    <row r="34" spans="1:26" ht="19" customHeight="1" x14ac:dyDescent="0.45">
      <c r="A34" s="398"/>
      <c r="B34" s="1610" t="str">
        <f t="shared" si="1"/>
        <v>NO</v>
      </c>
      <c r="C34" s="2928" t="s">
        <v>63</v>
      </c>
      <c r="D34" s="2922"/>
      <c r="E34" s="2931">
        <f>VLOOKUP(C34,'Table 3a 2023'!$B$9:$Z$62,25,FALSE)</f>
        <v>-0.1652229966195439</v>
      </c>
      <c r="F34" s="2944">
        <f t="shared" si="0"/>
        <v>0.15</v>
      </c>
      <c r="G34" s="2931"/>
      <c r="H34" s="2930">
        <f>VLOOKUP(C34,'Table 3a 2023'!$B$9:$AB$62,27,FALSE)</f>
        <v>-0.17354765677303585</v>
      </c>
      <c r="I34" s="2944">
        <f t="shared" si="2"/>
        <v>0.15</v>
      </c>
      <c r="J34" s="2906"/>
      <c r="K34" s="2905" t="str">
        <f t="shared" si="4"/>
        <v>NO</v>
      </c>
      <c r="L34" s="1912"/>
      <c r="M34" s="2486">
        <f>SUMIFS('Table 4 2021'!H32:H88,'Table 4 2021'!C32:C88,'Table 4 2023'!C34)</f>
        <v>-0.19037646119847115</v>
      </c>
      <c r="N34" s="1209">
        <f t="shared" si="3"/>
        <v>2.5153464578927254E-2</v>
      </c>
      <c r="O34" s="2470"/>
      <c r="P34" s="398"/>
      <c r="Q34" s="398" t="s">
        <v>63</v>
      </c>
      <c r="R34" s="1207"/>
      <c r="S34" s="398"/>
      <c r="T34" s="398"/>
      <c r="U34" s="398"/>
      <c r="V34" s="398"/>
      <c r="X34" s="2471"/>
      <c r="Z34" s="2471"/>
    </row>
    <row r="35" spans="1:26" ht="19" customHeight="1" x14ac:dyDescent="0.45">
      <c r="A35" s="398"/>
      <c r="B35" s="1610" t="str">
        <f t="shared" si="1"/>
        <v>NO</v>
      </c>
      <c r="C35" s="2928" t="s">
        <v>64</v>
      </c>
      <c r="D35" s="2922"/>
      <c r="E35" s="2931">
        <f>VLOOKUP(C35,'Table 3a 2023'!$B$9:$Z$62,25,FALSE)</f>
        <v>-0.67560307056246038</v>
      </c>
      <c r="F35" s="2944">
        <f t="shared" si="0"/>
        <v>0</v>
      </c>
      <c r="G35" s="2931"/>
      <c r="H35" s="2930">
        <f>VLOOKUP(C35,'Table 3a 2023'!$B$9:$AB$62,27,FALSE)</f>
        <v>-0.66635239381886657</v>
      </c>
      <c r="I35" s="2944">
        <f t="shared" si="2"/>
        <v>0</v>
      </c>
      <c r="J35" s="2906"/>
      <c r="K35" s="2905" t="str">
        <f t="shared" si="4"/>
        <v>NO</v>
      </c>
      <c r="L35" s="1912"/>
      <c r="M35" s="2486">
        <f>SUMIFS('Table 4 2021'!H33:H89,'Table 4 2021'!C33:C89,'Table 4 2023'!C35)</f>
        <v>-0.66972887547187954</v>
      </c>
      <c r="N35" s="1209">
        <f t="shared" si="3"/>
        <v>-5.8741950905808471E-3</v>
      </c>
      <c r="O35" s="2470"/>
      <c r="P35" s="398"/>
      <c r="Q35" s="398" t="s">
        <v>64</v>
      </c>
      <c r="R35" s="1207"/>
      <c r="S35" s="398"/>
      <c r="T35" s="398"/>
      <c r="U35" s="398"/>
      <c r="V35" s="398"/>
      <c r="X35" s="2471"/>
      <c r="Z35" s="2471"/>
    </row>
    <row r="36" spans="1:26" ht="19" customHeight="1" x14ac:dyDescent="0.45">
      <c r="A36" s="398"/>
      <c r="B36" s="1610" t="str">
        <f t="shared" si="1"/>
        <v>NO</v>
      </c>
      <c r="C36" s="2928" t="s">
        <v>66</v>
      </c>
      <c r="D36" s="2922"/>
      <c r="E36" s="2931">
        <f>VLOOKUP(C36,'Table 3a 2023'!$B$9:$Z$62,25,FALSE)</f>
        <v>0.18457111347919422</v>
      </c>
      <c r="F36" s="2944">
        <f t="shared" si="0"/>
        <v>0.45</v>
      </c>
      <c r="G36" s="2931"/>
      <c r="H36" s="2930">
        <f>VLOOKUP(C36,'Table 3a 2023'!$B$9:$AB$62,27,FALSE)</f>
        <v>0.19974520838934309</v>
      </c>
      <c r="I36" s="2944">
        <f t="shared" si="2"/>
        <v>0.45</v>
      </c>
      <c r="J36" s="2906"/>
      <c r="K36" s="2905" t="str">
        <f t="shared" si="4"/>
        <v>NO</v>
      </c>
      <c r="L36" s="1912"/>
      <c r="M36" s="2486">
        <f>SUMIFS('Table 4 2021'!H34:H90,'Table 4 2021'!C34:C90,'Table 4 2023'!C36)</f>
        <v>0.17160393181423128</v>
      </c>
      <c r="N36" s="1209">
        <f t="shared" si="3"/>
        <v>1.296718166496294E-2</v>
      </c>
      <c r="O36" s="2470"/>
      <c r="P36" s="398"/>
      <c r="Q36" s="398" t="s">
        <v>66</v>
      </c>
      <c r="R36" s="1207"/>
      <c r="S36" s="398"/>
      <c r="T36" s="398"/>
      <c r="U36" s="398"/>
      <c r="V36" s="398"/>
      <c r="X36" s="2471"/>
      <c r="Z36" s="2471"/>
    </row>
    <row r="37" spans="1:26" ht="19" customHeight="1" x14ac:dyDescent="0.45">
      <c r="A37" s="398"/>
      <c r="B37" s="1610" t="str">
        <f>K37</f>
        <v>NO</v>
      </c>
      <c r="C37" s="2928" t="s">
        <v>67</v>
      </c>
      <c r="D37" s="2922"/>
      <c r="E37" s="2931">
        <f>VLOOKUP(C37,'Table 3a 2023'!$B$9:$Z$62,25,FALSE)</f>
        <v>0.20815773937066248</v>
      </c>
      <c r="F37" s="2944">
        <f t="shared" si="0"/>
        <v>0.45</v>
      </c>
      <c r="G37" s="2931"/>
      <c r="H37" s="2930">
        <f>VLOOKUP(C37,'Table 3a 2023'!$B$9:$AB$62,27,FALSE)</f>
        <v>0.22357237497407537</v>
      </c>
      <c r="I37" s="2944">
        <f t="shared" si="2"/>
        <v>0.45</v>
      </c>
      <c r="J37" s="2906"/>
      <c r="K37" s="2905" t="str">
        <f t="shared" si="4"/>
        <v>NO</v>
      </c>
      <c r="L37" s="1912"/>
      <c r="M37" s="2486">
        <f>SUMIFS('Table 4 2021'!H35:H91,'Table 4 2021'!C35:C91,'Table 4 2023'!C37)</f>
        <v>0.19932300398183214</v>
      </c>
      <c r="N37" s="1209">
        <f t="shared" si="3"/>
        <v>8.8347353888303393E-3</v>
      </c>
      <c r="O37" s="2470"/>
      <c r="P37" s="398"/>
      <c r="Q37" s="398" t="s">
        <v>67</v>
      </c>
      <c r="R37" s="1207"/>
      <c r="S37" s="398"/>
      <c r="T37" s="398"/>
      <c r="U37" s="398"/>
      <c r="V37" s="398"/>
      <c r="X37" s="2471"/>
      <c r="Z37" s="2471"/>
    </row>
    <row r="38" spans="1:26" ht="19" customHeight="1" x14ac:dyDescent="0.45">
      <c r="A38" s="398"/>
      <c r="B38" s="1610" t="str">
        <f t="shared" si="1"/>
        <v>NO</v>
      </c>
      <c r="C38" s="2928" t="s">
        <v>68</v>
      </c>
      <c r="D38" s="2922"/>
      <c r="E38" s="2931">
        <f>VLOOKUP(C38,'Table 3a 2023'!$B$9:$Z$62,25,FALSE)</f>
        <v>-6.0908411955410226E-2</v>
      </c>
      <c r="F38" s="2944">
        <f t="shared" si="0"/>
        <v>0.3</v>
      </c>
      <c r="G38" s="2931"/>
      <c r="H38" s="2930">
        <f>VLOOKUP(C38,'Table 3a 2023'!$B$9:$AB$62,27,FALSE)</f>
        <v>-4.0955316972778988E-2</v>
      </c>
      <c r="I38" s="2944">
        <f t="shared" si="2"/>
        <v>0.3</v>
      </c>
      <c r="J38" s="2906"/>
      <c r="K38" s="2905" t="str">
        <f t="shared" si="4"/>
        <v>NO</v>
      </c>
      <c r="L38" s="1912"/>
      <c r="M38" s="2486">
        <f>SUMIFS('Table 4 2021'!H36:H92,'Table 4 2021'!C36:C92,'Table 4 2023'!C38)</f>
        <v>-5.7760720730821828E-2</v>
      </c>
      <c r="N38" s="1209">
        <f t="shared" si="3"/>
        <v>-3.1476912245883976E-3</v>
      </c>
      <c r="O38" s="2470"/>
      <c r="P38" s="398"/>
      <c r="Q38" s="398" t="s">
        <v>68</v>
      </c>
      <c r="R38" s="1207"/>
      <c r="S38" s="398"/>
      <c r="T38" s="398"/>
      <c r="U38" s="398"/>
      <c r="V38" s="398"/>
      <c r="X38" s="2471"/>
      <c r="Z38" s="2471"/>
    </row>
    <row r="39" spans="1:26" ht="19" customHeight="1" x14ac:dyDescent="0.45">
      <c r="A39" s="398"/>
      <c r="B39" s="1610" t="str">
        <f t="shared" si="1"/>
        <v>NO</v>
      </c>
      <c r="C39" s="2928" t="s">
        <v>69</v>
      </c>
      <c r="D39" s="2922"/>
      <c r="E39" s="2931">
        <f>VLOOKUP(C39,'Table 3a 2023'!$B$9:$Z$62,25,FALSE)</f>
        <v>-0.10189981589749415</v>
      </c>
      <c r="F39" s="2944">
        <f t="shared" si="0"/>
        <v>0.15</v>
      </c>
      <c r="G39" s="2931"/>
      <c r="H39" s="2930">
        <f>VLOOKUP(C39,'Table 3a 2023'!$B$9:$AB$62,27,FALSE)</f>
        <v>-0.12923016823098324</v>
      </c>
      <c r="I39" s="2944">
        <f t="shared" si="2"/>
        <v>0.15</v>
      </c>
      <c r="J39" s="2906"/>
      <c r="K39" s="2905" t="str">
        <f t="shared" si="4"/>
        <v>NO</v>
      </c>
      <c r="L39" s="1912"/>
      <c r="M39" s="2486">
        <f>SUMIFS('Table 4 2021'!H37:H93,'Table 4 2021'!C37:C93,'Table 4 2023'!C39)</f>
        <v>-7.8209788683219664E-2</v>
      </c>
      <c r="N39" s="1209">
        <f t="shared" si="3"/>
        <v>-2.3690027214274489E-2</v>
      </c>
      <c r="O39" s="2470"/>
      <c r="P39" s="398"/>
      <c r="Q39" s="398" t="s">
        <v>69</v>
      </c>
      <c r="R39" s="1207"/>
      <c r="S39" s="398"/>
      <c r="T39" s="398"/>
      <c r="U39" s="398"/>
      <c r="V39" s="398"/>
      <c r="X39" s="2471"/>
      <c r="Z39" s="2471"/>
    </row>
    <row r="40" spans="1:26" ht="19" customHeight="1" x14ac:dyDescent="0.45">
      <c r="A40" s="398"/>
      <c r="B40" s="1610" t="str">
        <f t="shared" si="1"/>
        <v>NO</v>
      </c>
      <c r="C40" s="2928" t="s">
        <v>71</v>
      </c>
      <c r="D40" s="2906"/>
      <c r="E40" s="2931">
        <f>VLOOKUP(C40,'Table 3a 2023'!$B$9:$Z$62,25,FALSE)</f>
        <v>-0.28399938205628605</v>
      </c>
      <c r="F40" s="2944">
        <f t="shared" si="0"/>
        <v>0</v>
      </c>
      <c r="G40" s="2931"/>
      <c r="H40" s="2930">
        <f>VLOOKUP(C40,'Table 3a 2023'!$B$9:$AB$62,27,FALSE)</f>
        <v>-0.2764188583681067</v>
      </c>
      <c r="I40" s="2944">
        <f t="shared" si="2"/>
        <v>0</v>
      </c>
      <c r="J40" s="2906"/>
      <c r="K40" s="2905" t="str">
        <f t="shared" si="4"/>
        <v>NO</v>
      </c>
      <c r="L40" s="1912"/>
      <c r="M40" s="2486">
        <f>SUMIFS('Table 4 2021'!H39:H95,'Table 4 2021'!C39:C95,'Table 4 2023'!C40)</f>
        <v>-0.26190194711281506</v>
      </c>
      <c r="N40" s="1209">
        <f t="shared" si="3"/>
        <v>-2.2097434943470995E-2</v>
      </c>
      <c r="O40" s="2470"/>
      <c r="P40" s="398"/>
      <c r="Q40" s="398" t="s">
        <v>71</v>
      </c>
      <c r="R40" s="1207"/>
      <c r="S40" s="398"/>
      <c r="T40" s="398"/>
      <c r="U40" s="398"/>
      <c r="V40" s="398"/>
      <c r="X40" s="2471"/>
      <c r="Z40" s="2471"/>
    </row>
    <row r="41" spans="1:26" ht="19" customHeight="1" x14ac:dyDescent="0.45">
      <c r="A41" s="398"/>
      <c r="B41" s="1610" t="str">
        <f t="shared" si="1"/>
        <v>NO</v>
      </c>
      <c r="C41" s="2928" t="s">
        <v>72</v>
      </c>
      <c r="D41" s="2922"/>
      <c r="E41" s="2931">
        <f>VLOOKUP(C41,'Table 3a 2023'!$B$9:$Z$62,25,FALSE)</f>
        <v>-0.17744313718905172</v>
      </c>
      <c r="F41" s="2944">
        <f t="shared" si="0"/>
        <v>0.15</v>
      </c>
      <c r="G41" s="2931"/>
      <c r="H41" s="2930">
        <f>VLOOKUP(C41,'Table 3a 2023'!$B$9:$AB$62,27,FALSE)</f>
        <v>-0.17498133744697028</v>
      </c>
      <c r="I41" s="2944">
        <f t="shared" si="2"/>
        <v>0.15</v>
      </c>
      <c r="J41" s="2906"/>
      <c r="K41" s="2905" t="str">
        <f t="shared" si="4"/>
        <v>NO</v>
      </c>
      <c r="L41" s="1912"/>
      <c r="M41" s="2486">
        <f>SUMIFS('Table 4 2021'!H40:H96,'Table 4 2021'!C40:C96,'Table 4 2023'!C41)</f>
        <v>-0.1687103211615136</v>
      </c>
      <c r="N41" s="1209">
        <f t="shared" si="3"/>
        <v>-8.732816027538115E-3</v>
      </c>
      <c r="O41" s="2470"/>
      <c r="P41" s="398"/>
      <c r="Q41" s="398" t="s">
        <v>72</v>
      </c>
      <c r="R41" s="1207"/>
      <c r="S41" s="398"/>
      <c r="T41" s="398"/>
      <c r="U41" s="398"/>
      <c r="V41" s="398"/>
      <c r="X41" s="2471"/>
      <c r="Z41" s="2471"/>
    </row>
    <row r="42" spans="1:26" ht="19" customHeight="1" x14ac:dyDescent="0.45">
      <c r="A42" s="398"/>
      <c r="B42" s="1610" t="str">
        <f t="shared" si="1"/>
        <v>NO</v>
      </c>
      <c r="C42" s="2928" t="s">
        <v>73</v>
      </c>
      <c r="D42" s="2922"/>
      <c r="E42" s="2931">
        <f>VLOOKUP(C42,'Table 3a 2023'!$B$9:$Z$62,25,FALSE)</f>
        <v>-6.1565370970896816E-2</v>
      </c>
      <c r="F42" s="2944">
        <f t="shared" si="0"/>
        <v>0.3</v>
      </c>
      <c r="G42" s="2931"/>
      <c r="H42" s="2930">
        <f>VLOOKUP(C42,'Table 3a 2023'!$B$9:$AB$62,27,FALSE)</f>
        <v>-6.7726887408458933E-2</v>
      </c>
      <c r="I42" s="2944">
        <f t="shared" si="2"/>
        <v>0.3</v>
      </c>
      <c r="J42" s="2906"/>
      <c r="K42" s="2905" t="str">
        <f t="shared" si="4"/>
        <v>NO</v>
      </c>
      <c r="L42" s="1912"/>
      <c r="M42" s="2486">
        <f>SUMIFS('Table 4 2021'!H41:H97,'Table 4 2021'!C41:C97,'Table 4 2023'!C42)</f>
        <v>-5.9193653443803347E-2</v>
      </c>
      <c r="N42" s="1209">
        <f t="shared" si="3"/>
        <v>-2.3717175270934684E-3</v>
      </c>
      <c r="O42" s="2470"/>
      <c r="P42" s="398"/>
      <c r="Q42" s="398" t="s">
        <v>73</v>
      </c>
      <c r="R42" s="1207"/>
      <c r="S42" s="398"/>
      <c r="T42" s="398"/>
      <c r="U42" s="398"/>
      <c r="V42" s="398"/>
      <c r="X42" s="2471"/>
      <c r="Z42" s="2471"/>
    </row>
    <row r="43" spans="1:26" ht="19" customHeight="1" x14ac:dyDescent="0.45">
      <c r="A43" s="398"/>
      <c r="B43" s="1610" t="str">
        <f t="shared" si="1"/>
        <v>NO</v>
      </c>
      <c r="C43" s="2928" t="s">
        <v>75</v>
      </c>
      <c r="D43" s="2922"/>
      <c r="E43" s="2931">
        <f>VLOOKUP(C43,'Table 3a 2023'!$B$9:$Z$62,25,FALSE)</f>
        <v>-0.2618578792212809</v>
      </c>
      <c r="F43" s="2944">
        <f t="shared" si="0"/>
        <v>0</v>
      </c>
      <c r="G43" s="2931"/>
      <c r="H43" s="2930">
        <f>VLOOKUP(C43,'Table 3a 2023'!$B$9:$AB$62,27,FALSE)</f>
        <v>-0.28334430485715595</v>
      </c>
      <c r="I43" s="2944">
        <f t="shared" si="2"/>
        <v>0</v>
      </c>
      <c r="J43" s="2906"/>
      <c r="K43" s="2905" t="str">
        <f t="shared" si="4"/>
        <v>NO</v>
      </c>
      <c r="L43" s="1912"/>
      <c r="M43" s="2486">
        <f>SUMIFS('Table 4 2021'!H42:H98,'Table 4 2021'!C42:C98,'Table 4 2023'!C43)</f>
        <v>-0.23067625245613224</v>
      </c>
      <c r="N43" s="1209">
        <f t="shared" si="3"/>
        <v>-3.1181626765148657E-2</v>
      </c>
      <c r="O43" s="2470"/>
      <c r="P43" s="398"/>
      <c r="Q43" s="398" t="s">
        <v>75</v>
      </c>
      <c r="R43" s="1207"/>
      <c r="S43" s="398"/>
      <c r="T43" s="398"/>
      <c r="U43" s="398"/>
      <c r="V43" s="398"/>
      <c r="X43" s="2471"/>
      <c r="Z43" s="2471"/>
    </row>
    <row r="44" spans="1:26" ht="19" customHeight="1" x14ac:dyDescent="0.45">
      <c r="A44" s="398"/>
      <c r="B44" s="1610" t="str">
        <f t="shared" si="1"/>
        <v>NO</v>
      </c>
      <c r="C44" s="2928" t="s">
        <v>76</v>
      </c>
      <c r="D44" s="2922"/>
      <c r="E44" s="2931">
        <f>VLOOKUP(C44,'Table 3a 2023'!$B$9:$Z$62,25,FALSE)</f>
        <v>-0.1701785582381925</v>
      </c>
      <c r="F44" s="2944">
        <f t="shared" si="0"/>
        <v>0.15</v>
      </c>
      <c r="G44" s="2931"/>
      <c r="H44" s="2930">
        <f>VLOOKUP(C44,'Table 3a 2023'!$B$9:$AB$62,27,FALSE)</f>
        <v>-0.17758517089801781</v>
      </c>
      <c r="I44" s="2944">
        <f t="shared" si="2"/>
        <v>0.15</v>
      </c>
      <c r="J44" s="2906"/>
      <c r="K44" s="2905" t="str">
        <f t="shared" si="4"/>
        <v>NO</v>
      </c>
      <c r="L44" s="1912"/>
      <c r="M44" s="2486">
        <f>SUMIFS('Table 4 2021'!H43:H99,'Table 4 2021'!C43:C99,'Table 4 2023'!C44)</f>
        <v>-0.14429660129859834</v>
      </c>
      <c r="N44" s="1209">
        <f t="shared" si="3"/>
        <v>-2.5881956939594164E-2</v>
      </c>
      <c r="O44" s="2470"/>
      <c r="P44" s="398"/>
      <c r="Q44" s="398" t="s">
        <v>76</v>
      </c>
      <c r="R44" s="1207"/>
      <c r="S44" s="398"/>
      <c r="T44" s="398"/>
      <c r="U44" s="398"/>
      <c r="V44" s="398"/>
      <c r="X44" s="2471"/>
      <c r="Z44" s="2471"/>
    </row>
    <row r="45" spans="1:26" ht="19" customHeight="1" x14ac:dyDescent="0.45">
      <c r="A45" s="398"/>
      <c r="B45" s="1610" t="str">
        <f t="shared" si="1"/>
        <v>YES</v>
      </c>
      <c r="C45" s="2928" t="s">
        <v>77</v>
      </c>
      <c r="D45" s="2922"/>
      <c r="E45" s="2931">
        <f>VLOOKUP(C45,'Table 3a 2023'!$B$9:$Z$62,25,FALSE)</f>
        <v>-6.958375024506043E-2</v>
      </c>
      <c r="F45" s="2944">
        <f t="shared" si="0"/>
        <v>0.3</v>
      </c>
      <c r="G45" s="2931"/>
      <c r="H45" s="2930">
        <f>VLOOKUP(C45,'Table 3a 2023'!$B$9:$AB$62,27,FALSE)</f>
        <v>-0.10107496756114652</v>
      </c>
      <c r="I45" s="2944">
        <f t="shared" si="2"/>
        <v>0.15</v>
      </c>
      <c r="J45" s="2906"/>
      <c r="K45" s="2905" t="str">
        <f t="shared" si="4"/>
        <v>YES</v>
      </c>
      <c r="L45" s="1912"/>
      <c r="M45" s="2486">
        <f>SUMIFS('Table 4 2021'!H44:H100,'Table 4 2021'!C44:C100,'Table 4 2023'!C45)</f>
        <v>-3.1657430637793658E-2</v>
      </c>
      <c r="N45" s="1209">
        <f t="shared" si="3"/>
        <v>-3.7926319607266772E-2</v>
      </c>
      <c r="O45" s="2470"/>
      <c r="P45" s="398"/>
      <c r="Q45" s="398" t="s">
        <v>77</v>
      </c>
      <c r="R45" s="1207"/>
      <c r="S45" s="398"/>
      <c r="T45" s="398"/>
      <c r="U45" s="398"/>
      <c r="V45" s="398"/>
      <c r="X45" s="2471"/>
      <c r="Z45" s="2471"/>
    </row>
    <row r="46" spans="1:26" ht="19" customHeight="1" x14ac:dyDescent="0.45">
      <c r="A46" s="398"/>
      <c r="B46" s="1610" t="str">
        <f t="shared" si="1"/>
        <v>NO</v>
      </c>
      <c r="C46" s="2928" t="s">
        <v>78</v>
      </c>
      <c r="D46" s="2922"/>
      <c r="E46" s="2931">
        <f>VLOOKUP(C46,'Table 3a 2023'!$B$9:$Z$62,25,FALSE)</f>
        <v>-0.13982086364253432</v>
      </c>
      <c r="F46" s="2944">
        <f t="shared" si="0"/>
        <v>0.15</v>
      </c>
      <c r="G46" s="2931"/>
      <c r="H46" s="2930">
        <f>VLOOKUP(C46,'Table 3a 2023'!$B$9:$AB$62,27,FALSE)</f>
        <v>-0.14920584626525471</v>
      </c>
      <c r="I46" s="2944">
        <f t="shared" si="2"/>
        <v>0.15</v>
      </c>
      <c r="J46" s="2906"/>
      <c r="K46" s="2905" t="str">
        <f t="shared" si="4"/>
        <v>NO</v>
      </c>
      <c r="L46" s="1912"/>
      <c r="M46" s="2486">
        <f>SUMIFS('Table 4 2021'!H45:H101,'Table 4 2021'!C45:C101,'Table 4 2023'!C46)</f>
        <v>-0.11766601911043241</v>
      </c>
      <c r="N46" s="1209">
        <f t="shared" si="3"/>
        <v>-2.2154844532101911E-2</v>
      </c>
      <c r="O46" s="2470"/>
      <c r="P46" s="398"/>
      <c r="Q46" s="398" t="s">
        <v>78</v>
      </c>
      <c r="R46" s="1207"/>
      <c r="S46" s="398"/>
      <c r="T46" s="398"/>
      <c r="U46" s="398"/>
      <c r="V46" s="398"/>
      <c r="X46" s="2471"/>
      <c r="Z46" s="2471"/>
    </row>
    <row r="47" spans="1:26" ht="19" customHeight="1" x14ac:dyDescent="0.45">
      <c r="A47" s="398"/>
      <c r="B47" s="1610" t="str">
        <f t="shared" si="1"/>
        <v>NO</v>
      </c>
      <c r="C47" s="2928" t="s">
        <v>80</v>
      </c>
      <c r="D47" s="2922"/>
      <c r="E47" s="2931">
        <f>VLOOKUP(C47,'Table 3a 2023'!$B$9:$Z$62,25,FALSE)</f>
        <v>-3.1092461906050962E-2</v>
      </c>
      <c r="F47" s="2944">
        <f t="shared" si="0"/>
        <v>0.3</v>
      </c>
      <c r="G47" s="2931"/>
      <c r="H47" s="2930">
        <f>VLOOKUP(C47,'Table 3a 2023'!$B$9:$AB$62,27,FALSE)</f>
        <v>-4.0095882738911647E-2</v>
      </c>
      <c r="I47" s="2944">
        <f t="shared" si="2"/>
        <v>0.3</v>
      </c>
      <c r="J47" s="2906"/>
      <c r="K47" s="2905" t="str">
        <f t="shared" si="4"/>
        <v>NO</v>
      </c>
      <c r="L47" s="1912"/>
      <c r="M47" s="2486">
        <f>SUMIFS('Table 4 2021'!H46:H102,'Table 4 2021'!C46:C102,'Table 4 2023'!C47)</f>
        <v>2.2492391144145193E-2</v>
      </c>
      <c r="N47" s="1209">
        <f t="shared" si="3"/>
        <v>-5.3584853050196155E-2</v>
      </c>
      <c r="O47" s="2470"/>
      <c r="P47" s="398"/>
      <c r="Q47" s="398" t="s">
        <v>80</v>
      </c>
      <c r="R47" s="1207"/>
      <c r="S47" s="398"/>
      <c r="T47" s="398"/>
      <c r="U47" s="398"/>
      <c r="V47" s="398"/>
      <c r="X47" s="2471"/>
      <c r="Z47" s="2471"/>
    </row>
    <row r="48" spans="1:26" ht="19" customHeight="1" x14ac:dyDescent="0.45">
      <c r="A48" s="398"/>
      <c r="B48" s="1610" t="str">
        <f t="shared" si="1"/>
        <v>NO</v>
      </c>
      <c r="C48" s="2928" t="s">
        <v>81</v>
      </c>
      <c r="D48" s="2922"/>
      <c r="E48" s="2931">
        <f>VLOOKUP(C48,'Table 3a 2023'!$B$9:$Z$62,25,FALSE)</f>
        <v>-0.44288558668794048</v>
      </c>
      <c r="F48" s="2944">
        <f t="shared" si="0"/>
        <v>0</v>
      </c>
      <c r="G48" s="2931"/>
      <c r="H48" s="2930">
        <f>VLOOKUP(C48,'Table 3a 2023'!$B$9:$AB$62,27,FALSE)</f>
        <v>-0.45715702904730909</v>
      </c>
      <c r="I48" s="2944">
        <f t="shared" si="2"/>
        <v>0</v>
      </c>
      <c r="J48" s="2906"/>
      <c r="K48" s="2905" t="str">
        <f t="shared" si="4"/>
        <v>NO</v>
      </c>
      <c r="L48" s="1912"/>
      <c r="M48" s="2486">
        <f>SUMIFS('Table 4 2021'!H47:H103,'Table 4 2021'!C47:C103,'Table 4 2023'!C48)</f>
        <v>-0.42010867745713831</v>
      </c>
      <c r="N48" s="1209">
        <f t="shared" si="3"/>
        <v>-2.2776909230802167E-2</v>
      </c>
      <c r="O48" s="2470"/>
      <c r="P48" s="398"/>
      <c r="Q48" s="398" t="s">
        <v>81</v>
      </c>
      <c r="R48" s="1207"/>
      <c r="S48" s="398"/>
      <c r="T48" s="398"/>
      <c r="U48" s="398"/>
      <c r="V48" s="398"/>
      <c r="X48" s="2471"/>
      <c r="Z48" s="2471"/>
    </row>
    <row r="49" spans="1:33" ht="19" customHeight="1" x14ac:dyDescent="0.45">
      <c r="A49" s="398"/>
      <c r="B49" s="1610" t="str">
        <f t="shared" si="1"/>
        <v>NO</v>
      </c>
      <c r="C49" s="2928" t="s">
        <v>82</v>
      </c>
      <c r="D49" s="2922"/>
      <c r="E49" s="2931">
        <f>VLOOKUP(C49,'Table 3a 2023'!$B$9:$Z$62,25,FALSE)</f>
        <v>-5.6102905653419376E-2</v>
      </c>
      <c r="F49" s="2944">
        <f t="shared" si="0"/>
        <v>0.3</v>
      </c>
      <c r="G49" s="2931"/>
      <c r="H49" s="2930">
        <f>VLOOKUP(C49,'Table 3a 2023'!$B$9:$AB$62,27,FALSE)</f>
        <v>-6.8345919200270944E-2</v>
      </c>
      <c r="I49" s="2944">
        <f t="shared" si="2"/>
        <v>0.3</v>
      </c>
      <c r="J49" s="2906"/>
      <c r="K49" s="2905" t="str">
        <f t="shared" si="4"/>
        <v>NO</v>
      </c>
      <c r="L49" s="1912"/>
      <c r="M49" s="2486">
        <f>SUMIFS('Table 4 2021'!H48:H104,'Table 4 2021'!C48:C104,'Table 4 2023'!C49)</f>
        <v>-3.3112513156346307E-2</v>
      </c>
      <c r="N49" s="1209">
        <f t="shared" si="3"/>
        <v>-2.2990392497073069E-2</v>
      </c>
      <c r="O49" s="2470"/>
      <c r="P49" s="398"/>
      <c r="Q49" s="398" t="s">
        <v>82</v>
      </c>
      <c r="R49" s="1207"/>
      <c r="S49" s="398"/>
      <c r="T49" s="398"/>
      <c r="U49" s="398"/>
      <c r="V49" s="398"/>
      <c r="X49" s="2471"/>
      <c r="Z49" s="2471"/>
    </row>
    <row r="50" spans="1:33" ht="19" customHeight="1" x14ac:dyDescent="0.45">
      <c r="A50" s="398"/>
      <c r="B50" s="1610" t="str">
        <f t="shared" si="1"/>
        <v>NO</v>
      </c>
      <c r="C50" s="2928" t="s">
        <v>83</v>
      </c>
      <c r="D50" s="2922"/>
      <c r="E50" s="2931">
        <f>VLOOKUP(C50,'Table 3a 2023'!$B$9:$Z$62,25,FALSE)</f>
        <v>-0.28908865213623286</v>
      </c>
      <c r="F50" s="2944">
        <f t="shared" si="0"/>
        <v>0</v>
      </c>
      <c r="G50" s="2931"/>
      <c r="H50" s="2930">
        <f>VLOOKUP(C50,'Table 3a 2023'!$B$9:$AB$62,27,FALSE)</f>
        <v>-0.29518287760124479</v>
      </c>
      <c r="I50" s="2944">
        <f t="shared" si="2"/>
        <v>0</v>
      </c>
      <c r="J50" s="2906"/>
      <c r="K50" s="2905" t="str">
        <f t="shared" si="4"/>
        <v>NO</v>
      </c>
      <c r="L50" s="1912"/>
      <c r="M50" s="2486">
        <f>SUMIFS('Table 4 2021'!H49:H105,'Table 4 2021'!C49:C105,'Table 4 2023'!C50)</f>
        <v>-0.26347722687594882</v>
      </c>
      <c r="N50" s="1209">
        <f t="shared" si="3"/>
        <v>-2.5611425260284038E-2</v>
      </c>
      <c r="O50" s="2470"/>
      <c r="P50" s="398"/>
      <c r="Q50" s="398" t="s">
        <v>83</v>
      </c>
      <c r="R50" s="1207"/>
      <c r="S50" s="398"/>
      <c r="T50" s="398"/>
      <c r="U50" s="398"/>
      <c r="V50" s="398"/>
      <c r="X50" s="2471"/>
      <c r="Z50" s="2471"/>
    </row>
    <row r="51" spans="1:33" ht="19" customHeight="1" x14ac:dyDescent="0.45">
      <c r="A51" s="398"/>
      <c r="B51" s="1610" t="str">
        <f t="shared" si="1"/>
        <v>NO</v>
      </c>
      <c r="C51" s="2928" t="s">
        <v>85</v>
      </c>
      <c r="D51" s="2922"/>
      <c r="E51" s="2931">
        <f>VLOOKUP(C51,'Table 3a 2023'!$B$9:$Z$62,25,FALSE)</f>
        <v>-0.17422512401669588</v>
      </c>
      <c r="F51" s="2944">
        <f t="shared" si="0"/>
        <v>0.15</v>
      </c>
      <c r="G51" s="2931"/>
      <c r="H51" s="2930">
        <f>VLOOKUP(C51,'Table 3a 2023'!$B$9:$AB$62,27,FALSE)</f>
        <v>-0.18169923913402652</v>
      </c>
      <c r="I51" s="2944">
        <f t="shared" si="2"/>
        <v>0.15</v>
      </c>
      <c r="J51" s="2906"/>
      <c r="K51" s="2905" t="str">
        <f t="shared" si="4"/>
        <v>NO</v>
      </c>
      <c r="L51" s="1912"/>
      <c r="M51" s="2486">
        <f>SUMIFS('Table 4 2021'!H50:H106,'Table 4 2021'!C50:C106,'Table 4 2023'!C51)</f>
        <v>-0.15135789253258794</v>
      </c>
      <c r="N51" s="1209">
        <f t="shared" si="3"/>
        <v>-2.2867231484107936E-2</v>
      </c>
      <c r="O51" s="2470"/>
      <c r="P51" s="398"/>
      <c r="Q51" s="398" t="s">
        <v>85</v>
      </c>
      <c r="R51" s="1207"/>
      <c r="S51" s="398"/>
      <c r="T51" s="398"/>
      <c r="U51" s="398"/>
      <c r="V51" s="398"/>
      <c r="X51" s="2471"/>
      <c r="Z51" s="2471"/>
    </row>
    <row r="52" spans="1:33" ht="19" customHeight="1" x14ac:dyDescent="0.45">
      <c r="A52" s="398"/>
      <c r="B52" s="1610" t="str">
        <f t="shared" si="1"/>
        <v>NO</v>
      </c>
      <c r="C52" s="2928" t="s">
        <v>86</v>
      </c>
      <c r="D52" s="2922"/>
      <c r="E52" s="2931">
        <f>VLOOKUP(C52,'Table 3a 2023'!$B$9:$Z$62,25,FALSE)</f>
        <v>-0.26230008038833436</v>
      </c>
      <c r="F52" s="2944">
        <f t="shared" si="0"/>
        <v>0</v>
      </c>
      <c r="G52" s="2931"/>
      <c r="H52" s="2930">
        <f>VLOOKUP(C52,'Table 3a 2023'!$B$9:$AB$62,27,FALSE)</f>
        <v>-0.26907449955360724</v>
      </c>
      <c r="I52" s="2944">
        <f t="shared" si="2"/>
        <v>0</v>
      </c>
      <c r="J52" s="2906"/>
      <c r="K52" s="2905" t="str">
        <f t="shared" si="4"/>
        <v>NO</v>
      </c>
      <c r="L52" s="1912"/>
      <c r="M52" s="2486">
        <f>SUMIFS('Table 4 2021'!H51:H107,'Table 4 2021'!C51:C107,'Table 4 2023'!C52)</f>
        <v>-0.23968657113538264</v>
      </c>
      <c r="N52" s="1209">
        <f t="shared" si="3"/>
        <v>-2.2613509252951719E-2</v>
      </c>
      <c r="O52" s="2470"/>
      <c r="P52" s="398"/>
      <c r="Q52" s="398" t="s">
        <v>86</v>
      </c>
      <c r="R52" s="1207"/>
      <c r="S52" s="398"/>
      <c r="T52" s="398"/>
      <c r="U52" s="398"/>
      <c r="V52" s="398"/>
      <c r="X52" s="2471"/>
      <c r="Z52" s="2471"/>
    </row>
    <row r="53" spans="1:33" ht="19" customHeight="1" x14ac:dyDescent="0.45">
      <c r="A53" s="398"/>
      <c r="B53" s="1610" t="str">
        <f t="shared" si="1"/>
        <v>NO</v>
      </c>
      <c r="C53" s="2928" t="s">
        <v>90</v>
      </c>
      <c r="D53" s="2922"/>
      <c r="E53" s="2931">
        <f>VLOOKUP(C53,'Table 3a 2023'!$B$9:$Z$62,25,FALSE)</f>
        <v>-3.7413612110046707E-4</v>
      </c>
      <c r="F53" s="2944">
        <f t="shared" si="0"/>
        <v>0.3</v>
      </c>
      <c r="G53" s="2931"/>
      <c r="H53" s="2930">
        <f>VLOOKUP(C53,'Table 3a 2023'!$B$9:$AB$62,27,FALSE)</f>
        <v>4.598876878289504E-2</v>
      </c>
      <c r="I53" s="2944">
        <f t="shared" si="2"/>
        <v>0.3</v>
      </c>
      <c r="J53" s="2906"/>
      <c r="K53" s="2905" t="str">
        <f t="shared" si="4"/>
        <v>NO</v>
      </c>
      <c r="L53" s="1912"/>
      <c r="M53" s="2486">
        <f>SUMIFS('Table 4 2021'!H52:H108,'Table 4 2021'!C52:C108,'Table 4 2023'!C53)</f>
        <v>2.7869424362230458E-2</v>
      </c>
      <c r="N53" s="1209">
        <f t="shared" si="3"/>
        <v>-2.8243560483330925E-2</v>
      </c>
      <c r="O53" s="2470"/>
      <c r="P53" s="398"/>
      <c r="Q53" s="398" t="s">
        <v>90</v>
      </c>
      <c r="R53" s="1207"/>
      <c r="S53" s="398"/>
      <c r="T53" s="398"/>
      <c r="U53" s="398"/>
      <c r="V53" s="398"/>
      <c r="X53" s="2471"/>
      <c r="Z53" s="2471"/>
    </row>
    <row r="54" spans="1:33" ht="19" customHeight="1" x14ac:dyDescent="0.45">
      <c r="A54" s="398"/>
      <c r="B54" s="1610" t="str">
        <f t="shared" si="1"/>
        <v>NO</v>
      </c>
      <c r="C54" s="2928" t="s">
        <v>91</v>
      </c>
      <c r="D54" s="2922"/>
      <c r="E54" s="2931">
        <f>VLOOKUP(C54,'Table 3a 2023'!$B$9:$Z$62,25,FALSE)</f>
        <v>-4.6573774895114085E-2</v>
      </c>
      <c r="F54" s="2944">
        <f t="shared" si="0"/>
        <v>0.3</v>
      </c>
      <c r="G54" s="2931"/>
      <c r="H54" s="2930">
        <f>VLOOKUP(C54,'Table 3a 2023'!$B$9:$AB$62,27,FALSE)</f>
        <v>-5.7418613228694571E-2</v>
      </c>
      <c r="I54" s="2944">
        <f t="shared" si="2"/>
        <v>0.3</v>
      </c>
      <c r="J54" s="2906"/>
      <c r="K54" s="2905" t="str">
        <f t="shared" si="4"/>
        <v>NO</v>
      </c>
      <c r="L54" s="1912"/>
      <c r="M54" s="2486">
        <f>SUMIFS('Table 4 2021'!H53:H109,'Table 4 2021'!C53:C109,'Table 4 2023'!C54)</f>
        <v>-1.4964344804808608E-2</v>
      </c>
      <c r="N54" s="1209">
        <f t="shared" si="3"/>
        <v>-3.1609430090305479E-2</v>
      </c>
      <c r="O54" s="2470"/>
      <c r="P54" s="398"/>
      <c r="Q54" s="398" t="s">
        <v>91</v>
      </c>
      <c r="R54" s="1207"/>
      <c r="S54" s="398"/>
      <c r="T54" s="398"/>
      <c r="U54" s="398"/>
      <c r="V54" s="398"/>
      <c r="X54" s="2471"/>
      <c r="Z54" s="2471"/>
    </row>
    <row r="55" spans="1:33" s="137" customFormat="1" ht="19" customHeight="1" x14ac:dyDescent="0.45">
      <c r="A55" s="398"/>
      <c r="B55" s="1610" t="str">
        <f t="shared" si="1"/>
        <v>NO</v>
      </c>
      <c r="C55" s="2928" t="s">
        <v>92</v>
      </c>
      <c r="D55" s="2922"/>
      <c r="E55" s="2931">
        <f>VLOOKUP(C55,'Table 3a 2023'!$B$9:$Z$62,25,FALSE)</f>
        <v>-0.14037596272618055</v>
      </c>
      <c r="F55" s="2944">
        <f t="shared" si="0"/>
        <v>0.15</v>
      </c>
      <c r="G55" s="2931"/>
      <c r="H55" s="2930">
        <f>VLOOKUP(C55,'Table 3a 2023'!$B$9:$AB$62,27,FALSE)</f>
        <v>-0.14165736605202872</v>
      </c>
      <c r="I55" s="2944">
        <f t="shared" si="2"/>
        <v>0.15</v>
      </c>
      <c r="J55" s="2906"/>
      <c r="K55" s="2905" t="str">
        <f t="shared" si="4"/>
        <v>NO</v>
      </c>
      <c r="L55" s="1912"/>
      <c r="M55" s="2486">
        <f>SUMIFS('Table 4 2021'!H54:H110,'Table 4 2021'!C54:C110,'Table 4 2023'!C55)</f>
        <v>-0.14007692715722642</v>
      </c>
      <c r="N55" s="1209">
        <f t="shared" si="3"/>
        <v>-2.9903556895413685E-4</v>
      </c>
      <c r="O55" s="2470"/>
      <c r="P55" s="2470"/>
      <c r="Q55" s="2470" t="s">
        <v>92</v>
      </c>
      <c r="R55" s="1207"/>
      <c r="S55" s="2470"/>
      <c r="T55" s="2470"/>
      <c r="U55" s="2470"/>
      <c r="V55" s="2470"/>
      <c r="W55" s="2470"/>
      <c r="X55" s="2471"/>
      <c r="Y55" s="398"/>
      <c r="Z55" s="2471"/>
      <c r="AA55" s="2470"/>
      <c r="AB55" s="2470"/>
      <c r="AC55" s="2470"/>
      <c r="AD55" s="2470"/>
      <c r="AE55" s="2470"/>
      <c r="AF55" s="2470"/>
      <c r="AG55" s="2470"/>
    </row>
    <row r="56" spans="1:33" s="137" customFormat="1" ht="19" customHeight="1" x14ac:dyDescent="0.45">
      <c r="A56" s="398"/>
      <c r="B56" s="1610" t="str">
        <f t="shared" si="1"/>
        <v>NO</v>
      </c>
      <c r="C56" s="2928" t="s">
        <v>93</v>
      </c>
      <c r="D56" s="2922"/>
      <c r="E56" s="2931">
        <f>VLOOKUP(C56,'Table 3a 2023'!$B$9:$Z$62,25,FALSE)</f>
        <v>-0.34262620700510688</v>
      </c>
      <c r="F56" s="2944">
        <f t="shared" si="0"/>
        <v>0</v>
      </c>
      <c r="G56" s="2931"/>
      <c r="H56" s="2930">
        <f>VLOOKUP(C56,'Table 3a 2023'!$B$9:$AB$62,27,FALSE)</f>
        <v>-0.4034328685770156</v>
      </c>
      <c r="I56" s="2944">
        <f t="shared" si="2"/>
        <v>0</v>
      </c>
      <c r="J56" s="2906"/>
      <c r="K56" s="2905" t="str">
        <f t="shared" si="4"/>
        <v>NO</v>
      </c>
      <c r="L56" s="1912"/>
      <c r="M56" s="2486">
        <f>SUMIFS('Table 4 2021'!H55:H111,'Table 4 2021'!C55:C111,'Table 4 2023'!C56)</f>
        <v>-0.26633638541730237</v>
      </c>
      <c r="N56" s="1209">
        <f t="shared" si="3"/>
        <v>-7.6289821587804507E-2</v>
      </c>
      <c r="O56" s="2470"/>
      <c r="P56" s="2470"/>
      <c r="Q56" s="2470" t="s">
        <v>93</v>
      </c>
      <c r="R56" s="1207"/>
      <c r="S56" s="2470"/>
      <c r="T56" s="2470"/>
      <c r="U56" s="2470"/>
      <c r="V56" s="2470"/>
      <c r="W56" s="2470"/>
      <c r="X56" s="2471"/>
      <c r="Y56" s="398"/>
      <c r="Z56" s="2471"/>
      <c r="AA56" s="2470"/>
      <c r="AB56" s="2470"/>
      <c r="AC56" s="2470"/>
      <c r="AD56" s="2470"/>
      <c r="AE56" s="2470"/>
      <c r="AF56" s="2470"/>
      <c r="AG56" s="2470"/>
    </row>
    <row r="57" spans="1:33" s="137" customFormat="1" ht="19" customHeight="1" x14ac:dyDescent="0.45">
      <c r="A57" s="398"/>
      <c r="B57" s="1610" t="str">
        <f t="shared" si="1"/>
        <v>NO</v>
      </c>
      <c r="C57" s="2928" t="s">
        <v>466</v>
      </c>
      <c r="D57" s="2922"/>
      <c r="E57" s="2931">
        <f>VLOOKUP(C57,'Table 3a 2023'!$B$9:$Z$62,25,FALSE)</f>
        <v>1.5729098695368232E-2</v>
      </c>
      <c r="F57" s="2944">
        <f t="shared" si="0"/>
        <v>0.3</v>
      </c>
      <c r="G57" s="2931"/>
      <c r="H57" s="2930">
        <f>VLOOKUP(C57,'Table 3a 2023'!$B$9:$AB$62,27,FALSE)</f>
        <v>2.1101460890444845E-2</v>
      </c>
      <c r="I57" s="2944">
        <f t="shared" si="2"/>
        <v>0.3</v>
      </c>
      <c r="J57" s="2906"/>
      <c r="K57" s="2905" t="str">
        <f t="shared" si="4"/>
        <v>NO</v>
      </c>
      <c r="L57" s="1912"/>
      <c r="M57" s="2486">
        <f>SUMIFS('Table 4 2021'!H56:H112,'Table 4 2021'!C56:C112,'Table 4 2023'!C57)</f>
        <v>1.9586070460637168E-2</v>
      </c>
      <c r="N57" s="1209">
        <f t="shared" si="3"/>
        <v>-3.8569717652689357E-3</v>
      </c>
      <c r="O57" s="2470"/>
      <c r="P57" s="2470"/>
      <c r="Q57" s="2470" t="s">
        <v>466</v>
      </c>
      <c r="R57" s="1207"/>
      <c r="S57" s="2470"/>
      <c r="T57" s="2470"/>
      <c r="U57" s="2470"/>
      <c r="V57" s="2470"/>
      <c r="W57" s="2470"/>
      <c r="X57" s="2471"/>
      <c r="Y57" s="398"/>
      <c r="Z57" s="2471"/>
      <c r="AA57" s="2470"/>
      <c r="AB57" s="2470"/>
      <c r="AC57" s="2470"/>
      <c r="AD57" s="2470"/>
      <c r="AE57" s="2470"/>
      <c r="AF57" s="2470"/>
      <c r="AG57" s="2470"/>
    </row>
    <row r="58" spans="1:33" s="137" customFormat="1" ht="19" customHeight="1" x14ac:dyDescent="0.45">
      <c r="A58" s="398"/>
      <c r="B58" s="1610" t="str">
        <f t="shared" si="1"/>
        <v>NO</v>
      </c>
      <c r="C58" s="2928" t="s">
        <v>95</v>
      </c>
      <c r="D58" s="2922"/>
      <c r="E58" s="2931">
        <f>VLOOKUP(C58,'Table 3a 2023'!$B$9:$Z$62,25,FALSE)</f>
        <v>-0.10150230074849419</v>
      </c>
      <c r="F58" s="2944">
        <f t="shared" si="0"/>
        <v>0.15</v>
      </c>
      <c r="G58" s="2931"/>
      <c r="H58" s="2930">
        <f>VLOOKUP(C58,'Table 3a 2023'!$B$9:$AB$62,27,FALSE)</f>
        <v>-0.14261263746665387</v>
      </c>
      <c r="I58" s="2944">
        <f t="shared" si="2"/>
        <v>0.15</v>
      </c>
      <c r="J58" s="2906"/>
      <c r="K58" s="2905" t="str">
        <f t="shared" si="4"/>
        <v>NO</v>
      </c>
      <c r="L58" s="1912"/>
      <c r="M58" s="2486">
        <f>SUMIFS('Table 4 2021'!H57:H113,'Table 4 2021'!C57:C113,'Table 4 2023'!C58)</f>
        <v>-3.8872952180740689E-2</v>
      </c>
      <c r="N58" s="1209">
        <f t="shared" si="3"/>
        <v>-6.2629348567753498E-2</v>
      </c>
      <c r="O58" s="2470"/>
      <c r="P58" s="2470"/>
      <c r="Q58" s="2470" t="s">
        <v>95</v>
      </c>
      <c r="R58" s="1207"/>
      <c r="S58" s="2470"/>
      <c r="T58" s="2470"/>
      <c r="U58" s="2470"/>
      <c r="V58" s="2470"/>
      <c r="W58" s="2470"/>
      <c r="X58" s="2471"/>
      <c r="Y58" s="398"/>
      <c r="Z58" s="2471"/>
      <c r="AA58" s="2470"/>
      <c r="AB58" s="2470"/>
      <c r="AC58" s="2470"/>
      <c r="AD58" s="2470"/>
      <c r="AE58" s="2470"/>
      <c r="AF58" s="2470"/>
      <c r="AG58" s="2470"/>
    </row>
    <row r="59" spans="1:33" s="137" customFormat="1" ht="19" customHeight="1" x14ac:dyDescent="0.45">
      <c r="A59" s="398"/>
      <c r="B59" s="1610" t="str">
        <f t="shared" si="1"/>
        <v>NO</v>
      </c>
      <c r="C59" s="2928" t="s">
        <v>96</v>
      </c>
      <c r="D59" s="2922"/>
      <c r="E59" s="2931">
        <f>VLOOKUP(C59,'Table 3a 2023'!$B$9:$Z$62,25,FALSE)</f>
        <v>0.52933680211826395</v>
      </c>
      <c r="F59" s="2944">
        <f t="shared" si="0"/>
        <v>0.6</v>
      </c>
      <c r="G59" s="2931"/>
      <c r="H59" s="2930">
        <f>VLOOKUP(C59,'Table 3a 2023'!$B$9:$AB$62,27,FALSE)</f>
        <v>0.52946052150714118</v>
      </c>
      <c r="I59" s="2944">
        <f t="shared" si="2"/>
        <v>0.6</v>
      </c>
      <c r="J59" s="2906"/>
      <c r="K59" s="2905" t="str">
        <f t="shared" si="4"/>
        <v>NO</v>
      </c>
      <c r="L59" s="1912"/>
      <c r="M59" s="2486">
        <f>SUMIFS('Table 4 2021'!H58:H114,'Table 4 2021'!C58:C114,'Table 4 2023'!C59)</f>
        <v>0.52964916157997421</v>
      </c>
      <c r="N59" s="1209">
        <f t="shared" si="3"/>
        <v>-3.1235946171026541E-4</v>
      </c>
      <c r="O59" s="2470"/>
      <c r="P59" s="2470"/>
      <c r="Q59" s="2470" t="s">
        <v>96</v>
      </c>
      <c r="R59" s="1207"/>
      <c r="S59" s="2470"/>
      <c r="T59" s="2470"/>
      <c r="U59" s="2470"/>
      <c r="V59" s="2470"/>
      <c r="W59" s="2470"/>
      <c r="X59" s="2471"/>
      <c r="Y59" s="398"/>
      <c r="Z59" s="2471"/>
      <c r="AA59" s="2470"/>
      <c r="AB59" s="2470"/>
      <c r="AC59" s="2470"/>
      <c r="AD59" s="2470"/>
      <c r="AE59" s="2470"/>
      <c r="AF59" s="2470"/>
      <c r="AG59" s="2470"/>
    </row>
    <row r="60" spans="1:33" s="137" customFormat="1" ht="19" customHeight="1" x14ac:dyDescent="0.45">
      <c r="A60" s="398"/>
      <c r="B60" s="1610" t="str">
        <f t="shared" si="1"/>
        <v>NO</v>
      </c>
      <c r="C60" s="2928" t="s">
        <v>98</v>
      </c>
      <c r="D60" s="2922"/>
      <c r="E60" s="2931">
        <f>VLOOKUP(C60,'Table 3a 2023'!$B$9:$Z$62,25,FALSE)</f>
        <v>-0.49712409132897872</v>
      </c>
      <c r="F60" s="2944">
        <f t="shared" si="0"/>
        <v>0</v>
      </c>
      <c r="G60" s="2931"/>
      <c r="H60" s="2930">
        <f>VLOOKUP(C60,'Table 3a 2023'!$B$9:$AB$62,27,FALSE)</f>
        <v>-0.48982700310370086</v>
      </c>
      <c r="I60" s="2944">
        <f t="shared" si="2"/>
        <v>0</v>
      </c>
      <c r="J60" s="2906"/>
      <c r="K60" s="2905" t="str">
        <f t="shared" si="4"/>
        <v>NO</v>
      </c>
      <c r="L60" s="1912"/>
      <c r="M60" s="2486">
        <f>SUMIFS('Table 4 2021'!H59:H115,'Table 4 2021'!C59:C115,'Table 4 2023'!C60)</f>
        <v>-0.48746688202461613</v>
      </c>
      <c r="N60" s="1209">
        <f t="shared" si="3"/>
        <v>-9.6572093043625906E-3</v>
      </c>
      <c r="O60" s="2470"/>
      <c r="P60" s="2470"/>
      <c r="Q60" s="2470" t="s">
        <v>98</v>
      </c>
      <c r="R60" s="1207"/>
      <c r="S60" s="2470"/>
      <c r="T60" s="2470"/>
      <c r="U60" s="2470"/>
      <c r="V60" s="2470"/>
      <c r="W60" s="2470"/>
      <c r="X60" s="2471"/>
      <c r="Y60" s="398"/>
      <c r="Z60" s="2471"/>
      <c r="AA60" s="2470"/>
      <c r="AB60" s="2470"/>
      <c r="AC60" s="2470"/>
      <c r="AD60" s="2470"/>
      <c r="AE60" s="2470"/>
      <c r="AF60" s="2470"/>
      <c r="AG60" s="2470"/>
    </row>
    <row r="61" spans="1:33" s="137" customFormat="1" ht="19" customHeight="1" x14ac:dyDescent="0.45">
      <c r="A61" s="398"/>
      <c r="B61" s="1610" t="str">
        <f t="shared" si="1"/>
        <v>NO</v>
      </c>
      <c r="C61" s="2928" t="s">
        <v>100</v>
      </c>
      <c r="D61" s="2922"/>
      <c r="E61" s="2931">
        <f>VLOOKUP(C61,'Table 3a 2023'!$B$9:$Z$62,25,FALSE)</f>
        <v>-0.32874393171906463</v>
      </c>
      <c r="F61" s="2944">
        <f t="shared" si="0"/>
        <v>0</v>
      </c>
      <c r="G61" s="2931"/>
      <c r="H61" s="2930">
        <f>VLOOKUP(C61,'Table 3a 2023'!$B$9:$AB$62,27,FALSE)</f>
        <v>-0.35725900435295715</v>
      </c>
      <c r="I61" s="2944">
        <f t="shared" si="2"/>
        <v>0</v>
      </c>
      <c r="J61" s="2906"/>
      <c r="K61" s="2905" t="str">
        <f t="shared" si="4"/>
        <v>NO</v>
      </c>
      <c r="L61" s="1912"/>
      <c r="M61" s="2486">
        <f>SUMIFS('Table 4 2021'!H60:H116,'Table 4 2021'!C60:C116,'Table 4 2023'!C61)</f>
        <v>-0.2945304746739692</v>
      </c>
      <c r="N61" s="1209">
        <f t="shared" si="3"/>
        <v>-3.421345704509543E-2</v>
      </c>
      <c r="O61" s="2470"/>
      <c r="P61" s="2470"/>
      <c r="Q61" s="2470" t="s">
        <v>100</v>
      </c>
      <c r="R61" s="1207"/>
      <c r="S61" s="2470"/>
      <c r="T61" s="2470"/>
      <c r="U61" s="2470"/>
      <c r="V61" s="2470"/>
      <c r="W61" s="2470"/>
      <c r="X61" s="2471"/>
      <c r="Y61" s="398"/>
      <c r="Z61" s="2471"/>
      <c r="AA61" s="2470"/>
      <c r="AB61" s="2470"/>
      <c r="AC61" s="2470"/>
      <c r="AD61" s="2470"/>
      <c r="AE61" s="2470"/>
      <c r="AF61" s="2470"/>
      <c r="AG61" s="2470"/>
    </row>
    <row r="62" spans="1:33" s="137" customFormat="1" ht="19" customHeight="1" x14ac:dyDescent="0.45">
      <c r="A62" s="398"/>
      <c r="B62" s="1610" t="str">
        <f t="shared" si="1"/>
        <v>NO</v>
      </c>
      <c r="C62" s="2928" t="s">
        <v>101</v>
      </c>
      <c r="D62" s="2922"/>
      <c r="E62" s="2931">
        <f>VLOOKUP(C62,'Table 3a 2023'!$B$9:$Z$62,25,FALSE)</f>
        <v>-3.6470734873368986E-2</v>
      </c>
      <c r="F62" s="2944">
        <f t="shared" si="0"/>
        <v>0.3</v>
      </c>
      <c r="G62" s="2931"/>
      <c r="H62" s="2930">
        <f>VLOOKUP(C62,'Table 3a 2023'!$B$9:$AB$62,27,FALSE)</f>
        <v>-6.3660313644725977E-2</v>
      </c>
      <c r="I62" s="2944">
        <f t="shared" si="2"/>
        <v>0.3</v>
      </c>
      <c r="J62" s="2906"/>
      <c r="K62" s="2905" t="str">
        <f t="shared" si="4"/>
        <v>NO</v>
      </c>
      <c r="L62" s="1912"/>
      <c r="M62" s="2486">
        <f>SUMIFS('Table 4 2021'!H61:H117,'Table 4 2021'!C61:C117,'Table 4 2023'!C62)</f>
        <v>1.8626408516173393E-2</v>
      </c>
      <c r="N62" s="1209">
        <f t="shared" si="3"/>
        <v>-5.5097143389542379E-2</v>
      </c>
      <c r="O62" s="2470"/>
      <c r="P62" s="2470"/>
      <c r="Q62" s="2470" t="s">
        <v>101</v>
      </c>
      <c r="R62" s="1207"/>
      <c r="S62" s="2470"/>
      <c r="T62" s="2470"/>
      <c r="U62" s="2470"/>
      <c r="V62" s="2470"/>
      <c r="W62" s="2470"/>
      <c r="X62" s="2471"/>
      <c r="Y62" s="398"/>
      <c r="Z62" s="2471"/>
      <c r="AA62" s="2470"/>
      <c r="AB62" s="2470"/>
      <c r="AC62" s="2470"/>
      <c r="AD62" s="2470"/>
      <c r="AE62" s="2470"/>
      <c r="AF62" s="2470"/>
      <c r="AG62" s="2470"/>
    </row>
    <row r="63" spans="1:33" s="137" customFormat="1" ht="19" customHeight="1" x14ac:dyDescent="0.45">
      <c r="A63" s="398"/>
      <c r="B63" s="1610" t="str">
        <f t="shared" si="1"/>
        <v>YES</v>
      </c>
      <c r="C63" s="2928" t="s">
        <v>102</v>
      </c>
      <c r="D63" s="2922"/>
      <c r="E63" s="2931">
        <f>VLOOKUP(C63,'Table 3a 2023'!$B$9:$Z$62,25,FALSE)</f>
        <v>-9.1846073875840331E-2</v>
      </c>
      <c r="F63" s="2944">
        <f t="shared" si="0"/>
        <v>0.3</v>
      </c>
      <c r="G63" s="2931"/>
      <c r="H63" s="2930">
        <f>VLOOKUP(C63,'Table 3a 2023'!$B$9:$AB$62,27,FALSE)</f>
        <v>-0.10364647342681677</v>
      </c>
      <c r="I63" s="2944">
        <f t="shared" si="2"/>
        <v>0.15</v>
      </c>
      <c r="J63" s="2906"/>
      <c r="K63" s="2905" t="str">
        <f t="shared" si="4"/>
        <v>YES</v>
      </c>
      <c r="L63" s="1912"/>
      <c r="M63" s="2486">
        <f>SUMIFS('Table 4 2021'!H62:H118,'Table 4 2021'!C62:C118,'Table 4 2023'!C63)</f>
        <v>-9.6822656047538216E-2</v>
      </c>
      <c r="N63" s="1209">
        <f t="shared" si="3"/>
        <v>4.9765821716978853E-3</v>
      </c>
      <c r="O63" s="2470"/>
      <c r="P63" s="2470"/>
      <c r="Q63" s="2470" t="s">
        <v>102</v>
      </c>
      <c r="R63" s="1207"/>
      <c r="S63" s="2470"/>
      <c r="T63" s="2470"/>
      <c r="U63" s="2470"/>
      <c r="V63" s="2470"/>
      <c r="W63" s="2470"/>
      <c r="X63" s="2471"/>
      <c r="Y63" s="398"/>
      <c r="Z63" s="2471"/>
      <c r="AA63" s="2470"/>
      <c r="AB63" s="2470"/>
      <c r="AC63" s="2470"/>
      <c r="AD63" s="2470"/>
      <c r="AE63" s="2470"/>
      <c r="AF63" s="2470"/>
      <c r="AG63" s="2470"/>
    </row>
    <row r="64" spans="1:33" s="137" customFormat="1" x14ac:dyDescent="0.35">
      <c r="A64" s="398"/>
      <c r="B64" s="1610"/>
      <c r="C64" s="2019"/>
      <c r="D64" s="2023"/>
      <c r="E64" s="2021"/>
      <c r="F64" s="2022"/>
      <c r="G64" s="2021"/>
      <c r="H64" s="2024"/>
      <c r="I64" s="2022"/>
      <c r="J64" s="398"/>
      <c r="K64" s="1616"/>
      <c r="L64" s="1912"/>
      <c r="M64" s="2470"/>
      <c r="N64" s="2470"/>
      <c r="O64" s="2470"/>
      <c r="P64" s="2470"/>
      <c r="Q64" s="2470"/>
      <c r="R64" s="1207"/>
      <c r="S64" s="2470"/>
      <c r="T64" s="2470"/>
      <c r="U64" s="2470"/>
      <c r="V64" s="2470"/>
      <c r="W64" s="2470"/>
      <c r="X64" s="2471"/>
      <c r="Y64" s="398"/>
      <c r="Z64" s="2471"/>
      <c r="AA64" s="2470"/>
      <c r="AB64" s="2470"/>
      <c r="AC64" s="2470"/>
      <c r="AD64" s="2470"/>
      <c r="AE64" s="2470"/>
      <c r="AF64" s="2470"/>
      <c r="AG64" s="2470"/>
    </row>
    <row r="65" spans="1:41" s="137" customFormat="1" x14ac:dyDescent="0.35">
      <c r="A65" s="398"/>
      <c r="B65" s="1610"/>
      <c r="C65" s="2019"/>
      <c r="D65" s="2023"/>
      <c r="E65" s="2021"/>
      <c r="F65" s="2022"/>
      <c r="G65" s="2021"/>
      <c r="H65" s="2024"/>
      <c r="I65" s="2022"/>
      <c r="J65" s="398"/>
      <c r="K65" s="1616"/>
      <c r="L65" s="1912"/>
      <c r="M65" s="2470"/>
      <c r="N65" s="2470"/>
      <c r="O65" s="2470"/>
      <c r="P65" s="2470"/>
      <c r="Q65" s="2470"/>
      <c r="R65" s="1207"/>
      <c r="S65" s="2470"/>
      <c r="T65" s="2470"/>
      <c r="U65" s="2470"/>
      <c r="V65" s="2470"/>
      <c r="W65" s="2470"/>
      <c r="X65" s="2471"/>
      <c r="Y65" s="398"/>
      <c r="Z65" s="2471"/>
      <c r="AA65" s="2470"/>
      <c r="AB65" s="2470"/>
      <c r="AC65" s="2470"/>
      <c r="AD65" s="2470"/>
      <c r="AE65" s="2470"/>
      <c r="AF65" s="2470"/>
      <c r="AG65" s="2470"/>
    </row>
    <row r="66" spans="1:41" s="137" customFormat="1" x14ac:dyDescent="0.35">
      <c r="A66" s="398"/>
      <c r="B66" s="1610"/>
      <c r="C66" s="2019"/>
      <c r="D66" s="2023"/>
      <c r="E66" s="2021"/>
      <c r="F66" s="2022"/>
      <c r="G66" s="2021"/>
      <c r="H66" s="2024"/>
      <c r="I66" s="2022"/>
      <c r="J66" s="398"/>
      <c r="K66" s="1616"/>
      <c r="L66" s="1912"/>
      <c r="M66" s="2470"/>
      <c r="N66" s="2470"/>
      <c r="O66" s="2470"/>
      <c r="P66" s="2470"/>
      <c r="Q66" s="2470"/>
      <c r="R66" s="1207"/>
      <c r="S66" s="2470"/>
      <c r="T66" s="2470"/>
      <c r="U66" s="2470"/>
      <c r="V66" s="2470"/>
      <c r="W66" s="2470"/>
      <c r="X66" s="2471"/>
      <c r="Y66" s="398"/>
      <c r="Z66" s="2471"/>
      <c r="AA66" s="2470"/>
      <c r="AB66" s="2470"/>
      <c r="AC66" s="2470"/>
      <c r="AD66" s="2470"/>
      <c r="AE66" s="2470"/>
      <c r="AF66" s="2470"/>
      <c r="AG66" s="2470"/>
    </row>
    <row r="67" spans="1:41" hidden="1" x14ac:dyDescent="0.35">
      <c r="A67" s="398"/>
      <c r="C67" s="2019"/>
      <c r="D67" s="2023"/>
      <c r="E67" s="2021"/>
      <c r="F67" s="2022"/>
      <c r="G67" s="2024"/>
      <c r="H67" s="2024"/>
      <c r="I67" s="2022"/>
      <c r="J67" s="398"/>
      <c r="K67" s="1616"/>
      <c r="L67" s="398"/>
      <c r="M67" s="398"/>
      <c r="N67" s="398"/>
      <c r="O67" s="2470"/>
      <c r="P67" s="398"/>
      <c r="Q67" s="398"/>
      <c r="R67" s="1207"/>
      <c r="S67" s="398"/>
      <c r="T67" s="398"/>
      <c r="U67" s="398"/>
      <c r="V67" s="398"/>
    </row>
    <row r="68" spans="1:41" hidden="1" x14ac:dyDescent="0.35">
      <c r="A68" s="398"/>
      <c r="C68" s="2177" t="s">
        <v>4128</v>
      </c>
      <c r="D68" s="2023"/>
      <c r="E68" s="2021"/>
      <c r="F68" s="2022"/>
      <c r="G68" s="2020"/>
      <c r="H68" s="2024"/>
      <c r="I68" s="2022"/>
      <c r="J68" s="398"/>
      <c r="K68" s="1616"/>
      <c r="L68" s="398"/>
      <c r="M68" s="398"/>
      <c r="N68" s="398"/>
      <c r="O68" s="2470"/>
      <c r="P68" s="398"/>
      <c r="Q68" s="398"/>
      <c r="R68" s="1207"/>
      <c r="S68" s="398"/>
      <c r="T68" s="398"/>
      <c r="U68" s="398"/>
      <c r="V68" s="398"/>
    </row>
    <row r="69" spans="1:41" hidden="1" x14ac:dyDescent="0.35">
      <c r="A69" s="398"/>
      <c r="C69" s="2019"/>
      <c r="D69" s="1910"/>
      <c r="E69" s="1143"/>
      <c r="F69" s="1143"/>
      <c r="G69" s="1143"/>
      <c r="H69" s="1143"/>
      <c r="I69" s="1143"/>
      <c r="J69" s="398"/>
      <c r="K69" s="1610"/>
      <c r="L69" s="398"/>
      <c r="M69" s="398"/>
      <c r="N69" s="398"/>
      <c r="O69" s="2470"/>
      <c r="P69" s="398"/>
      <c r="Q69" s="398"/>
      <c r="R69" s="1207"/>
      <c r="S69" s="398"/>
      <c r="T69" s="398"/>
      <c r="U69" s="398"/>
      <c r="V69" s="398"/>
    </row>
    <row r="70" spans="1:41" ht="15" thickBot="1" x14ac:dyDescent="0.4">
      <c r="A70" s="398"/>
      <c r="C70" s="1911"/>
      <c r="D70" s="1910"/>
      <c r="E70" s="1143"/>
      <c r="F70" s="1143"/>
      <c r="G70" s="1143"/>
      <c r="H70" s="1143"/>
      <c r="I70" s="1143"/>
      <c r="J70" s="398"/>
      <c r="K70" s="1610"/>
      <c r="L70" s="398"/>
      <c r="M70" s="398"/>
      <c r="N70" s="398"/>
      <c r="O70" s="2470"/>
      <c r="P70" s="398"/>
      <c r="Q70" s="398"/>
      <c r="R70" s="1207"/>
      <c r="S70" s="398"/>
      <c r="T70" s="398"/>
      <c r="U70" s="398"/>
      <c r="V70" s="398"/>
      <c r="AH70" s="398"/>
      <c r="AI70" s="398"/>
      <c r="AJ70" s="398"/>
      <c r="AK70" s="398"/>
      <c r="AL70" s="398"/>
      <c r="AM70" s="398"/>
      <c r="AN70" s="398"/>
      <c r="AO70" s="398"/>
    </row>
    <row r="71" spans="1:41" ht="31.5" thickBot="1" x14ac:dyDescent="0.4">
      <c r="A71" s="398"/>
      <c r="C71" s="2849" t="s">
        <v>4306</v>
      </c>
      <c r="D71" s="2850" t="s">
        <v>4308</v>
      </c>
      <c r="E71" s="2851" t="s">
        <v>4398</v>
      </c>
      <c r="F71" s="1143"/>
      <c r="G71" s="1143"/>
      <c r="H71" s="1143"/>
      <c r="I71" s="1143"/>
      <c r="J71" s="398"/>
      <c r="K71" s="1610"/>
      <c r="L71" s="398"/>
      <c r="M71" s="398"/>
      <c r="N71" s="398"/>
      <c r="O71" s="2470"/>
      <c r="P71" s="398"/>
      <c r="Q71" s="398"/>
      <c r="R71" s="1207"/>
      <c r="S71" s="398"/>
      <c r="T71" s="398"/>
      <c r="U71" s="398"/>
      <c r="V71" s="398"/>
      <c r="AH71" s="398"/>
      <c r="AI71" s="398"/>
      <c r="AJ71" s="398"/>
      <c r="AK71" s="398"/>
      <c r="AL71" s="398"/>
      <c r="AM71" s="398"/>
      <c r="AN71" s="398"/>
      <c r="AO71" s="398"/>
    </row>
    <row r="72" spans="1:41" ht="22.75" customHeight="1" thickTop="1" thickBot="1" x14ac:dyDescent="0.4">
      <c r="A72" s="398"/>
      <c r="C72" s="2852" t="s">
        <v>635</v>
      </c>
      <c r="D72" s="2615" t="s">
        <v>4312</v>
      </c>
      <c r="E72" s="2853" t="s">
        <v>4310</v>
      </c>
      <c r="F72" s="1143"/>
      <c r="G72" s="1143"/>
      <c r="H72" s="1143"/>
      <c r="I72" s="1143"/>
      <c r="J72" s="398"/>
      <c r="K72" s="1610"/>
      <c r="L72" s="398"/>
      <c r="M72" s="398"/>
      <c r="N72" s="398"/>
      <c r="O72" s="2470"/>
      <c r="P72" s="398"/>
      <c r="Q72" s="398"/>
      <c r="R72" s="1207"/>
      <c r="S72" s="398"/>
      <c r="T72" s="398"/>
      <c r="U72" s="398"/>
      <c r="V72" s="398"/>
      <c r="Z72" s="2843" t="s">
        <v>4310</v>
      </c>
      <c r="AH72" s="398"/>
      <c r="AI72" s="398"/>
      <c r="AJ72" s="398"/>
      <c r="AK72" s="398"/>
      <c r="AL72" s="398"/>
      <c r="AM72" s="398"/>
      <c r="AN72" s="398"/>
      <c r="AO72" s="398"/>
    </row>
    <row r="73" spans="1:41" ht="22.75" customHeight="1" thickBot="1" x14ac:dyDescent="0.4">
      <c r="A73" s="398"/>
      <c r="C73" s="2854" t="s">
        <v>77</v>
      </c>
      <c r="D73" s="2616" t="s">
        <v>4311</v>
      </c>
      <c r="E73" s="2855" t="s">
        <v>4312</v>
      </c>
      <c r="F73" s="1143"/>
      <c r="G73" s="1143"/>
      <c r="H73" s="1143"/>
      <c r="I73" s="1143"/>
      <c r="J73" s="398"/>
      <c r="K73" s="1610"/>
      <c r="L73" s="398"/>
      <c r="M73" s="398"/>
      <c r="N73" s="398"/>
      <c r="O73" s="2470"/>
      <c r="P73" s="398"/>
      <c r="Q73" s="398"/>
      <c r="R73" s="1207"/>
      <c r="S73" s="398"/>
      <c r="T73" s="398"/>
      <c r="U73" s="398"/>
      <c r="V73" s="398"/>
      <c r="Z73" s="2844" t="s">
        <v>4312</v>
      </c>
      <c r="AH73" s="398"/>
      <c r="AI73" s="398"/>
      <c r="AJ73" s="398"/>
      <c r="AK73" s="398"/>
      <c r="AL73" s="398"/>
      <c r="AM73" s="398"/>
      <c r="AN73" s="398"/>
      <c r="AO73" s="398"/>
    </row>
    <row r="74" spans="1:41" ht="22.75" customHeight="1" thickBot="1" x14ac:dyDescent="0.4">
      <c r="A74" s="398"/>
      <c r="C74" s="2856" t="s">
        <v>102</v>
      </c>
      <c r="D74" s="2857" t="s">
        <v>4311</v>
      </c>
      <c r="E74" s="2858" t="s">
        <v>4312</v>
      </c>
      <c r="F74" s="1143"/>
      <c r="G74" s="1143"/>
      <c r="H74" s="1143"/>
      <c r="I74" s="1143"/>
      <c r="J74" s="398"/>
      <c r="K74" s="1610"/>
      <c r="L74" s="398"/>
      <c r="M74" s="398"/>
      <c r="N74" s="398"/>
      <c r="O74" s="2470"/>
      <c r="P74" s="398"/>
      <c r="Q74" s="398"/>
      <c r="R74" s="1207"/>
      <c r="S74" s="398"/>
      <c r="T74" s="398"/>
      <c r="U74" s="398"/>
      <c r="V74" s="398"/>
      <c r="Z74" s="2845" t="s">
        <v>4311</v>
      </c>
      <c r="AH74" s="398"/>
      <c r="AI74" s="398"/>
      <c r="AJ74" s="398"/>
      <c r="AK74" s="398"/>
      <c r="AL74" s="398"/>
      <c r="AM74" s="398"/>
      <c r="AN74" s="398"/>
      <c r="AO74" s="398"/>
    </row>
    <row r="75" spans="1:41" ht="22.75" customHeight="1" thickBot="1" x14ac:dyDescent="0.4">
      <c r="A75" s="398"/>
      <c r="C75" s="2847"/>
      <c r="D75" s="2848"/>
      <c r="E75" s="2848"/>
      <c r="F75" s="1143"/>
      <c r="G75" s="1143"/>
      <c r="H75" s="1143"/>
      <c r="I75" s="1143"/>
      <c r="J75" s="398"/>
      <c r="K75" s="1610"/>
      <c r="L75" s="398"/>
      <c r="M75" s="398"/>
      <c r="N75" s="398"/>
      <c r="O75" s="2470"/>
      <c r="P75" s="398"/>
      <c r="Q75" s="398"/>
      <c r="R75" s="1207"/>
      <c r="S75" s="398"/>
      <c r="T75" s="398"/>
      <c r="U75" s="398"/>
      <c r="V75" s="398"/>
      <c r="Z75" s="2846" t="s">
        <v>4313</v>
      </c>
      <c r="AH75" s="398"/>
      <c r="AI75" s="398"/>
      <c r="AJ75" s="398"/>
      <c r="AK75" s="398"/>
      <c r="AL75" s="398"/>
      <c r="AM75" s="398"/>
      <c r="AN75" s="398"/>
      <c r="AO75" s="398"/>
    </row>
    <row r="76" spans="1:41" ht="22.75" customHeight="1" x14ac:dyDescent="0.35">
      <c r="A76" s="398"/>
      <c r="C76" s="2847"/>
      <c r="D76" s="2848"/>
      <c r="E76" s="2848"/>
      <c r="F76" s="1143"/>
      <c r="G76" s="1143"/>
      <c r="H76" s="1143"/>
      <c r="I76" s="1143"/>
      <c r="J76" s="398"/>
      <c r="K76" s="1610"/>
      <c r="L76" s="398"/>
      <c r="M76" s="398"/>
      <c r="N76" s="398"/>
      <c r="O76" s="2470"/>
      <c r="P76" s="398"/>
      <c r="Q76" s="398"/>
      <c r="R76" s="1207"/>
      <c r="S76" s="398"/>
      <c r="T76" s="398"/>
      <c r="U76" s="398"/>
      <c r="V76" s="398"/>
      <c r="AH76" s="398"/>
      <c r="AI76" s="398"/>
      <c r="AJ76" s="398"/>
      <c r="AK76" s="398"/>
      <c r="AL76" s="398"/>
      <c r="AM76" s="398"/>
      <c r="AN76" s="398"/>
      <c r="AO76" s="398"/>
    </row>
    <row r="77" spans="1:41" x14ac:dyDescent="0.35">
      <c r="A77" s="398"/>
      <c r="C77" s="2019"/>
      <c r="D77" s="1910"/>
      <c r="E77" s="1143"/>
      <c r="F77" s="1143"/>
      <c r="G77" s="1143"/>
      <c r="H77" s="1143"/>
      <c r="I77" s="1143"/>
      <c r="J77" s="398"/>
      <c r="K77" s="1610"/>
      <c r="L77" s="398"/>
      <c r="M77" s="398"/>
      <c r="N77" s="398"/>
      <c r="O77" s="2470"/>
      <c r="P77" s="398"/>
      <c r="Q77" s="398"/>
      <c r="R77" s="1207"/>
      <c r="S77" s="398"/>
      <c r="T77" s="398"/>
      <c r="U77" s="398"/>
      <c r="V77" s="398"/>
      <c r="AH77" s="398"/>
      <c r="AI77" s="398"/>
      <c r="AJ77" s="398"/>
      <c r="AK77" s="398"/>
      <c r="AL77" s="398"/>
      <c r="AM77" s="398"/>
      <c r="AN77" s="398"/>
      <c r="AO77" s="398"/>
    </row>
    <row r="78" spans="1:41" x14ac:dyDescent="0.35">
      <c r="A78" s="398"/>
      <c r="C78" s="2019"/>
      <c r="D78" s="1910"/>
      <c r="E78" s="1143"/>
      <c r="F78" s="1143"/>
      <c r="G78" s="1143"/>
      <c r="H78" s="1143"/>
      <c r="I78" s="1143"/>
      <c r="J78" s="398"/>
      <c r="K78" s="1610"/>
      <c r="L78" s="398"/>
      <c r="M78" s="398"/>
      <c r="N78" s="398"/>
      <c r="O78" s="2470"/>
      <c r="P78" s="398"/>
      <c r="Q78" s="398"/>
      <c r="R78" s="1207"/>
      <c r="S78" s="398"/>
      <c r="T78" s="398"/>
      <c r="U78" s="398"/>
      <c r="V78" s="398"/>
      <c r="AH78" s="398"/>
      <c r="AI78" s="398"/>
      <c r="AJ78" s="398"/>
      <c r="AK78" s="398"/>
      <c r="AL78" s="398"/>
      <c r="AM78" s="398"/>
      <c r="AN78" s="398"/>
      <c r="AO78" s="398"/>
    </row>
    <row r="79" spans="1:41" x14ac:dyDescent="0.35">
      <c r="A79" s="398"/>
      <c r="C79" s="2019"/>
      <c r="D79" s="1910"/>
      <c r="E79" s="1143"/>
      <c r="F79" s="1143"/>
      <c r="G79" s="1143"/>
      <c r="H79" s="1143"/>
      <c r="I79" s="1143"/>
      <c r="J79" s="398"/>
      <c r="K79" s="1610"/>
      <c r="L79" s="398"/>
      <c r="M79" s="398"/>
      <c r="N79" s="398"/>
      <c r="O79" s="2470"/>
      <c r="P79" s="398"/>
      <c r="Q79" s="398"/>
      <c r="R79" s="1207"/>
      <c r="S79" s="398"/>
      <c r="T79" s="398"/>
      <c r="U79" s="398"/>
      <c r="V79" s="398"/>
      <c r="AH79" s="398"/>
      <c r="AI79" s="398"/>
      <c r="AJ79" s="398"/>
      <c r="AK79" s="398"/>
      <c r="AL79" s="398"/>
      <c r="AM79" s="398"/>
      <c r="AN79" s="398"/>
      <c r="AO79" s="398"/>
    </row>
    <row r="80" spans="1:41" x14ac:dyDescent="0.35">
      <c r="A80" s="398"/>
      <c r="C80" s="2019"/>
      <c r="D80" s="1910"/>
      <c r="E80" s="1143"/>
      <c r="F80" s="1143"/>
      <c r="G80" s="1143"/>
      <c r="H80" s="1143"/>
      <c r="I80" s="1143"/>
      <c r="J80" s="398"/>
      <c r="K80" s="1610"/>
      <c r="L80" s="398"/>
      <c r="M80" s="398"/>
      <c r="N80" s="398"/>
      <c r="O80" s="2470"/>
      <c r="P80" s="398"/>
      <c r="Q80" s="398"/>
      <c r="R80" s="1207"/>
      <c r="S80" s="398"/>
      <c r="T80" s="398"/>
      <c r="U80" s="398"/>
      <c r="V80" s="398"/>
      <c r="AH80" s="398"/>
      <c r="AI80" s="398"/>
      <c r="AJ80" s="398"/>
      <c r="AK80" s="398"/>
      <c r="AL80" s="398"/>
      <c r="AM80" s="398"/>
      <c r="AN80" s="398"/>
      <c r="AO80" s="398"/>
    </row>
    <row r="81" spans="1:41" x14ac:dyDescent="0.35">
      <c r="A81" s="398"/>
      <c r="C81" s="2019"/>
      <c r="D81" s="1910"/>
      <c r="E81" s="1143"/>
      <c r="F81" s="1143"/>
      <c r="G81" s="1143"/>
      <c r="H81" s="1143"/>
      <c r="I81" s="1143"/>
      <c r="J81" s="398"/>
      <c r="K81" s="1610"/>
      <c r="L81" s="398"/>
      <c r="M81" s="398"/>
      <c r="N81" s="398"/>
      <c r="O81" s="2470"/>
      <c r="P81" s="398"/>
      <c r="Q81" s="398"/>
      <c r="R81" s="1207"/>
      <c r="S81" s="398"/>
      <c r="T81" s="398"/>
      <c r="U81" s="398"/>
      <c r="V81" s="398"/>
      <c r="AH81" s="398"/>
      <c r="AI81" s="398"/>
      <c r="AJ81" s="398"/>
      <c r="AK81" s="398"/>
      <c r="AL81" s="398"/>
      <c r="AM81" s="398"/>
      <c r="AN81" s="398"/>
      <c r="AO81" s="398"/>
    </row>
    <row r="82" spans="1:41" x14ac:dyDescent="0.35">
      <c r="A82" s="398"/>
      <c r="C82" s="2019"/>
      <c r="D82" s="1910"/>
      <c r="E82" s="1143"/>
      <c r="F82" s="1143"/>
      <c r="G82" s="1143"/>
      <c r="H82" s="1143"/>
      <c r="I82" s="1143"/>
      <c r="J82" s="398"/>
      <c r="K82" s="1610"/>
      <c r="L82" s="398"/>
      <c r="M82" s="398"/>
      <c r="N82" s="398"/>
      <c r="O82" s="2470"/>
      <c r="P82" s="398"/>
      <c r="Q82" s="398"/>
      <c r="R82" s="1207"/>
      <c r="S82" s="398"/>
      <c r="T82" s="398"/>
      <c r="U82" s="398"/>
      <c r="V82" s="398"/>
      <c r="AH82" s="398"/>
      <c r="AI82" s="398"/>
      <c r="AJ82" s="398"/>
      <c r="AK82" s="398"/>
      <c r="AL82" s="398"/>
      <c r="AM82" s="398"/>
      <c r="AN82" s="398"/>
      <c r="AO82" s="398"/>
    </row>
    <row r="83" spans="1:41" x14ac:dyDescent="0.35">
      <c r="A83" s="398"/>
      <c r="C83" s="2019"/>
      <c r="D83" s="1910"/>
      <c r="E83" s="1143"/>
      <c r="F83" s="2304"/>
      <c r="G83" s="2304"/>
      <c r="H83" s="2266"/>
      <c r="I83" s="2266"/>
      <c r="J83" s="398"/>
      <c r="K83" s="1610"/>
      <c r="L83" s="398"/>
      <c r="M83" s="398"/>
      <c r="N83" s="398"/>
      <c r="O83" s="2470"/>
      <c r="P83" s="398"/>
      <c r="Q83" s="398"/>
      <c r="R83" s="1207"/>
      <c r="S83" s="398"/>
      <c r="T83" s="398"/>
      <c r="U83" s="398"/>
      <c r="V83" s="398"/>
      <c r="AH83" s="398"/>
      <c r="AI83" s="398"/>
      <c r="AJ83" s="398"/>
      <c r="AK83" s="398"/>
      <c r="AL83" s="398"/>
      <c r="AM83" s="398"/>
      <c r="AN83" s="398"/>
      <c r="AO83" s="398"/>
    </row>
    <row r="84" spans="1:41" x14ac:dyDescent="0.35">
      <c r="A84" s="398"/>
      <c r="C84" s="2019"/>
      <c r="D84" s="1910"/>
      <c r="E84" s="1143"/>
      <c r="F84" s="2304"/>
      <c r="G84" s="2304"/>
      <c r="H84" s="2266"/>
      <c r="I84" s="2266"/>
      <c r="J84" s="398"/>
      <c r="K84" s="1610"/>
      <c r="L84" s="398"/>
      <c r="M84" s="398"/>
      <c r="N84" s="398"/>
      <c r="O84" s="2470"/>
      <c r="P84" s="398"/>
      <c r="Q84" s="398"/>
      <c r="R84" s="1207"/>
      <c r="S84" s="398"/>
      <c r="T84" s="398"/>
      <c r="U84" s="398"/>
      <c r="V84" s="398"/>
      <c r="AH84" s="398"/>
      <c r="AI84" s="398"/>
      <c r="AJ84" s="398"/>
      <c r="AK84" s="398"/>
      <c r="AL84" s="398"/>
      <c r="AM84" s="398"/>
      <c r="AN84" s="398"/>
      <c r="AO84" s="398"/>
    </row>
    <row r="85" spans="1:41" x14ac:dyDescent="0.35">
      <c r="A85" s="398"/>
      <c r="C85" s="2019"/>
      <c r="D85" s="1611"/>
      <c r="E85" s="2304"/>
      <c r="F85" s="1143"/>
      <c r="G85" s="1143"/>
      <c r="H85" s="1143"/>
      <c r="I85" s="1143"/>
      <c r="J85" s="398"/>
      <c r="K85" s="1610"/>
      <c r="L85" s="398"/>
      <c r="M85" s="398"/>
      <c r="N85" s="398"/>
      <c r="O85" s="2470"/>
      <c r="P85" s="398"/>
      <c r="Q85" s="398"/>
      <c r="R85" s="1207"/>
      <c r="S85" s="398"/>
      <c r="T85" s="398"/>
      <c r="U85" s="398"/>
      <c r="V85" s="398"/>
      <c r="AH85" s="398"/>
      <c r="AI85" s="398"/>
      <c r="AJ85" s="398"/>
      <c r="AK85" s="398"/>
      <c r="AL85" s="398"/>
      <c r="AM85" s="398"/>
      <c r="AN85" s="398"/>
      <c r="AO85" s="398"/>
    </row>
    <row r="86" spans="1:41" x14ac:dyDescent="0.35">
      <c r="A86" s="398"/>
      <c r="C86" s="2019"/>
      <c r="D86" s="1611"/>
      <c r="E86" s="2304"/>
      <c r="F86" s="1143"/>
      <c r="G86" s="1143"/>
      <c r="H86" s="1143"/>
      <c r="I86" s="1143"/>
      <c r="J86" s="398"/>
      <c r="K86" s="1610"/>
      <c r="L86" s="398"/>
      <c r="M86" s="398"/>
      <c r="N86" s="398"/>
      <c r="O86" s="2470"/>
      <c r="P86" s="398"/>
      <c r="Q86" s="398"/>
      <c r="R86" s="1207"/>
      <c r="S86" s="398"/>
      <c r="T86" s="398"/>
      <c r="U86" s="398"/>
      <c r="V86" s="398"/>
      <c r="AH86" s="398"/>
      <c r="AI86" s="398"/>
      <c r="AJ86" s="398"/>
      <c r="AK86" s="398"/>
      <c r="AL86" s="398"/>
      <c r="AM86" s="398"/>
      <c r="AN86" s="398"/>
      <c r="AO86" s="398"/>
    </row>
    <row r="87" spans="1:41" x14ac:dyDescent="0.35">
      <c r="A87" s="398"/>
      <c r="C87" s="2019"/>
      <c r="D87" s="1910"/>
      <c r="E87" s="1143"/>
      <c r="F87" s="1143"/>
      <c r="G87" s="1143"/>
      <c r="H87" s="1143"/>
      <c r="I87" s="1143"/>
      <c r="J87" s="398"/>
      <c r="K87" s="1610"/>
      <c r="L87" s="398"/>
      <c r="M87" s="398"/>
      <c r="N87" s="398"/>
      <c r="O87" s="2470"/>
      <c r="P87" s="398"/>
      <c r="Q87" s="398"/>
      <c r="R87" s="1207"/>
      <c r="S87" s="398"/>
      <c r="T87" s="398"/>
      <c r="U87" s="398"/>
      <c r="V87" s="398"/>
      <c r="AH87" s="398"/>
      <c r="AI87" s="398"/>
      <c r="AJ87" s="398"/>
      <c r="AK87" s="398"/>
      <c r="AL87" s="398"/>
      <c r="AM87" s="398"/>
      <c r="AN87" s="398"/>
      <c r="AO87" s="398"/>
    </row>
    <row r="88" spans="1:41" x14ac:dyDescent="0.35">
      <c r="A88" s="398"/>
      <c r="C88" s="2019"/>
      <c r="D88" s="1910"/>
      <c r="E88" s="1143"/>
      <c r="F88" s="1143"/>
      <c r="G88" s="1143"/>
      <c r="H88" s="1143"/>
      <c r="I88" s="1143"/>
      <c r="J88" s="398"/>
      <c r="K88" s="1610"/>
      <c r="L88" s="398"/>
      <c r="M88" s="398"/>
      <c r="N88" s="398"/>
      <c r="O88" s="2470"/>
      <c r="P88" s="398"/>
      <c r="Q88" s="398"/>
      <c r="R88" s="1207"/>
      <c r="S88" s="398"/>
      <c r="T88" s="398"/>
      <c r="U88" s="398"/>
      <c r="V88" s="398"/>
      <c r="AH88" s="398"/>
      <c r="AI88" s="398"/>
      <c r="AJ88" s="398"/>
      <c r="AK88" s="398"/>
      <c r="AL88" s="398"/>
      <c r="AM88" s="398"/>
      <c r="AN88" s="398"/>
      <c r="AO88" s="398"/>
    </row>
    <row r="89" spans="1:41" x14ac:dyDescent="0.35">
      <c r="A89" s="398"/>
      <c r="C89" s="2019"/>
      <c r="D89" s="1910"/>
      <c r="E89" s="1143"/>
      <c r="F89" s="1143"/>
      <c r="G89" s="1143"/>
      <c r="H89" s="1143"/>
      <c r="I89" s="1143"/>
      <c r="J89" s="398"/>
      <c r="K89" s="1610"/>
      <c r="L89" s="398"/>
      <c r="M89" s="398"/>
      <c r="N89" s="398"/>
      <c r="O89" s="2470"/>
      <c r="P89" s="398"/>
      <c r="Q89" s="398"/>
      <c r="R89" s="1207"/>
      <c r="S89" s="398"/>
      <c r="T89" s="398"/>
      <c r="U89" s="398"/>
      <c r="V89" s="398"/>
      <c r="AH89" s="398"/>
      <c r="AI89" s="398"/>
      <c r="AJ89" s="398"/>
      <c r="AK89" s="398"/>
      <c r="AL89" s="398"/>
      <c r="AM89" s="398"/>
      <c r="AN89" s="398"/>
      <c r="AO89" s="398"/>
    </row>
    <row r="90" spans="1:41" x14ac:dyDescent="0.35">
      <c r="A90" s="398"/>
      <c r="C90" s="2019"/>
      <c r="D90" s="1910"/>
      <c r="E90" s="1143"/>
      <c r="F90" s="1143"/>
      <c r="G90" s="1143"/>
      <c r="H90" s="1143"/>
      <c r="I90" s="1143"/>
      <c r="J90" s="398"/>
      <c r="K90" s="1610"/>
      <c r="L90" s="398"/>
      <c r="M90" s="398"/>
      <c r="N90" s="398"/>
      <c r="O90" s="2470"/>
      <c r="P90" s="398"/>
      <c r="Q90" s="398"/>
      <c r="R90" s="1207"/>
      <c r="S90" s="398"/>
      <c r="T90" s="398"/>
      <c r="U90" s="398"/>
      <c r="V90" s="398"/>
      <c r="AH90" s="398"/>
      <c r="AI90" s="398"/>
      <c r="AJ90" s="398"/>
      <c r="AK90" s="398"/>
      <c r="AL90" s="398"/>
      <c r="AM90" s="398"/>
      <c r="AN90" s="398"/>
      <c r="AO90" s="398"/>
    </row>
    <row r="91" spans="1:41" x14ac:dyDescent="0.35">
      <c r="A91" s="398"/>
      <c r="C91" s="2019"/>
      <c r="D91" s="1910"/>
      <c r="E91" s="1143"/>
      <c r="F91" s="1143"/>
      <c r="G91" s="1143"/>
      <c r="H91" s="1143"/>
      <c r="I91" s="1143"/>
      <c r="J91" s="398"/>
      <c r="K91" s="1610"/>
      <c r="L91" s="398"/>
      <c r="M91" s="398"/>
      <c r="N91" s="398"/>
      <c r="O91" s="2470"/>
      <c r="P91" s="398"/>
      <c r="Q91" s="398"/>
      <c r="R91" s="1207"/>
      <c r="S91" s="398"/>
      <c r="T91" s="398"/>
      <c r="U91" s="398"/>
      <c r="V91" s="398"/>
      <c r="AH91" s="398"/>
      <c r="AI91" s="398"/>
      <c r="AJ91" s="398"/>
      <c r="AK91" s="398"/>
      <c r="AL91" s="398"/>
      <c r="AM91" s="398"/>
      <c r="AN91" s="398"/>
      <c r="AO91" s="398"/>
    </row>
    <row r="92" spans="1:41" x14ac:dyDescent="0.35">
      <c r="A92" s="398"/>
      <c r="C92" s="2019"/>
      <c r="D92" s="1910"/>
      <c r="E92" s="1143"/>
      <c r="F92" s="1143"/>
      <c r="G92" s="1143"/>
      <c r="H92" s="1143"/>
      <c r="I92" s="1143"/>
      <c r="J92" s="398"/>
      <c r="K92" s="1610"/>
      <c r="L92" s="398"/>
      <c r="M92" s="398"/>
      <c r="N92" s="398"/>
      <c r="O92" s="2470"/>
      <c r="P92" s="398"/>
      <c r="Q92" s="398"/>
      <c r="R92" s="1207"/>
      <c r="S92" s="398"/>
      <c r="T92" s="398"/>
      <c r="U92" s="398"/>
      <c r="V92" s="398"/>
      <c r="AH92" s="398"/>
      <c r="AI92" s="398"/>
      <c r="AJ92" s="398"/>
      <c r="AK92" s="398"/>
      <c r="AL92" s="398"/>
      <c r="AM92" s="398"/>
      <c r="AN92" s="398"/>
      <c r="AO92" s="398"/>
    </row>
    <row r="93" spans="1:41" x14ac:dyDescent="0.35">
      <c r="A93" s="398"/>
      <c r="C93" s="2019"/>
      <c r="D93" s="1910"/>
      <c r="E93" s="1143"/>
      <c r="F93" s="1143"/>
      <c r="G93" s="1143"/>
      <c r="H93" s="1143"/>
      <c r="I93" s="1143"/>
      <c r="J93" s="398"/>
      <c r="K93" s="1610"/>
      <c r="L93" s="398"/>
      <c r="M93" s="398"/>
      <c r="N93" s="398"/>
      <c r="O93" s="2470"/>
      <c r="P93" s="398"/>
      <c r="Q93" s="398"/>
      <c r="R93" s="1207"/>
      <c r="S93" s="398"/>
      <c r="T93" s="398"/>
      <c r="U93" s="398"/>
      <c r="V93" s="398"/>
      <c r="AH93" s="398"/>
      <c r="AI93" s="398"/>
      <c r="AJ93" s="398"/>
      <c r="AK93" s="398"/>
      <c r="AL93" s="398"/>
      <c r="AM93" s="398"/>
      <c r="AN93" s="398"/>
      <c r="AO93" s="398"/>
    </row>
    <row r="94" spans="1:41" x14ac:dyDescent="0.35">
      <c r="A94" s="398"/>
      <c r="C94" s="2019"/>
      <c r="D94" s="1910"/>
      <c r="E94" s="1143"/>
      <c r="F94" s="1143"/>
      <c r="G94" s="1143"/>
      <c r="H94" s="1143"/>
      <c r="I94" s="1143"/>
      <c r="J94" s="398"/>
      <c r="K94" s="1610"/>
      <c r="L94" s="398"/>
      <c r="M94" s="398"/>
      <c r="N94" s="398"/>
      <c r="O94" s="2470"/>
      <c r="P94" s="398"/>
      <c r="Q94" s="398"/>
      <c r="R94" s="1207"/>
      <c r="S94" s="398"/>
      <c r="T94" s="398"/>
      <c r="U94" s="398"/>
      <c r="V94" s="398"/>
      <c r="AH94" s="398"/>
      <c r="AI94" s="398"/>
      <c r="AJ94" s="398"/>
      <c r="AK94" s="398"/>
      <c r="AL94" s="398"/>
      <c r="AM94" s="398"/>
      <c r="AN94" s="398"/>
      <c r="AO94" s="398"/>
    </row>
    <row r="95" spans="1:41" x14ac:dyDescent="0.35">
      <c r="A95" s="398"/>
      <c r="C95" s="2019"/>
      <c r="D95" s="1910"/>
      <c r="E95" s="1143"/>
      <c r="F95" s="1143"/>
      <c r="G95" s="1143"/>
      <c r="H95" s="1143"/>
      <c r="I95" s="1143"/>
      <c r="J95" s="398"/>
      <c r="K95" s="1610"/>
      <c r="L95" s="398"/>
      <c r="M95" s="398"/>
      <c r="N95" s="398"/>
      <c r="O95" s="2470"/>
      <c r="P95" s="398"/>
      <c r="Q95" s="398"/>
      <c r="R95" s="1207"/>
      <c r="S95" s="398"/>
      <c r="T95" s="398"/>
      <c r="U95" s="398"/>
      <c r="V95" s="398"/>
      <c r="AH95" s="398"/>
      <c r="AI95" s="398"/>
      <c r="AJ95" s="398"/>
      <c r="AK95" s="398"/>
      <c r="AL95" s="398"/>
      <c r="AM95" s="398"/>
      <c r="AN95" s="398"/>
      <c r="AO95" s="398"/>
    </row>
    <row r="96" spans="1:41" x14ac:dyDescent="0.35">
      <c r="A96" s="398"/>
      <c r="C96" s="2019"/>
      <c r="D96" s="1910"/>
      <c r="E96" s="1143"/>
      <c r="F96" s="1143"/>
      <c r="G96" s="1143"/>
      <c r="H96" s="1143"/>
      <c r="I96" s="1143"/>
      <c r="J96" s="398"/>
      <c r="K96" s="1610"/>
      <c r="L96" s="398"/>
      <c r="M96" s="398"/>
      <c r="N96" s="398"/>
      <c r="O96" s="2470"/>
      <c r="P96" s="398"/>
      <c r="Q96" s="398"/>
      <c r="R96" s="1207"/>
      <c r="S96" s="398"/>
      <c r="T96" s="398"/>
      <c r="U96" s="398"/>
      <c r="V96" s="398"/>
      <c r="AH96" s="398"/>
      <c r="AI96" s="398"/>
      <c r="AJ96" s="398"/>
      <c r="AK96" s="398"/>
      <c r="AL96" s="398"/>
      <c r="AM96" s="398"/>
      <c r="AN96" s="398"/>
      <c r="AO96" s="398"/>
    </row>
    <row r="97" spans="1:41" x14ac:dyDescent="0.35">
      <c r="A97" s="398"/>
      <c r="C97" s="2019"/>
      <c r="D97" s="1910"/>
      <c r="E97" s="1143"/>
      <c r="F97" s="1143"/>
      <c r="G97" s="1143"/>
      <c r="H97" s="1143"/>
      <c r="I97" s="1143"/>
      <c r="J97" s="398"/>
      <c r="K97" s="1610"/>
      <c r="L97" s="398"/>
      <c r="M97" s="398"/>
      <c r="N97" s="398"/>
      <c r="O97" s="2470"/>
      <c r="P97" s="398"/>
      <c r="Q97" s="398"/>
      <c r="R97" s="1207"/>
      <c r="S97" s="398"/>
      <c r="T97" s="398"/>
      <c r="U97" s="398"/>
      <c r="V97" s="398"/>
      <c r="AH97" s="398"/>
      <c r="AI97" s="398"/>
      <c r="AJ97" s="398"/>
      <c r="AK97" s="398"/>
      <c r="AL97" s="398"/>
      <c r="AM97" s="398"/>
      <c r="AN97" s="398"/>
      <c r="AO97" s="398"/>
    </row>
    <row r="98" spans="1:41" x14ac:dyDescent="0.35">
      <c r="A98" s="398"/>
      <c r="C98" s="2019"/>
      <c r="D98" s="1910"/>
      <c r="E98" s="1143"/>
      <c r="F98" s="1143"/>
      <c r="G98" s="1143"/>
      <c r="H98" s="1143"/>
      <c r="I98" s="1143"/>
      <c r="J98" s="398"/>
      <c r="K98" s="1610"/>
      <c r="L98" s="398"/>
      <c r="M98" s="398"/>
      <c r="N98" s="398"/>
      <c r="O98" s="2470"/>
      <c r="P98" s="398"/>
      <c r="Q98" s="398"/>
      <c r="R98" s="1207"/>
      <c r="S98" s="398"/>
      <c r="T98" s="398"/>
      <c r="U98" s="398"/>
      <c r="V98" s="398"/>
      <c r="AH98" s="398"/>
      <c r="AI98" s="398"/>
      <c r="AJ98" s="398"/>
      <c r="AK98" s="398"/>
      <c r="AL98" s="398"/>
      <c r="AM98" s="398"/>
      <c r="AN98" s="398"/>
      <c r="AO98" s="398"/>
    </row>
    <row r="99" spans="1:41" x14ac:dyDescent="0.35">
      <c r="A99" s="398"/>
      <c r="C99" s="2019"/>
      <c r="D99" s="1910"/>
      <c r="E99" s="1143"/>
      <c r="F99" s="1143"/>
      <c r="G99" s="1143"/>
      <c r="H99" s="1143"/>
      <c r="I99" s="1143"/>
      <c r="J99" s="398"/>
      <c r="K99" s="1610"/>
      <c r="L99" s="398"/>
      <c r="M99" s="398"/>
      <c r="N99" s="398"/>
      <c r="O99" s="2470"/>
      <c r="P99" s="398"/>
      <c r="Q99" s="398"/>
      <c r="R99" s="1207"/>
      <c r="S99" s="398"/>
      <c r="T99" s="398"/>
      <c r="U99" s="398"/>
      <c r="V99" s="398"/>
      <c r="AH99" s="398"/>
      <c r="AI99" s="398"/>
      <c r="AJ99" s="398"/>
      <c r="AK99" s="398"/>
      <c r="AL99" s="398"/>
      <c r="AM99" s="398"/>
      <c r="AN99" s="398"/>
      <c r="AO99" s="398"/>
    </row>
    <row r="100" spans="1:41" x14ac:dyDescent="0.35">
      <c r="A100" s="398"/>
      <c r="C100" s="2019"/>
      <c r="D100" s="1910"/>
      <c r="E100" s="1143"/>
      <c r="F100" s="1143"/>
      <c r="G100" s="1143"/>
      <c r="H100" s="1143"/>
      <c r="I100" s="1143"/>
      <c r="J100" s="398"/>
      <c r="K100" s="1610"/>
      <c r="L100" s="398"/>
      <c r="M100" s="398"/>
      <c r="N100" s="398"/>
      <c r="O100" s="2470"/>
      <c r="P100" s="398"/>
      <c r="Q100" s="398"/>
      <c r="R100" s="1207"/>
      <c r="S100" s="398"/>
      <c r="T100" s="398"/>
      <c r="U100" s="398"/>
      <c r="V100" s="398"/>
      <c r="AH100" s="398"/>
      <c r="AI100" s="398"/>
      <c r="AJ100" s="398"/>
      <c r="AK100" s="398"/>
      <c r="AL100" s="398"/>
      <c r="AM100" s="398"/>
      <c r="AN100" s="398"/>
      <c r="AO100" s="398"/>
    </row>
    <row r="101" spans="1:41" x14ac:dyDescent="0.35">
      <c r="A101" s="398"/>
      <c r="C101" s="2019"/>
      <c r="D101" s="1910"/>
      <c r="E101" s="1143"/>
      <c r="F101" s="1143"/>
      <c r="G101" s="1143"/>
      <c r="H101" s="1143"/>
      <c r="I101" s="1143"/>
      <c r="J101" s="398"/>
      <c r="K101" s="1610"/>
      <c r="L101" s="398"/>
      <c r="M101" s="398"/>
      <c r="N101" s="398"/>
      <c r="O101" s="2470"/>
      <c r="P101" s="398"/>
      <c r="Q101" s="398"/>
      <c r="R101" s="1207"/>
      <c r="S101" s="398"/>
      <c r="T101" s="398"/>
      <c r="U101" s="398"/>
      <c r="V101" s="398"/>
      <c r="AH101" s="398"/>
      <c r="AI101" s="398"/>
      <c r="AJ101" s="398"/>
      <c r="AK101" s="398"/>
      <c r="AL101" s="398"/>
      <c r="AM101" s="398"/>
      <c r="AN101" s="398"/>
      <c r="AO101" s="398"/>
    </row>
    <row r="102" spans="1:41" x14ac:dyDescent="0.35">
      <c r="A102" s="398"/>
      <c r="C102" s="2019"/>
      <c r="D102" s="1910"/>
      <c r="E102" s="1143"/>
      <c r="F102" s="1143"/>
      <c r="G102" s="1143"/>
      <c r="H102" s="1143"/>
      <c r="I102" s="1143"/>
      <c r="J102" s="398"/>
      <c r="K102" s="1610"/>
      <c r="L102" s="398"/>
      <c r="M102" s="398"/>
      <c r="N102" s="398"/>
      <c r="O102" s="2470"/>
      <c r="P102" s="398"/>
      <c r="Q102" s="398"/>
      <c r="R102" s="1207"/>
      <c r="S102" s="398"/>
      <c r="T102" s="398"/>
      <c r="U102" s="398"/>
      <c r="V102" s="398"/>
      <c r="AH102" s="398"/>
      <c r="AI102" s="398"/>
      <c r="AJ102" s="398"/>
      <c r="AK102" s="398"/>
      <c r="AL102" s="398"/>
      <c r="AM102" s="398"/>
      <c r="AN102" s="398"/>
      <c r="AO102" s="398"/>
    </row>
    <row r="103" spans="1:41" x14ac:dyDescent="0.35">
      <c r="A103" s="398"/>
      <c r="C103" s="2019"/>
      <c r="D103" s="1910"/>
      <c r="E103" s="1143"/>
      <c r="F103" s="1143"/>
      <c r="G103" s="1143"/>
      <c r="H103" s="1143"/>
      <c r="I103" s="1143"/>
      <c r="J103" s="398"/>
      <c r="K103" s="1610"/>
      <c r="L103" s="398"/>
      <c r="M103" s="398"/>
      <c r="N103" s="398"/>
      <c r="O103" s="2470"/>
      <c r="P103" s="398"/>
      <c r="Q103" s="398"/>
      <c r="R103" s="1207"/>
      <c r="S103" s="398"/>
      <c r="T103" s="398"/>
      <c r="U103" s="398"/>
      <c r="V103" s="398"/>
      <c r="AH103" s="398"/>
      <c r="AI103" s="398"/>
      <c r="AJ103" s="398"/>
      <c r="AK103" s="398"/>
      <c r="AL103" s="398"/>
      <c r="AM103" s="398"/>
      <c r="AN103" s="398"/>
      <c r="AO103" s="398"/>
    </row>
    <row r="104" spans="1:41" x14ac:dyDescent="0.35">
      <c r="A104" s="398"/>
      <c r="C104" s="2019"/>
      <c r="D104" s="1910"/>
      <c r="E104" s="1143"/>
      <c r="F104" s="1143"/>
      <c r="G104" s="1143"/>
      <c r="H104" s="1143"/>
      <c r="I104" s="1143"/>
      <c r="J104" s="398"/>
      <c r="K104" s="1610"/>
      <c r="L104" s="398"/>
      <c r="M104" s="398"/>
      <c r="N104" s="398"/>
      <c r="O104" s="2470"/>
      <c r="P104" s="398"/>
      <c r="Q104" s="398"/>
      <c r="R104" s="1207"/>
      <c r="S104" s="398"/>
      <c r="T104" s="398"/>
      <c r="U104" s="398"/>
      <c r="V104" s="398"/>
      <c r="AH104" s="398"/>
      <c r="AI104" s="398"/>
      <c r="AJ104" s="398"/>
      <c r="AK104" s="398"/>
      <c r="AL104" s="398"/>
      <c r="AM104" s="398"/>
      <c r="AN104" s="398"/>
      <c r="AO104" s="398"/>
    </row>
    <row r="105" spans="1:41" x14ac:dyDescent="0.35">
      <c r="A105" s="398"/>
      <c r="C105" s="2019"/>
      <c r="D105" s="1910"/>
      <c r="E105" s="1143"/>
      <c r="F105" s="1143"/>
      <c r="G105" s="1143"/>
      <c r="H105" s="1143"/>
      <c r="I105" s="1143"/>
      <c r="J105" s="398"/>
      <c r="K105" s="1610"/>
      <c r="L105" s="398"/>
      <c r="M105" s="398"/>
      <c r="N105" s="398"/>
      <c r="O105" s="2470"/>
      <c r="P105" s="398"/>
      <c r="Q105" s="398"/>
      <c r="R105" s="1207"/>
      <c r="S105" s="398"/>
      <c r="T105" s="398"/>
      <c r="U105" s="398"/>
      <c r="V105" s="398"/>
      <c r="AH105" s="398"/>
      <c r="AI105" s="398"/>
      <c r="AJ105" s="398"/>
      <c r="AK105" s="398"/>
      <c r="AL105" s="398"/>
      <c r="AM105" s="398"/>
      <c r="AN105" s="398"/>
      <c r="AO105" s="398"/>
    </row>
    <row r="106" spans="1:41" x14ac:dyDescent="0.35">
      <c r="A106" s="398"/>
      <c r="C106" s="2019"/>
      <c r="D106" s="1910"/>
      <c r="E106" s="1143"/>
      <c r="F106" s="1143"/>
      <c r="G106" s="1143"/>
      <c r="H106" s="1143"/>
      <c r="I106" s="1143"/>
      <c r="J106" s="398"/>
      <c r="K106" s="1610"/>
      <c r="L106" s="398"/>
      <c r="M106" s="398"/>
      <c r="N106" s="398"/>
      <c r="O106" s="2470"/>
      <c r="P106" s="398"/>
      <c r="Q106" s="398"/>
      <c r="R106" s="1207"/>
      <c r="S106" s="398"/>
      <c r="T106" s="398"/>
      <c r="U106" s="398"/>
      <c r="V106" s="398"/>
      <c r="AH106" s="398"/>
      <c r="AI106" s="398"/>
      <c r="AJ106" s="398"/>
      <c r="AK106" s="398"/>
      <c r="AL106" s="398"/>
      <c r="AM106" s="398"/>
      <c r="AN106" s="398"/>
      <c r="AO106" s="398"/>
    </row>
    <row r="107" spans="1:41" x14ac:dyDescent="0.35">
      <c r="A107" s="398"/>
      <c r="C107" s="2019"/>
      <c r="D107" s="1910"/>
      <c r="E107" s="1143"/>
      <c r="F107" s="1143"/>
      <c r="G107" s="1143"/>
      <c r="H107" s="1143"/>
      <c r="I107" s="1143"/>
      <c r="J107" s="398"/>
      <c r="K107" s="1610"/>
      <c r="L107" s="398"/>
      <c r="M107" s="398"/>
      <c r="N107" s="398"/>
      <c r="O107" s="2470"/>
      <c r="P107" s="398"/>
      <c r="Q107" s="398"/>
      <c r="R107" s="1207"/>
      <c r="S107" s="398"/>
      <c r="T107" s="398"/>
      <c r="U107" s="398"/>
      <c r="V107" s="398"/>
      <c r="AH107" s="398"/>
      <c r="AI107" s="398"/>
      <c r="AJ107" s="398"/>
      <c r="AK107" s="398"/>
      <c r="AL107" s="398"/>
      <c r="AM107" s="398"/>
      <c r="AN107" s="398"/>
      <c r="AO107" s="398"/>
    </row>
    <row r="108" spans="1:41" x14ac:dyDescent="0.35">
      <c r="A108" s="398"/>
      <c r="C108" s="2019"/>
      <c r="D108" s="1910"/>
      <c r="E108" s="1143"/>
      <c r="F108" s="1143"/>
      <c r="G108" s="1143"/>
      <c r="H108" s="1143"/>
      <c r="I108" s="1143"/>
      <c r="J108" s="398"/>
      <c r="K108" s="1610"/>
      <c r="L108" s="398"/>
      <c r="M108" s="398"/>
      <c r="N108" s="398"/>
      <c r="O108" s="2470"/>
      <c r="P108" s="398"/>
      <c r="Q108" s="398"/>
      <c r="R108" s="1207"/>
      <c r="S108" s="398"/>
      <c r="T108" s="398"/>
      <c r="U108" s="398"/>
      <c r="V108" s="398"/>
      <c r="AH108" s="398"/>
      <c r="AI108" s="398"/>
      <c r="AJ108" s="398"/>
      <c r="AK108" s="398"/>
      <c r="AL108" s="398"/>
      <c r="AM108" s="398"/>
      <c r="AN108" s="398"/>
      <c r="AO108" s="398"/>
    </row>
    <row r="109" spans="1:41" x14ac:dyDescent="0.35">
      <c r="A109" s="398"/>
      <c r="C109" s="2019"/>
      <c r="D109" s="1910"/>
      <c r="E109" s="1143"/>
      <c r="F109" s="1143"/>
      <c r="G109" s="1143"/>
      <c r="H109" s="1143"/>
      <c r="I109" s="1143"/>
      <c r="J109" s="398"/>
      <c r="K109" s="1610"/>
      <c r="L109" s="398"/>
      <c r="M109" s="398"/>
      <c r="N109" s="398"/>
      <c r="O109" s="2470"/>
      <c r="P109" s="398"/>
      <c r="Q109" s="398"/>
      <c r="R109" s="1207"/>
      <c r="S109" s="398"/>
      <c r="T109" s="398"/>
      <c r="U109" s="398"/>
      <c r="V109" s="398"/>
      <c r="AH109" s="398"/>
      <c r="AI109" s="398"/>
      <c r="AJ109" s="398"/>
      <c r="AK109" s="398"/>
      <c r="AL109" s="398"/>
      <c r="AM109" s="398"/>
      <c r="AN109" s="398"/>
      <c r="AO109" s="398"/>
    </row>
    <row r="110" spans="1:41" x14ac:dyDescent="0.35">
      <c r="A110" s="398"/>
      <c r="C110" s="2019"/>
      <c r="D110" s="1910"/>
      <c r="E110" s="1143"/>
      <c r="F110" s="1143"/>
      <c r="G110" s="1143"/>
      <c r="H110" s="1143"/>
      <c r="I110" s="1143"/>
      <c r="J110" s="398"/>
      <c r="K110" s="1610"/>
      <c r="L110" s="398"/>
      <c r="M110" s="398"/>
      <c r="N110" s="398"/>
      <c r="O110" s="2470"/>
      <c r="P110" s="398"/>
      <c r="Q110" s="398"/>
      <c r="R110" s="1207"/>
      <c r="S110" s="398"/>
      <c r="T110" s="398"/>
      <c r="U110" s="398"/>
      <c r="V110" s="398"/>
      <c r="AH110" s="398"/>
      <c r="AI110" s="398"/>
      <c r="AJ110" s="398"/>
      <c r="AK110" s="398"/>
      <c r="AL110" s="398"/>
      <c r="AM110" s="398"/>
      <c r="AN110" s="398"/>
      <c r="AO110" s="398"/>
    </row>
    <row r="111" spans="1:41" x14ac:dyDescent="0.35">
      <c r="A111" s="398"/>
      <c r="C111" s="2019"/>
      <c r="D111" s="1143"/>
      <c r="E111" s="1143"/>
      <c r="F111" s="1143"/>
      <c r="G111" s="1143"/>
      <c r="H111" s="1143"/>
      <c r="I111" s="1143"/>
      <c r="J111" s="398"/>
      <c r="K111" s="1610"/>
      <c r="L111" s="398"/>
      <c r="M111" s="398"/>
      <c r="N111" s="398"/>
      <c r="O111" s="2470"/>
      <c r="P111" s="398"/>
      <c r="Q111" s="398"/>
      <c r="R111" s="1207"/>
      <c r="S111" s="398"/>
      <c r="T111" s="398"/>
      <c r="U111" s="398"/>
      <c r="V111" s="398"/>
      <c r="AH111" s="398"/>
      <c r="AI111" s="398"/>
      <c r="AJ111" s="398"/>
      <c r="AK111" s="398"/>
      <c r="AL111" s="398"/>
      <c r="AM111" s="398"/>
      <c r="AN111" s="398"/>
      <c r="AO111" s="398"/>
    </row>
    <row r="112" spans="1:41" x14ac:dyDescent="0.35">
      <c r="A112" s="398"/>
      <c r="C112" s="2019"/>
      <c r="D112" s="1910"/>
      <c r="E112" s="1143"/>
      <c r="F112" s="1143"/>
      <c r="G112" s="1143"/>
      <c r="H112" s="1143"/>
      <c r="I112" s="1143"/>
      <c r="J112" s="398"/>
      <c r="K112" s="1610"/>
      <c r="L112" s="398"/>
      <c r="M112" s="398"/>
      <c r="N112" s="398"/>
      <c r="O112" s="2470"/>
      <c r="P112" s="398"/>
      <c r="Q112" s="398"/>
      <c r="R112" s="1207"/>
      <c r="S112" s="398"/>
      <c r="T112" s="398"/>
      <c r="U112" s="398"/>
      <c r="V112" s="398"/>
      <c r="AH112" s="398"/>
      <c r="AI112" s="398"/>
      <c r="AJ112" s="398"/>
      <c r="AK112" s="398"/>
      <c r="AL112" s="398"/>
      <c r="AM112" s="398"/>
      <c r="AN112" s="398"/>
      <c r="AO112" s="398"/>
    </row>
    <row r="113" spans="1:41" x14ac:dyDescent="0.35">
      <c r="A113" s="398"/>
      <c r="C113" s="2019"/>
      <c r="D113" s="1910"/>
      <c r="E113" s="1143"/>
      <c r="F113" s="1143"/>
      <c r="G113" s="1143"/>
      <c r="H113" s="1143"/>
      <c r="I113" s="1143"/>
      <c r="J113" s="398"/>
      <c r="K113" s="1610"/>
      <c r="L113" s="398"/>
      <c r="M113" s="398"/>
      <c r="N113" s="398"/>
      <c r="O113" s="2470"/>
      <c r="P113" s="398"/>
      <c r="Q113" s="398"/>
      <c r="R113" s="1207"/>
      <c r="S113" s="398"/>
      <c r="T113" s="398"/>
      <c r="U113" s="398"/>
      <c r="V113" s="398"/>
      <c r="AH113" s="398"/>
      <c r="AI113" s="398"/>
      <c r="AJ113" s="398"/>
      <c r="AK113" s="398"/>
      <c r="AL113" s="398"/>
      <c r="AM113" s="398"/>
      <c r="AN113" s="398"/>
      <c r="AO113" s="398"/>
    </row>
    <row r="114" spans="1:41" x14ac:dyDescent="0.35">
      <c r="A114" s="398"/>
      <c r="C114" s="2019"/>
      <c r="D114" s="1910"/>
      <c r="E114" s="1143"/>
      <c r="F114" s="1143"/>
      <c r="G114" s="1143"/>
      <c r="H114" s="1143"/>
      <c r="I114" s="1143"/>
      <c r="J114" s="398"/>
      <c r="K114" s="1610"/>
      <c r="L114" s="398"/>
      <c r="M114" s="398"/>
      <c r="N114" s="398"/>
      <c r="O114" s="2470"/>
      <c r="P114" s="398"/>
      <c r="Q114" s="398"/>
      <c r="R114" s="1207"/>
      <c r="S114" s="398"/>
      <c r="T114" s="398"/>
      <c r="U114" s="398"/>
      <c r="V114" s="398"/>
      <c r="AH114" s="398"/>
      <c r="AI114" s="398"/>
      <c r="AJ114" s="398"/>
      <c r="AK114" s="398"/>
      <c r="AL114" s="398"/>
      <c r="AM114" s="398"/>
      <c r="AN114" s="398"/>
      <c r="AO114" s="398"/>
    </row>
    <row r="115" spans="1:41" x14ac:dyDescent="0.35">
      <c r="A115" s="398"/>
      <c r="C115" s="2019"/>
      <c r="D115" s="1910"/>
      <c r="E115" s="1143"/>
      <c r="F115" s="1143"/>
      <c r="G115" s="1143"/>
      <c r="H115" s="1143"/>
      <c r="I115" s="1143"/>
      <c r="J115" s="398"/>
      <c r="K115" s="1610"/>
      <c r="L115" s="398"/>
      <c r="M115" s="398"/>
      <c r="N115" s="398"/>
      <c r="O115" s="2470"/>
      <c r="P115" s="398"/>
      <c r="Q115" s="398"/>
      <c r="R115" s="1207"/>
      <c r="S115" s="398"/>
      <c r="T115" s="398"/>
      <c r="U115" s="398"/>
      <c r="V115" s="398"/>
      <c r="AH115" s="398"/>
      <c r="AI115" s="398"/>
      <c r="AJ115" s="398"/>
      <c r="AK115" s="398"/>
      <c r="AL115" s="398"/>
      <c r="AM115" s="398"/>
      <c r="AN115" s="398"/>
      <c r="AO115" s="398"/>
    </row>
    <row r="116" spans="1:41" x14ac:dyDescent="0.35">
      <c r="A116" s="398"/>
      <c r="C116" s="2019"/>
      <c r="D116" s="1910"/>
      <c r="E116" s="1143"/>
      <c r="F116" s="1143"/>
      <c r="G116" s="1143"/>
      <c r="H116" s="1143"/>
      <c r="I116" s="1143"/>
      <c r="J116" s="398"/>
      <c r="K116" s="1610"/>
      <c r="L116" s="398"/>
      <c r="M116" s="398"/>
      <c r="N116" s="398"/>
      <c r="O116" s="2470"/>
      <c r="P116" s="398"/>
      <c r="Q116" s="398"/>
      <c r="R116" s="1207"/>
      <c r="S116" s="398"/>
      <c r="T116" s="398"/>
      <c r="U116" s="398"/>
      <c r="V116" s="398"/>
      <c r="AH116" s="398"/>
      <c r="AI116" s="398"/>
      <c r="AJ116" s="398"/>
      <c r="AK116" s="398"/>
      <c r="AL116" s="398"/>
      <c r="AM116" s="398"/>
      <c r="AN116" s="398"/>
      <c r="AO116" s="398"/>
    </row>
    <row r="117" spans="1:41" x14ac:dyDescent="0.35">
      <c r="A117" s="398"/>
      <c r="C117" s="2019"/>
      <c r="D117" s="1910"/>
      <c r="E117" s="1143"/>
      <c r="F117" s="1143"/>
      <c r="G117" s="1143"/>
      <c r="H117" s="1143"/>
      <c r="I117" s="1143"/>
      <c r="J117" s="398"/>
      <c r="K117" s="1610"/>
      <c r="L117" s="398"/>
      <c r="M117" s="398"/>
      <c r="N117" s="398"/>
      <c r="O117" s="2470"/>
      <c r="P117" s="398"/>
      <c r="Q117" s="398"/>
      <c r="R117" s="1207"/>
      <c r="S117" s="398"/>
      <c r="T117" s="398"/>
      <c r="U117" s="398"/>
      <c r="V117" s="398"/>
      <c r="AH117" s="398"/>
      <c r="AI117" s="398"/>
      <c r="AJ117" s="398"/>
      <c r="AK117" s="398"/>
      <c r="AL117" s="398"/>
      <c r="AM117" s="398"/>
      <c r="AN117" s="398"/>
      <c r="AO117" s="398"/>
    </row>
    <row r="118" spans="1:41" x14ac:dyDescent="0.35">
      <c r="A118" s="398"/>
      <c r="C118" s="2019"/>
      <c r="D118" s="1910"/>
      <c r="E118" s="1143"/>
      <c r="F118" s="1143"/>
      <c r="G118" s="1143"/>
      <c r="H118" s="1143"/>
      <c r="I118" s="1143"/>
      <c r="J118" s="398"/>
      <c r="K118" s="1610"/>
      <c r="L118" s="398"/>
      <c r="M118" s="398"/>
      <c r="N118" s="398"/>
      <c r="O118" s="2470"/>
      <c r="P118" s="398"/>
      <c r="Q118" s="398"/>
      <c r="R118" s="1207"/>
      <c r="S118" s="398"/>
      <c r="T118" s="398"/>
      <c r="U118" s="398"/>
      <c r="V118" s="398"/>
      <c r="AH118" s="398"/>
      <c r="AI118" s="398"/>
      <c r="AJ118" s="398"/>
      <c r="AK118" s="398"/>
      <c r="AL118" s="398"/>
      <c r="AM118" s="398"/>
      <c r="AN118" s="398"/>
      <c r="AO118" s="398"/>
    </row>
    <row r="119" spans="1:41" x14ac:dyDescent="0.35">
      <c r="A119" s="398"/>
      <c r="C119" s="2019"/>
      <c r="D119" s="1910"/>
      <c r="E119" s="1143"/>
      <c r="F119" s="1143"/>
      <c r="G119" s="1143"/>
      <c r="H119" s="1143"/>
      <c r="I119" s="1143"/>
      <c r="J119" s="398"/>
      <c r="K119" s="1610"/>
      <c r="L119" s="398"/>
      <c r="M119" s="398"/>
      <c r="N119" s="398"/>
      <c r="O119" s="2470"/>
      <c r="P119" s="398"/>
      <c r="Q119" s="398"/>
      <c r="R119" s="1207"/>
      <c r="S119" s="398"/>
      <c r="T119" s="398"/>
      <c r="U119" s="398"/>
      <c r="V119" s="398"/>
      <c r="AH119" s="398"/>
      <c r="AI119" s="398"/>
      <c r="AJ119" s="398"/>
      <c r="AK119" s="398"/>
      <c r="AL119" s="398"/>
      <c r="AM119" s="398"/>
      <c r="AN119" s="398"/>
      <c r="AO119" s="398"/>
    </row>
    <row r="120" spans="1:41" x14ac:dyDescent="0.35">
      <c r="A120" s="398"/>
      <c r="C120" s="2019"/>
      <c r="D120" s="1910"/>
      <c r="E120" s="1143"/>
      <c r="F120" s="1143"/>
      <c r="G120" s="1143"/>
      <c r="H120" s="1143"/>
      <c r="I120" s="1143"/>
      <c r="J120" s="398"/>
      <c r="K120" s="1610"/>
      <c r="L120" s="398"/>
      <c r="M120" s="398"/>
      <c r="N120" s="398"/>
      <c r="O120" s="2470"/>
      <c r="P120" s="398"/>
      <c r="Q120" s="398"/>
      <c r="R120" s="1207"/>
      <c r="S120" s="398"/>
      <c r="T120" s="398"/>
      <c r="U120" s="398"/>
      <c r="V120" s="398"/>
      <c r="AH120" s="398"/>
      <c r="AI120" s="398"/>
      <c r="AJ120" s="398"/>
      <c r="AK120" s="398"/>
      <c r="AL120" s="398"/>
      <c r="AM120" s="398"/>
      <c r="AN120" s="398"/>
      <c r="AO120" s="398"/>
    </row>
    <row r="121" spans="1:41" x14ac:dyDescent="0.35">
      <c r="A121" s="398"/>
      <c r="C121" s="2019"/>
      <c r="D121" s="1910"/>
      <c r="E121" s="1143"/>
      <c r="F121" s="1143"/>
      <c r="G121" s="1143"/>
      <c r="H121" s="1143"/>
      <c r="I121" s="1143"/>
      <c r="J121" s="398"/>
      <c r="K121" s="1610"/>
      <c r="L121" s="398"/>
      <c r="M121" s="398"/>
      <c r="N121" s="398"/>
      <c r="O121" s="2470"/>
      <c r="P121" s="398"/>
      <c r="Q121" s="398"/>
      <c r="R121" s="1207"/>
      <c r="S121" s="398"/>
      <c r="T121" s="398"/>
      <c r="U121" s="398"/>
      <c r="V121" s="398"/>
      <c r="AH121" s="398"/>
      <c r="AI121" s="398"/>
      <c r="AJ121" s="398"/>
      <c r="AK121" s="398"/>
      <c r="AL121" s="398"/>
      <c r="AM121" s="398"/>
      <c r="AN121" s="398"/>
      <c r="AO121" s="398"/>
    </row>
    <row r="122" spans="1:41" x14ac:dyDescent="0.35">
      <c r="A122" s="398"/>
      <c r="C122" s="2019"/>
      <c r="D122" s="1910"/>
      <c r="E122" s="1143"/>
      <c r="F122" s="1143"/>
      <c r="G122" s="1143"/>
      <c r="H122" s="1143"/>
      <c r="I122" s="1143"/>
      <c r="J122" s="398"/>
      <c r="K122" s="1610"/>
      <c r="L122" s="398"/>
      <c r="M122" s="398"/>
      <c r="N122" s="398"/>
      <c r="O122" s="2470"/>
      <c r="P122" s="398"/>
      <c r="Q122" s="398"/>
      <c r="R122" s="1207"/>
      <c r="S122" s="398"/>
      <c r="T122" s="398"/>
      <c r="U122" s="398"/>
      <c r="V122" s="398"/>
      <c r="AH122" s="398"/>
      <c r="AI122" s="398"/>
      <c r="AJ122" s="398"/>
      <c r="AK122" s="398"/>
      <c r="AL122" s="398"/>
      <c r="AM122" s="398"/>
      <c r="AN122" s="398"/>
      <c r="AO122" s="398"/>
    </row>
    <row r="123" spans="1:41" x14ac:dyDescent="0.35">
      <c r="A123" s="398"/>
      <c r="C123" s="2019"/>
      <c r="D123" s="1910"/>
      <c r="E123" s="1143"/>
      <c r="F123" s="1143"/>
      <c r="G123" s="1143"/>
      <c r="H123" s="1143"/>
      <c r="I123" s="1143"/>
      <c r="J123" s="398"/>
      <c r="K123" s="1610"/>
      <c r="L123" s="398"/>
      <c r="M123" s="398"/>
      <c r="N123" s="398"/>
      <c r="O123" s="2470"/>
      <c r="P123" s="398"/>
      <c r="Q123" s="398"/>
      <c r="R123" s="1207"/>
      <c r="S123" s="398"/>
      <c r="T123" s="398"/>
      <c r="U123" s="398"/>
      <c r="V123" s="398"/>
      <c r="AH123" s="398"/>
      <c r="AI123" s="398"/>
      <c r="AJ123" s="398"/>
      <c r="AK123" s="398"/>
      <c r="AL123" s="398"/>
      <c r="AM123" s="398"/>
      <c r="AN123" s="398"/>
      <c r="AO123" s="398"/>
    </row>
    <row r="124" spans="1:41" x14ac:dyDescent="0.35">
      <c r="A124" s="398"/>
      <c r="C124" s="2019"/>
      <c r="D124" s="1910"/>
      <c r="E124" s="1143"/>
      <c r="F124" s="1143"/>
      <c r="G124" s="1143"/>
      <c r="H124" s="1143"/>
      <c r="I124" s="1143"/>
      <c r="J124" s="398"/>
      <c r="K124" s="1610"/>
      <c r="L124" s="398"/>
      <c r="M124" s="398"/>
      <c r="N124" s="398"/>
      <c r="O124" s="2470"/>
      <c r="P124" s="398"/>
      <c r="Q124" s="398"/>
      <c r="R124" s="1207"/>
      <c r="S124" s="398"/>
      <c r="T124" s="398"/>
      <c r="U124" s="398"/>
      <c r="V124" s="398"/>
      <c r="AH124" s="398"/>
      <c r="AI124" s="398"/>
      <c r="AJ124" s="398"/>
      <c r="AK124" s="398"/>
      <c r="AL124" s="398"/>
      <c r="AM124" s="398"/>
      <c r="AN124" s="398"/>
      <c r="AO124" s="398"/>
    </row>
    <row r="125" spans="1:41" x14ac:dyDescent="0.35">
      <c r="A125" s="398"/>
      <c r="C125" s="2019"/>
      <c r="D125" s="1910"/>
      <c r="E125" s="1143"/>
      <c r="F125" s="1143"/>
      <c r="G125" s="1143"/>
      <c r="H125" s="1143"/>
      <c r="I125" s="1143"/>
      <c r="J125" s="398"/>
      <c r="K125" s="1610"/>
      <c r="L125" s="398"/>
      <c r="M125" s="398"/>
      <c r="N125" s="398"/>
      <c r="O125" s="2470"/>
      <c r="P125" s="398"/>
      <c r="Q125" s="398"/>
      <c r="R125" s="1207"/>
      <c r="S125" s="398"/>
      <c r="T125" s="398"/>
      <c r="U125" s="398"/>
      <c r="V125" s="398"/>
      <c r="AH125" s="398"/>
      <c r="AI125" s="398"/>
      <c r="AJ125" s="398"/>
      <c r="AK125" s="398"/>
      <c r="AL125" s="398"/>
      <c r="AM125" s="398"/>
      <c r="AN125" s="398"/>
      <c r="AO125" s="398"/>
    </row>
    <row r="126" spans="1:41" x14ac:dyDescent="0.35">
      <c r="A126" s="398"/>
      <c r="C126" s="2019"/>
      <c r="D126" s="1910"/>
      <c r="E126" s="1143"/>
      <c r="F126" s="1143"/>
      <c r="G126" s="1143"/>
      <c r="H126" s="1143"/>
      <c r="I126" s="1143"/>
      <c r="J126" s="398"/>
      <c r="K126" s="1610"/>
      <c r="L126" s="398"/>
      <c r="M126" s="398"/>
      <c r="N126" s="398"/>
      <c r="O126" s="2470"/>
      <c r="P126" s="398"/>
      <c r="Q126" s="398"/>
      <c r="R126" s="1207"/>
      <c r="S126" s="398"/>
      <c r="T126" s="398"/>
      <c r="U126" s="398"/>
      <c r="V126" s="398"/>
      <c r="AH126" s="398"/>
      <c r="AI126" s="398"/>
      <c r="AJ126" s="398"/>
      <c r="AK126" s="398"/>
      <c r="AL126" s="398"/>
      <c r="AM126" s="398"/>
      <c r="AN126" s="398"/>
      <c r="AO126" s="398"/>
    </row>
    <row r="127" spans="1:41" x14ac:dyDescent="0.35">
      <c r="A127" s="398"/>
      <c r="C127" s="2019"/>
      <c r="D127" s="1910"/>
      <c r="E127" s="1143"/>
      <c r="F127" s="1143"/>
      <c r="G127" s="1143"/>
      <c r="H127" s="1143"/>
      <c r="I127" s="1143"/>
      <c r="J127" s="398"/>
      <c r="K127" s="1610"/>
      <c r="L127" s="398"/>
      <c r="M127" s="398"/>
      <c r="N127" s="398"/>
      <c r="O127" s="2470"/>
      <c r="P127" s="398"/>
      <c r="Q127" s="398"/>
      <c r="R127" s="1207"/>
      <c r="S127" s="398"/>
      <c r="T127" s="398"/>
      <c r="U127" s="398"/>
      <c r="V127" s="398"/>
      <c r="AH127" s="398"/>
      <c r="AI127" s="398"/>
      <c r="AJ127" s="398"/>
      <c r="AK127" s="398"/>
      <c r="AL127" s="398"/>
      <c r="AM127" s="398"/>
      <c r="AN127" s="398"/>
      <c r="AO127" s="398"/>
    </row>
    <row r="128" spans="1:41" x14ac:dyDescent="0.35">
      <c r="A128" s="398"/>
      <c r="C128" s="2019"/>
      <c r="D128" s="1910"/>
      <c r="E128" s="1143"/>
      <c r="F128" s="1143"/>
      <c r="G128" s="1143"/>
      <c r="H128" s="1143"/>
      <c r="I128" s="1143"/>
      <c r="J128" s="398"/>
      <c r="K128" s="1610"/>
      <c r="L128" s="398"/>
      <c r="M128" s="398"/>
      <c r="N128" s="398"/>
      <c r="O128" s="2470"/>
      <c r="P128" s="398"/>
      <c r="Q128" s="398"/>
      <c r="R128" s="1207"/>
      <c r="S128" s="398"/>
      <c r="T128" s="398"/>
      <c r="U128" s="398"/>
      <c r="V128" s="398"/>
      <c r="AH128" s="398"/>
      <c r="AI128" s="398"/>
      <c r="AJ128" s="398"/>
      <c r="AK128" s="398"/>
      <c r="AL128" s="398"/>
      <c r="AM128" s="398"/>
      <c r="AN128" s="398"/>
      <c r="AO128" s="398"/>
    </row>
    <row r="129" spans="1:41" x14ac:dyDescent="0.35">
      <c r="A129" s="398"/>
      <c r="C129" s="2019"/>
      <c r="D129" s="1910"/>
      <c r="E129" s="1143"/>
      <c r="F129" s="2304"/>
      <c r="G129" s="2304"/>
      <c r="H129" s="2266"/>
      <c r="I129" s="2266"/>
      <c r="J129" s="398"/>
      <c r="K129" s="1610"/>
      <c r="L129" s="398"/>
      <c r="M129" s="398"/>
      <c r="N129" s="398"/>
      <c r="O129" s="2470"/>
      <c r="P129" s="398"/>
      <c r="Q129" s="398"/>
      <c r="R129" s="1207"/>
      <c r="S129" s="398"/>
      <c r="T129" s="398"/>
      <c r="U129" s="398"/>
      <c r="V129" s="398"/>
      <c r="AH129" s="398"/>
      <c r="AI129" s="398"/>
      <c r="AJ129" s="398"/>
      <c r="AK129" s="398"/>
      <c r="AL129" s="398"/>
      <c r="AM129" s="398"/>
      <c r="AN129" s="398"/>
      <c r="AO129" s="398"/>
    </row>
    <row r="130" spans="1:41" x14ac:dyDescent="0.35">
      <c r="A130" s="398"/>
      <c r="C130" s="2019"/>
      <c r="D130" s="1910"/>
      <c r="E130" s="1143"/>
      <c r="F130" s="1143"/>
      <c r="G130" s="1143"/>
      <c r="H130" s="1143"/>
      <c r="I130" s="1143"/>
      <c r="J130" s="398"/>
      <c r="K130" s="1610"/>
      <c r="L130" s="398"/>
      <c r="M130" s="398"/>
      <c r="N130" s="398"/>
      <c r="O130" s="2470"/>
      <c r="P130" s="398"/>
      <c r="Q130" s="398"/>
      <c r="R130" s="1207"/>
      <c r="S130" s="398"/>
      <c r="T130" s="398"/>
      <c r="U130" s="398"/>
      <c r="V130" s="398"/>
      <c r="AH130" s="398"/>
      <c r="AI130" s="398"/>
      <c r="AJ130" s="398"/>
      <c r="AK130" s="398"/>
      <c r="AL130" s="398"/>
      <c r="AM130" s="398"/>
      <c r="AN130" s="398"/>
      <c r="AO130" s="398"/>
    </row>
    <row r="131" spans="1:41" x14ac:dyDescent="0.35">
      <c r="A131" s="398"/>
      <c r="C131" s="2019"/>
      <c r="D131" s="1611"/>
      <c r="E131" s="2304"/>
      <c r="F131" s="1143"/>
      <c r="G131" s="1143"/>
      <c r="H131" s="1143"/>
      <c r="I131" s="1143"/>
      <c r="J131" s="398"/>
      <c r="K131" s="1610"/>
      <c r="L131" s="398"/>
      <c r="M131" s="398"/>
      <c r="N131" s="398"/>
      <c r="O131" s="2470"/>
      <c r="P131" s="398"/>
      <c r="Q131" s="398"/>
      <c r="R131" s="1207"/>
      <c r="S131" s="398"/>
      <c r="T131" s="398"/>
      <c r="U131" s="398"/>
      <c r="V131" s="398"/>
      <c r="AH131" s="398"/>
      <c r="AI131" s="398"/>
      <c r="AJ131" s="398"/>
      <c r="AK131" s="398"/>
      <c r="AL131" s="398"/>
      <c r="AM131" s="398"/>
      <c r="AN131" s="398"/>
      <c r="AO131" s="398"/>
    </row>
    <row r="132" spans="1:41" x14ac:dyDescent="0.35">
      <c r="A132" s="398"/>
      <c r="C132" s="2019"/>
      <c r="D132" s="1910"/>
      <c r="E132" s="1143"/>
      <c r="F132" s="1143"/>
      <c r="G132" s="1143"/>
      <c r="H132" s="1143"/>
      <c r="I132" s="1143"/>
      <c r="J132" s="398"/>
      <c r="K132" s="1610"/>
      <c r="L132" s="398"/>
      <c r="M132" s="398"/>
      <c r="N132" s="398"/>
      <c r="O132" s="2470"/>
      <c r="P132" s="398"/>
      <c r="Q132" s="398"/>
      <c r="R132" s="1207"/>
      <c r="S132" s="398"/>
      <c r="T132" s="398"/>
      <c r="U132" s="398"/>
      <c r="V132" s="398"/>
      <c r="AH132" s="398"/>
      <c r="AI132" s="398"/>
      <c r="AJ132" s="398"/>
      <c r="AK132" s="398"/>
      <c r="AL132" s="398"/>
      <c r="AM132" s="398"/>
      <c r="AN132" s="398"/>
      <c r="AO132" s="398"/>
    </row>
    <row r="133" spans="1:41" x14ac:dyDescent="0.35">
      <c r="A133" s="398"/>
      <c r="C133" s="2019"/>
      <c r="D133" s="1910"/>
      <c r="E133" s="1143"/>
      <c r="F133" s="1143"/>
      <c r="G133" s="1143"/>
      <c r="H133" s="1143"/>
      <c r="I133" s="1143"/>
      <c r="J133" s="398"/>
      <c r="K133" s="1610"/>
      <c r="L133" s="398"/>
      <c r="M133" s="398"/>
      <c r="N133" s="398"/>
      <c r="O133" s="2470"/>
      <c r="P133" s="398"/>
      <c r="Q133" s="398"/>
      <c r="R133" s="1207"/>
      <c r="S133" s="398"/>
      <c r="T133" s="398"/>
      <c r="U133" s="398"/>
      <c r="V133" s="398"/>
      <c r="AH133" s="398"/>
      <c r="AI133" s="398"/>
      <c r="AJ133" s="398"/>
      <c r="AK133" s="398"/>
      <c r="AL133" s="398"/>
      <c r="AM133" s="398"/>
      <c r="AN133" s="398"/>
      <c r="AO133" s="398"/>
    </row>
    <row r="134" spans="1:41" x14ac:dyDescent="0.35">
      <c r="A134" s="398"/>
      <c r="C134" s="2019"/>
      <c r="D134" s="1910"/>
      <c r="E134" s="1143"/>
      <c r="F134" s="1143"/>
      <c r="G134" s="1143"/>
      <c r="H134" s="1143"/>
      <c r="I134" s="1910"/>
      <c r="J134" s="398"/>
      <c r="K134" s="1610"/>
      <c r="L134" s="398"/>
      <c r="M134" s="398"/>
      <c r="N134" s="398"/>
      <c r="O134" s="2470"/>
      <c r="P134" s="398"/>
      <c r="Q134" s="398"/>
      <c r="R134" s="1207"/>
      <c r="S134" s="398"/>
      <c r="T134" s="398"/>
      <c r="U134" s="398"/>
      <c r="V134" s="398"/>
      <c r="AH134" s="398"/>
      <c r="AI134" s="398"/>
      <c r="AJ134" s="398"/>
      <c r="AK134" s="398"/>
      <c r="AL134" s="398"/>
      <c r="AM134" s="398"/>
      <c r="AN134" s="398"/>
      <c r="AO134" s="398"/>
    </row>
    <row r="135" spans="1:41" x14ac:dyDescent="0.35">
      <c r="A135" s="398"/>
      <c r="C135" s="2019"/>
      <c r="D135" s="1910"/>
      <c r="E135" s="1143"/>
      <c r="F135" s="1143"/>
      <c r="G135" s="1143"/>
      <c r="H135" s="1143"/>
      <c r="I135" s="1910"/>
      <c r="J135" s="398"/>
      <c r="K135" s="1610"/>
      <c r="L135" s="398"/>
      <c r="M135" s="398"/>
      <c r="N135" s="398"/>
      <c r="O135" s="2470"/>
      <c r="P135" s="398"/>
      <c r="Q135" s="398"/>
      <c r="R135" s="1207"/>
      <c r="S135" s="398"/>
      <c r="T135" s="398"/>
      <c r="U135" s="398"/>
      <c r="V135" s="398"/>
      <c r="AH135" s="398"/>
      <c r="AI135" s="398"/>
      <c r="AJ135" s="398"/>
      <c r="AK135" s="398"/>
      <c r="AL135" s="398"/>
      <c r="AM135" s="398"/>
      <c r="AN135" s="398"/>
      <c r="AO135" s="398"/>
    </row>
    <row r="136" spans="1:41" x14ac:dyDescent="0.35">
      <c r="A136" s="398"/>
      <c r="C136" s="2019"/>
      <c r="D136" s="1910"/>
      <c r="E136" s="1143"/>
      <c r="F136" s="1207"/>
      <c r="G136" s="1207"/>
      <c r="H136" s="1207"/>
      <c r="I136" s="398"/>
      <c r="J136" s="398"/>
      <c r="K136" s="1610"/>
      <c r="L136" s="398"/>
      <c r="M136" s="398"/>
      <c r="N136" s="398"/>
      <c r="O136" s="2470"/>
      <c r="P136" s="398"/>
      <c r="Q136" s="398"/>
      <c r="R136" s="1207"/>
      <c r="S136" s="398"/>
      <c r="T136" s="398"/>
      <c r="U136" s="398"/>
      <c r="V136" s="398"/>
      <c r="AH136" s="398"/>
      <c r="AI136" s="398"/>
      <c r="AJ136" s="398"/>
      <c r="AK136" s="398"/>
      <c r="AL136" s="398"/>
      <c r="AM136" s="398"/>
      <c r="AN136" s="398"/>
      <c r="AO136" s="398"/>
    </row>
    <row r="137" spans="1:41" x14ac:dyDescent="0.35">
      <c r="A137" s="398"/>
      <c r="C137" s="2019"/>
      <c r="D137" s="1910"/>
      <c r="E137" s="1143"/>
      <c r="F137" s="1611"/>
      <c r="G137" s="1611"/>
      <c r="H137" s="1611"/>
      <c r="I137" s="1611"/>
      <c r="J137" s="398"/>
      <c r="K137" s="1610"/>
      <c r="L137" s="398"/>
      <c r="M137" s="398"/>
      <c r="N137" s="398"/>
      <c r="O137" s="2470"/>
      <c r="P137" s="398"/>
      <c r="Q137" s="398"/>
      <c r="R137" s="1207"/>
      <c r="S137" s="398"/>
      <c r="T137" s="398"/>
      <c r="U137" s="398"/>
      <c r="V137" s="398"/>
      <c r="AH137" s="398"/>
      <c r="AI137" s="398"/>
      <c r="AJ137" s="398"/>
      <c r="AK137" s="398"/>
      <c r="AL137" s="398"/>
      <c r="AM137" s="398"/>
      <c r="AN137" s="398"/>
      <c r="AO137" s="398"/>
    </row>
    <row r="138" spans="1:41" x14ac:dyDescent="0.35">
      <c r="A138" s="398"/>
      <c r="C138" s="2019"/>
      <c r="D138" s="2470"/>
      <c r="E138" s="1207"/>
      <c r="F138" s="1611"/>
      <c r="G138" s="1611"/>
      <c r="H138" s="1611"/>
      <c r="I138" s="1611"/>
      <c r="J138" s="398"/>
      <c r="K138" s="1610"/>
      <c r="L138" s="398"/>
      <c r="M138" s="398"/>
      <c r="N138" s="398"/>
      <c r="O138" s="2470"/>
      <c r="P138" s="398"/>
      <c r="Q138" s="398"/>
      <c r="R138" s="1207"/>
      <c r="S138" s="398"/>
      <c r="T138" s="398"/>
      <c r="U138" s="398"/>
      <c r="V138" s="398"/>
      <c r="AH138" s="398"/>
      <c r="AI138" s="398"/>
      <c r="AJ138" s="398"/>
      <c r="AK138" s="398"/>
      <c r="AL138" s="398"/>
      <c r="AM138" s="398"/>
      <c r="AN138" s="398"/>
      <c r="AO138" s="398"/>
    </row>
    <row r="139" spans="1:41" x14ac:dyDescent="0.35">
      <c r="A139" s="398"/>
      <c r="C139" s="1611"/>
      <c r="D139" s="1611"/>
      <c r="E139" s="2017"/>
      <c r="F139" s="1611"/>
      <c r="G139" s="1611"/>
      <c r="H139" s="1611"/>
      <c r="I139" s="1611"/>
      <c r="J139" s="398"/>
      <c r="K139" s="1610"/>
      <c r="L139" s="398"/>
      <c r="M139" s="398"/>
      <c r="N139" s="398"/>
      <c r="O139" s="2470"/>
      <c r="P139" s="398"/>
      <c r="Q139" s="398"/>
      <c r="R139" s="1207"/>
      <c r="S139" s="398"/>
      <c r="T139" s="398"/>
      <c r="U139" s="398"/>
      <c r="V139" s="398"/>
      <c r="AH139" s="398"/>
      <c r="AI139" s="398"/>
      <c r="AJ139" s="398"/>
      <c r="AK139" s="398"/>
      <c r="AL139" s="398"/>
      <c r="AM139" s="398"/>
      <c r="AN139" s="398"/>
      <c r="AO139" s="398"/>
    </row>
    <row r="140" spans="1:41" x14ac:dyDescent="0.35">
      <c r="A140" s="398"/>
      <c r="C140" s="1611"/>
      <c r="D140" s="1611"/>
      <c r="E140" s="2017"/>
      <c r="F140" s="1611"/>
      <c r="G140" s="1611"/>
      <c r="H140" s="1611"/>
      <c r="I140" s="1611"/>
      <c r="J140" s="398"/>
      <c r="K140" s="1610"/>
      <c r="L140" s="398"/>
      <c r="M140" s="398"/>
      <c r="N140" s="398"/>
      <c r="O140" s="2470"/>
      <c r="P140" s="398"/>
      <c r="Q140" s="398"/>
      <c r="R140" s="1207"/>
      <c r="S140" s="398"/>
      <c r="T140" s="398"/>
      <c r="U140" s="398"/>
      <c r="V140" s="398"/>
      <c r="AH140" s="398"/>
      <c r="AI140" s="398"/>
      <c r="AJ140" s="398"/>
      <c r="AK140" s="398"/>
      <c r="AL140" s="398"/>
      <c r="AM140" s="398"/>
      <c r="AN140" s="398"/>
      <c r="AO140" s="398"/>
    </row>
    <row r="141" spans="1:41" x14ac:dyDescent="0.35">
      <c r="A141" s="398"/>
      <c r="C141" s="1611"/>
      <c r="D141" s="1611"/>
      <c r="E141" s="2017"/>
      <c r="F141" s="1611"/>
      <c r="G141" s="1611"/>
      <c r="H141" s="1611"/>
      <c r="I141" s="1611"/>
      <c r="J141" s="398"/>
      <c r="K141" s="1610"/>
      <c r="L141" s="398"/>
      <c r="M141" s="398"/>
      <c r="N141" s="398"/>
      <c r="O141" s="2470"/>
      <c r="P141" s="398"/>
      <c r="Q141" s="398"/>
      <c r="R141" s="1207"/>
      <c r="S141" s="398"/>
      <c r="T141" s="398"/>
      <c r="U141" s="398"/>
      <c r="V141" s="398"/>
      <c r="AH141" s="398"/>
      <c r="AI141" s="398"/>
      <c r="AJ141" s="398"/>
      <c r="AK141" s="398"/>
      <c r="AL141" s="398"/>
      <c r="AM141" s="398"/>
      <c r="AN141" s="398"/>
      <c r="AO141" s="398"/>
    </row>
    <row r="142" spans="1:41" x14ac:dyDescent="0.35">
      <c r="A142" s="398"/>
      <c r="C142" s="1611"/>
      <c r="D142" s="1611"/>
      <c r="E142" s="2017"/>
      <c r="F142" s="1611"/>
      <c r="G142" s="1611"/>
      <c r="H142" s="1611"/>
      <c r="I142" s="1611"/>
      <c r="J142" s="398"/>
      <c r="K142" s="1610"/>
      <c r="L142" s="398"/>
      <c r="M142" s="398"/>
      <c r="N142" s="398"/>
      <c r="O142" s="2470"/>
      <c r="P142" s="398"/>
      <c r="Q142" s="398"/>
      <c r="R142" s="1207"/>
      <c r="S142" s="398"/>
      <c r="T142" s="398"/>
      <c r="U142" s="398"/>
      <c r="V142" s="398"/>
      <c r="AH142" s="398"/>
      <c r="AI142" s="398"/>
      <c r="AJ142" s="398"/>
      <c r="AK142" s="398"/>
      <c r="AL142" s="398"/>
      <c r="AM142" s="398"/>
      <c r="AN142" s="398"/>
      <c r="AO142" s="398"/>
    </row>
    <row r="143" spans="1:41" x14ac:dyDescent="0.35">
      <c r="A143" s="398"/>
      <c r="C143" s="1611"/>
      <c r="D143" s="1611"/>
      <c r="E143" s="2487"/>
      <c r="F143" s="1611"/>
      <c r="G143" s="1611"/>
      <c r="H143" s="1611"/>
      <c r="I143" s="1611"/>
      <c r="J143" s="398"/>
      <c r="K143" s="1610"/>
      <c r="L143" s="398"/>
      <c r="M143" s="398"/>
      <c r="N143" s="398"/>
      <c r="O143" s="2470"/>
      <c r="P143" s="398"/>
      <c r="Q143" s="398"/>
      <c r="R143" s="1207"/>
      <c r="S143" s="398"/>
      <c r="T143" s="398"/>
      <c r="U143" s="398"/>
      <c r="V143" s="398"/>
      <c r="AH143" s="398"/>
      <c r="AI143" s="398"/>
      <c r="AJ143" s="398"/>
      <c r="AK143" s="398"/>
      <c r="AL143" s="398"/>
      <c r="AM143" s="398"/>
      <c r="AN143" s="398"/>
      <c r="AO143" s="398"/>
    </row>
    <row r="144" spans="1:41" x14ac:dyDescent="0.35">
      <c r="A144" s="398"/>
      <c r="C144" s="1611"/>
      <c r="D144" s="1611"/>
      <c r="E144" s="2487"/>
      <c r="F144" s="1611"/>
      <c r="G144" s="1611"/>
      <c r="H144" s="1611"/>
      <c r="I144" s="1611"/>
      <c r="J144" s="398"/>
      <c r="K144" s="1610"/>
      <c r="L144" s="398"/>
      <c r="M144" s="398"/>
      <c r="N144" s="398"/>
      <c r="O144" s="2470"/>
      <c r="P144" s="398"/>
      <c r="Q144" s="398"/>
      <c r="R144" s="1207"/>
      <c r="S144" s="398"/>
      <c r="T144" s="398"/>
      <c r="U144" s="398"/>
      <c r="V144" s="398"/>
      <c r="AH144" s="398"/>
      <c r="AI144" s="398"/>
      <c r="AJ144" s="398"/>
      <c r="AK144" s="398"/>
      <c r="AL144" s="398"/>
      <c r="AM144" s="398"/>
      <c r="AN144" s="398"/>
      <c r="AO144" s="398"/>
    </row>
    <row r="145" spans="1:41" x14ac:dyDescent="0.35">
      <c r="A145" s="398"/>
      <c r="C145" s="1611"/>
      <c r="D145" s="1611"/>
      <c r="E145" s="2487"/>
      <c r="F145" s="1611"/>
      <c r="G145" s="1611"/>
      <c r="H145" s="1611"/>
      <c r="I145" s="1611"/>
      <c r="J145" s="398"/>
      <c r="K145" s="1610"/>
      <c r="L145" s="398"/>
      <c r="M145" s="398"/>
      <c r="N145" s="398"/>
      <c r="O145" s="2470"/>
      <c r="P145" s="398"/>
      <c r="Q145" s="398"/>
      <c r="R145" s="1207"/>
      <c r="S145" s="398"/>
      <c r="T145" s="398"/>
      <c r="U145" s="398"/>
      <c r="V145" s="398"/>
      <c r="AH145" s="398"/>
      <c r="AI145" s="398"/>
      <c r="AJ145" s="398"/>
      <c r="AK145" s="398"/>
      <c r="AL145" s="398"/>
      <c r="AM145" s="398"/>
      <c r="AN145" s="398"/>
      <c r="AO145" s="398"/>
    </row>
    <row r="146" spans="1:41" x14ac:dyDescent="0.35">
      <c r="A146" s="398"/>
      <c r="C146" s="1611"/>
      <c r="D146" s="1611"/>
      <c r="E146" s="2487"/>
      <c r="F146" s="1611"/>
      <c r="G146" s="1611"/>
      <c r="H146" s="1611"/>
      <c r="I146" s="1611"/>
      <c r="J146" s="398"/>
      <c r="K146" s="1610"/>
      <c r="L146" s="398"/>
      <c r="M146" s="398"/>
      <c r="N146" s="398"/>
      <c r="O146" s="2470"/>
      <c r="P146" s="398"/>
      <c r="Q146" s="398"/>
      <c r="R146" s="1207"/>
      <c r="S146" s="398"/>
      <c r="T146" s="398"/>
      <c r="U146" s="398"/>
      <c r="V146" s="398"/>
      <c r="AH146" s="398"/>
      <c r="AI146" s="398"/>
      <c r="AJ146" s="398"/>
      <c r="AK146" s="398"/>
      <c r="AL146" s="398"/>
      <c r="AM146" s="398"/>
      <c r="AN146" s="398"/>
      <c r="AO146" s="398"/>
    </row>
    <row r="147" spans="1:41" x14ac:dyDescent="0.35">
      <c r="A147" s="398"/>
      <c r="C147" s="1611"/>
      <c r="D147" s="1611"/>
      <c r="E147" s="2487"/>
      <c r="F147" s="1611"/>
      <c r="G147" s="1611"/>
      <c r="H147" s="1611"/>
      <c r="I147" s="1611"/>
      <c r="J147" s="398"/>
      <c r="K147" s="1610"/>
      <c r="L147" s="398"/>
      <c r="M147" s="398"/>
      <c r="N147" s="398"/>
      <c r="O147" s="2470"/>
      <c r="P147" s="398"/>
      <c r="Q147" s="398"/>
      <c r="R147" s="1207"/>
      <c r="S147" s="398"/>
      <c r="T147" s="398"/>
      <c r="U147" s="398"/>
      <c r="V147" s="398"/>
      <c r="AH147" s="398"/>
      <c r="AI147" s="398"/>
      <c r="AJ147" s="398"/>
      <c r="AK147" s="398"/>
      <c r="AL147" s="398"/>
      <c r="AM147" s="398"/>
      <c r="AN147" s="398"/>
      <c r="AO147" s="398"/>
    </row>
    <row r="148" spans="1:41" x14ac:dyDescent="0.35">
      <c r="A148" s="398"/>
      <c r="C148" s="1611"/>
      <c r="D148" s="1611"/>
      <c r="E148" s="2487"/>
      <c r="F148" s="1611"/>
      <c r="G148" s="1611"/>
      <c r="H148" s="1611"/>
      <c r="I148" s="1611"/>
      <c r="J148" s="398"/>
      <c r="K148" s="1610"/>
      <c r="L148" s="398"/>
      <c r="M148" s="398"/>
      <c r="N148" s="398"/>
      <c r="O148" s="2470"/>
      <c r="P148" s="398"/>
      <c r="Q148" s="398"/>
      <c r="R148" s="1207"/>
      <c r="S148" s="398"/>
      <c r="T148" s="398"/>
      <c r="U148" s="398"/>
      <c r="V148" s="398"/>
      <c r="AH148" s="398"/>
      <c r="AI148" s="398"/>
      <c r="AJ148" s="398"/>
      <c r="AK148" s="398"/>
      <c r="AL148" s="398"/>
      <c r="AM148" s="398"/>
      <c r="AN148" s="398"/>
      <c r="AO148" s="398"/>
    </row>
    <row r="149" spans="1:41" x14ac:dyDescent="0.35">
      <c r="A149" s="398"/>
      <c r="C149" s="1611"/>
      <c r="D149" s="1611"/>
      <c r="E149" s="2487"/>
      <c r="F149" s="1611"/>
      <c r="G149" s="1611"/>
      <c r="H149" s="1611"/>
      <c r="I149" s="1611"/>
      <c r="J149" s="398"/>
      <c r="K149" s="1610"/>
      <c r="L149" s="398"/>
      <c r="M149" s="398"/>
      <c r="N149" s="398"/>
      <c r="O149" s="2470"/>
      <c r="P149" s="398"/>
      <c r="Q149" s="398"/>
      <c r="R149" s="1207"/>
      <c r="S149" s="398"/>
      <c r="T149" s="398"/>
      <c r="U149" s="398"/>
      <c r="V149" s="398"/>
      <c r="AH149" s="398"/>
      <c r="AI149" s="398"/>
      <c r="AJ149" s="398"/>
      <c r="AK149" s="398"/>
      <c r="AL149" s="398"/>
      <c r="AM149" s="398"/>
      <c r="AN149" s="398"/>
      <c r="AO149" s="398"/>
    </row>
    <row r="150" spans="1:41" x14ac:dyDescent="0.35">
      <c r="A150" s="398"/>
      <c r="C150" s="398"/>
      <c r="D150" s="1611"/>
      <c r="E150" s="2487"/>
      <c r="F150" s="1611"/>
      <c r="G150" s="1611"/>
      <c r="H150" s="1611"/>
      <c r="I150" s="1611"/>
      <c r="J150" s="398"/>
      <c r="K150" s="1610"/>
      <c r="L150" s="398"/>
      <c r="M150" s="398"/>
      <c r="N150" s="398"/>
      <c r="O150" s="2470"/>
      <c r="P150" s="398"/>
      <c r="Q150" s="398"/>
      <c r="R150" s="1207"/>
      <c r="S150" s="398"/>
      <c r="T150" s="398"/>
      <c r="U150" s="398"/>
      <c r="V150" s="398"/>
      <c r="AH150" s="398"/>
      <c r="AI150" s="398"/>
      <c r="AJ150" s="398"/>
      <c r="AK150" s="398"/>
      <c r="AL150" s="398"/>
      <c r="AM150" s="398"/>
      <c r="AN150" s="398"/>
      <c r="AO150" s="398"/>
    </row>
    <row r="151" spans="1:41" x14ac:dyDescent="0.35">
      <c r="A151" s="398"/>
      <c r="C151" s="398"/>
      <c r="D151" s="1611"/>
      <c r="E151" s="2487"/>
      <c r="F151" s="1611"/>
      <c r="G151" s="1611"/>
      <c r="H151" s="1611"/>
      <c r="I151" s="1611"/>
      <c r="J151" s="398"/>
      <c r="K151" s="1610"/>
      <c r="L151" s="398"/>
      <c r="M151" s="398"/>
      <c r="N151" s="398"/>
      <c r="O151" s="2470"/>
      <c r="P151" s="398"/>
      <c r="Q151" s="398"/>
      <c r="R151" s="1207"/>
      <c r="S151" s="398"/>
      <c r="T151" s="398"/>
      <c r="U151" s="398"/>
      <c r="V151" s="398"/>
      <c r="AH151" s="398"/>
      <c r="AI151" s="398"/>
      <c r="AJ151" s="398"/>
      <c r="AK151" s="398"/>
      <c r="AL151" s="398"/>
      <c r="AM151" s="398"/>
      <c r="AN151" s="398"/>
      <c r="AO151" s="398"/>
    </row>
    <row r="152" spans="1:41" x14ac:dyDescent="0.35">
      <c r="A152" s="398"/>
      <c r="C152" s="398"/>
      <c r="D152" s="1611"/>
      <c r="E152" s="2487"/>
      <c r="F152" s="1611"/>
      <c r="G152" s="1611"/>
      <c r="H152" s="1611"/>
      <c r="I152" s="1611"/>
      <c r="J152" s="398"/>
      <c r="K152" s="1610"/>
      <c r="L152" s="398"/>
      <c r="M152" s="398"/>
      <c r="N152" s="398"/>
      <c r="O152" s="2470"/>
      <c r="P152" s="398"/>
      <c r="Q152" s="398"/>
      <c r="R152" s="1207"/>
      <c r="S152" s="398"/>
      <c r="T152" s="398"/>
      <c r="U152" s="398"/>
      <c r="V152" s="398"/>
      <c r="AH152" s="398"/>
      <c r="AI152" s="398"/>
      <c r="AJ152" s="398"/>
      <c r="AK152" s="398"/>
      <c r="AL152" s="398"/>
      <c r="AM152" s="398"/>
      <c r="AN152" s="398"/>
      <c r="AO152" s="398"/>
    </row>
    <row r="153" spans="1:41" x14ac:dyDescent="0.35">
      <c r="A153" s="398"/>
      <c r="C153" s="398"/>
      <c r="D153" s="1611"/>
      <c r="E153" s="2487"/>
      <c r="F153" s="1611"/>
      <c r="G153" s="1611"/>
      <c r="H153" s="1611"/>
      <c r="I153" s="1611"/>
      <c r="J153" s="398"/>
      <c r="K153" s="1610"/>
      <c r="L153" s="398"/>
      <c r="M153" s="398"/>
      <c r="N153" s="398"/>
      <c r="O153" s="2470"/>
      <c r="P153" s="398"/>
      <c r="Q153" s="398"/>
      <c r="R153" s="1207"/>
      <c r="S153" s="398"/>
      <c r="T153" s="398"/>
      <c r="U153" s="398"/>
      <c r="V153" s="398"/>
      <c r="AH153" s="398"/>
      <c r="AI153" s="398"/>
      <c r="AJ153" s="398"/>
      <c r="AK153" s="398"/>
      <c r="AL153" s="398"/>
      <c r="AM153" s="398"/>
      <c r="AN153" s="398"/>
      <c r="AO153" s="398"/>
    </row>
    <row r="154" spans="1:41" x14ac:dyDescent="0.35">
      <c r="A154" s="398"/>
      <c r="C154" s="398"/>
      <c r="D154" s="1611"/>
      <c r="E154" s="2487"/>
      <c r="F154" s="1611"/>
      <c r="G154" s="1611"/>
      <c r="H154" s="1611"/>
      <c r="I154" s="1611"/>
      <c r="J154" s="398"/>
      <c r="K154" s="1610"/>
      <c r="L154" s="398"/>
      <c r="M154" s="398"/>
      <c r="N154" s="398"/>
      <c r="O154" s="2470"/>
      <c r="P154" s="398"/>
      <c r="Q154" s="398"/>
      <c r="R154" s="1207"/>
      <c r="S154" s="398"/>
      <c r="T154" s="398"/>
      <c r="U154" s="398"/>
      <c r="V154" s="398"/>
      <c r="AH154" s="398"/>
      <c r="AI154" s="398"/>
      <c r="AJ154" s="398"/>
      <c r="AK154" s="398"/>
      <c r="AL154" s="398"/>
      <c r="AM154" s="398"/>
      <c r="AN154" s="398"/>
      <c r="AO154" s="398"/>
    </row>
    <row r="155" spans="1:41" x14ac:dyDescent="0.35">
      <c r="A155" s="398"/>
      <c r="C155" s="398"/>
      <c r="D155" s="1611"/>
      <c r="E155" s="2487"/>
      <c r="F155" s="1611"/>
      <c r="G155" s="1611"/>
      <c r="H155" s="1611"/>
      <c r="I155" s="1611"/>
      <c r="J155" s="398"/>
      <c r="K155" s="1610"/>
      <c r="L155" s="398"/>
      <c r="M155" s="398"/>
      <c r="N155" s="398"/>
      <c r="O155" s="2470"/>
      <c r="P155" s="398"/>
      <c r="Q155" s="398"/>
      <c r="R155" s="1207"/>
      <c r="S155" s="398"/>
      <c r="T155" s="398"/>
      <c r="U155" s="398"/>
      <c r="V155" s="398"/>
      <c r="AH155" s="398"/>
      <c r="AI155" s="398"/>
      <c r="AJ155" s="398"/>
      <c r="AK155" s="398"/>
      <c r="AL155" s="398"/>
      <c r="AM155" s="398"/>
      <c r="AN155" s="398"/>
      <c r="AO155" s="398"/>
    </row>
    <row r="156" spans="1:41" x14ac:dyDescent="0.35">
      <c r="A156" s="398"/>
      <c r="C156" s="398"/>
      <c r="D156" s="1611"/>
      <c r="E156" s="2487"/>
      <c r="F156" s="1611"/>
      <c r="G156" s="1611"/>
      <c r="H156" s="1611"/>
      <c r="I156" s="1611"/>
      <c r="J156" s="398"/>
      <c r="K156" s="1610"/>
      <c r="L156" s="398"/>
      <c r="M156" s="398"/>
      <c r="N156" s="398"/>
      <c r="O156" s="2470"/>
      <c r="P156" s="398"/>
      <c r="Q156" s="398"/>
      <c r="R156" s="1207"/>
      <c r="S156" s="398"/>
      <c r="T156" s="398"/>
      <c r="U156" s="398"/>
      <c r="V156" s="398"/>
      <c r="AH156" s="398"/>
      <c r="AI156" s="398"/>
      <c r="AJ156" s="398"/>
      <c r="AK156" s="398"/>
      <c r="AL156" s="398"/>
      <c r="AM156" s="398"/>
      <c r="AN156" s="398"/>
      <c r="AO156" s="398"/>
    </row>
    <row r="157" spans="1:41" x14ac:dyDescent="0.35">
      <c r="A157" s="398"/>
      <c r="C157" s="398"/>
      <c r="D157" s="1611"/>
      <c r="E157" s="2487"/>
      <c r="F157" s="1611"/>
      <c r="G157" s="1611"/>
      <c r="H157" s="1611"/>
      <c r="I157" s="1611"/>
      <c r="J157" s="398"/>
      <c r="K157" s="1610"/>
      <c r="L157" s="398"/>
      <c r="M157" s="398"/>
      <c r="N157" s="398"/>
      <c r="O157" s="2470"/>
      <c r="P157" s="398"/>
      <c r="Q157" s="398"/>
      <c r="R157" s="1207"/>
      <c r="S157" s="398"/>
      <c r="T157" s="398"/>
      <c r="U157" s="398"/>
      <c r="V157" s="398"/>
      <c r="AH157" s="398"/>
      <c r="AI157" s="398"/>
      <c r="AJ157" s="398"/>
      <c r="AK157" s="398"/>
      <c r="AL157" s="398"/>
      <c r="AM157" s="398"/>
      <c r="AN157" s="398"/>
      <c r="AO157" s="398"/>
    </row>
    <row r="158" spans="1:41" x14ac:dyDescent="0.35">
      <c r="A158" s="398"/>
      <c r="C158" s="398"/>
      <c r="D158" s="1611"/>
      <c r="E158" s="2487"/>
      <c r="F158" s="1611"/>
      <c r="G158" s="1611"/>
      <c r="H158" s="1611"/>
      <c r="I158" s="1611"/>
      <c r="J158" s="398"/>
      <c r="K158" s="1610"/>
      <c r="L158" s="398"/>
      <c r="M158" s="398"/>
      <c r="N158" s="398"/>
      <c r="O158" s="2470"/>
      <c r="P158" s="398"/>
      <c r="Q158" s="398"/>
      <c r="R158" s="1207"/>
      <c r="S158" s="398"/>
      <c r="T158" s="398"/>
      <c r="U158" s="398"/>
      <c r="V158" s="398"/>
      <c r="AH158" s="398"/>
      <c r="AI158" s="398"/>
      <c r="AJ158" s="398"/>
      <c r="AK158" s="398"/>
      <c r="AL158" s="398"/>
      <c r="AM158" s="398"/>
      <c r="AN158" s="398"/>
      <c r="AO158" s="398"/>
    </row>
    <row r="159" spans="1:41" x14ac:dyDescent="0.35">
      <c r="A159" s="398"/>
      <c r="C159" s="398"/>
      <c r="D159" s="1611"/>
      <c r="E159" s="2487"/>
      <c r="F159" s="1611"/>
      <c r="G159" s="1611"/>
      <c r="H159" s="1611"/>
      <c r="I159" s="1611"/>
      <c r="J159" s="398"/>
      <c r="K159" s="1610"/>
      <c r="L159" s="398"/>
      <c r="M159" s="398"/>
      <c r="N159" s="398"/>
      <c r="O159" s="2470"/>
      <c r="P159" s="398"/>
      <c r="Q159" s="398"/>
      <c r="R159" s="1207"/>
      <c r="S159" s="398"/>
      <c r="T159" s="398"/>
      <c r="U159" s="398"/>
      <c r="V159" s="398"/>
      <c r="AH159" s="398"/>
      <c r="AI159" s="398"/>
      <c r="AJ159" s="398"/>
      <c r="AK159" s="398"/>
      <c r="AL159" s="398"/>
      <c r="AM159" s="398"/>
      <c r="AN159" s="398"/>
      <c r="AO159" s="398"/>
    </row>
    <row r="160" spans="1:41" x14ac:dyDescent="0.35">
      <c r="A160" s="398"/>
      <c r="C160" s="398"/>
      <c r="D160" s="1611"/>
      <c r="E160" s="2487"/>
      <c r="F160" s="1611"/>
      <c r="G160" s="1611"/>
      <c r="H160" s="1611"/>
      <c r="I160" s="1611"/>
      <c r="J160" s="398"/>
      <c r="K160" s="1610"/>
      <c r="L160" s="398"/>
      <c r="M160" s="398"/>
      <c r="N160" s="398"/>
      <c r="O160" s="2470"/>
      <c r="P160" s="398"/>
      <c r="Q160" s="398"/>
      <c r="R160" s="1207"/>
      <c r="S160" s="398"/>
      <c r="T160" s="398"/>
      <c r="U160" s="398"/>
      <c r="V160" s="398"/>
      <c r="AH160" s="398"/>
      <c r="AI160" s="398"/>
      <c r="AJ160" s="398"/>
      <c r="AK160" s="398"/>
      <c r="AL160" s="398"/>
      <c r="AM160" s="398"/>
      <c r="AN160" s="398"/>
      <c r="AO160" s="398"/>
    </row>
    <row r="161" spans="1:41" x14ac:dyDescent="0.35">
      <c r="A161" s="398"/>
      <c r="C161" s="398"/>
      <c r="D161" s="1611"/>
      <c r="E161" s="2487"/>
      <c r="F161" s="1611"/>
      <c r="G161" s="1611"/>
      <c r="H161" s="1611"/>
      <c r="I161" s="1611"/>
      <c r="J161" s="398"/>
      <c r="K161" s="1610"/>
      <c r="L161" s="398"/>
      <c r="M161" s="398"/>
      <c r="N161" s="398"/>
      <c r="O161" s="2470"/>
      <c r="P161" s="398"/>
      <c r="Q161" s="398"/>
      <c r="R161" s="1207"/>
      <c r="S161" s="398"/>
      <c r="T161" s="398"/>
      <c r="U161" s="398"/>
      <c r="V161" s="398"/>
      <c r="AH161" s="398"/>
      <c r="AI161" s="398"/>
      <c r="AJ161" s="398"/>
      <c r="AK161" s="398"/>
      <c r="AL161" s="398"/>
      <c r="AM161" s="398"/>
      <c r="AN161" s="398"/>
      <c r="AO161" s="398"/>
    </row>
    <row r="162" spans="1:41" x14ac:dyDescent="0.35">
      <c r="A162" s="398"/>
      <c r="C162" s="398"/>
      <c r="D162" s="1611"/>
      <c r="E162" s="2487"/>
      <c r="F162" s="1611"/>
      <c r="G162" s="1611"/>
      <c r="H162" s="1611"/>
      <c r="I162" s="1611"/>
      <c r="J162" s="398"/>
      <c r="K162" s="1610"/>
      <c r="L162" s="398"/>
      <c r="M162" s="398"/>
      <c r="N162" s="398"/>
      <c r="O162" s="2470"/>
      <c r="P162" s="398"/>
      <c r="Q162" s="398"/>
      <c r="R162" s="1207"/>
      <c r="S162" s="398"/>
      <c r="T162" s="398"/>
      <c r="U162" s="398"/>
      <c r="V162" s="398"/>
      <c r="AH162" s="398"/>
      <c r="AI162" s="398"/>
      <c r="AJ162" s="398"/>
      <c r="AK162" s="398"/>
      <c r="AL162" s="398"/>
      <c r="AM162" s="398"/>
      <c r="AN162" s="398"/>
      <c r="AO162" s="398"/>
    </row>
    <row r="163" spans="1:41" x14ac:dyDescent="0.35">
      <c r="A163" s="398"/>
      <c r="C163" s="398"/>
      <c r="D163" s="1611"/>
      <c r="E163" s="2487"/>
      <c r="F163" s="1611"/>
      <c r="G163" s="1611"/>
      <c r="H163" s="1611"/>
      <c r="I163" s="1611"/>
      <c r="J163" s="398"/>
      <c r="K163" s="1610"/>
      <c r="L163" s="398"/>
      <c r="M163" s="398"/>
      <c r="N163" s="398"/>
      <c r="O163" s="2470"/>
      <c r="P163" s="398"/>
      <c r="Q163" s="398"/>
      <c r="R163" s="1207"/>
      <c r="S163" s="398"/>
      <c r="T163" s="398"/>
      <c r="U163" s="398"/>
      <c r="V163" s="398"/>
      <c r="AH163" s="398"/>
      <c r="AI163" s="398"/>
      <c r="AJ163" s="398"/>
      <c r="AK163" s="398"/>
      <c r="AL163" s="398"/>
      <c r="AM163" s="398"/>
      <c r="AN163" s="398"/>
      <c r="AO163" s="398"/>
    </row>
    <row r="164" spans="1:41" x14ac:dyDescent="0.35">
      <c r="A164" s="398"/>
      <c r="C164" s="398"/>
      <c r="D164" s="1611"/>
      <c r="E164" s="2487"/>
      <c r="F164" s="1611"/>
      <c r="G164" s="1611"/>
      <c r="H164" s="1611"/>
      <c r="I164" s="1611"/>
      <c r="J164" s="398"/>
      <c r="K164" s="1610"/>
      <c r="L164" s="398"/>
      <c r="M164" s="398"/>
      <c r="N164" s="398"/>
      <c r="O164" s="2470"/>
      <c r="P164" s="398"/>
      <c r="Q164" s="398"/>
      <c r="R164" s="1207"/>
      <c r="S164" s="398"/>
      <c r="T164" s="398"/>
      <c r="U164" s="398"/>
      <c r="V164" s="398"/>
      <c r="AH164" s="398"/>
      <c r="AI164" s="398"/>
      <c r="AJ164" s="398"/>
      <c r="AK164" s="398"/>
      <c r="AL164" s="398"/>
      <c r="AM164" s="398"/>
      <c r="AN164" s="398"/>
      <c r="AO164" s="398"/>
    </row>
    <row r="165" spans="1:41" x14ac:dyDescent="0.35">
      <c r="A165" s="398"/>
      <c r="C165" s="398"/>
      <c r="D165" s="1611"/>
      <c r="E165" s="2487"/>
      <c r="F165" s="1611"/>
      <c r="G165" s="1611"/>
      <c r="H165" s="1611"/>
      <c r="I165" s="1611"/>
      <c r="J165" s="398"/>
      <c r="K165" s="1610"/>
      <c r="L165" s="398"/>
      <c r="M165" s="398"/>
      <c r="N165" s="398"/>
      <c r="O165" s="2470"/>
      <c r="P165" s="398"/>
      <c r="Q165" s="398"/>
      <c r="R165" s="1207"/>
      <c r="S165" s="398"/>
      <c r="T165" s="398"/>
      <c r="U165" s="398"/>
      <c r="V165" s="398"/>
      <c r="AH165" s="398"/>
      <c r="AI165" s="398"/>
      <c r="AJ165" s="398"/>
      <c r="AK165" s="398"/>
      <c r="AL165" s="398"/>
      <c r="AM165" s="398"/>
      <c r="AN165" s="398"/>
      <c r="AO165" s="398"/>
    </row>
    <row r="166" spans="1:41" x14ac:dyDescent="0.35">
      <c r="A166" s="398"/>
      <c r="C166" s="398"/>
      <c r="D166" s="1611"/>
      <c r="E166" s="2487"/>
      <c r="F166" s="1611"/>
      <c r="G166" s="1611"/>
      <c r="H166" s="1611"/>
      <c r="I166" s="1611"/>
      <c r="J166" s="398"/>
      <c r="K166" s="1610"/>
      <c r="L166" s="398"/>
      <c r="M166" s="398"/>
      <c r="N166" s="398"/>
      <c r="O166" s="2470"/>
      <c r="P166" s="398"/>
      <c r="Q166" s="398"/>
      <c r="R166" s="1207"/>
      <c r="S166" s="398"/>
      <c r="T166" s="398"/>
      <c r="U166" s="398"/>
      <c r="V166" s="398"/>
      <c r="AH166" s="398"/>
      <c r="AI166" s="398"/>
      <c r="AJ166" s="398"/>
      <c r="AK166" s="398"/>
      <c r="AL166" s="398"/>
      <c r="AM166" s="398"/>
      <c r="AN166" s="398"/>
      <c r="AO166" s="398"/>
    </row>
    <row r="167" spans="1:41" x14ac:dyDescent="0.35">
      <c r="A167" s="398"/>
      <c r="C167" s="398"/>
      <c r="D167" s="1611"/>
      <c r="E167" s="2487"/>
      <c r="F167" s="1611"/>
      <c r="G167" s="1611"/>
      <c r="H167" s="1611"/>
      <c r="I167" s="1611"/>
      <c r="J167" s="398"/>
      <c r="K167" s="1610"/>
      <c r="L167" s="398"/>
      <c r="M167" s="398"/>
      <c r="N167" s="398"/>
      <c r="O167" s="2470"/>
      <c r="P167" s="398"/>
      <c r="Q167" s="398"/>
      <c r="R167" s="1207"/>
      <c r="S167" s="398"/>
      <c r="T167" s="398"/>
      <c r="U167" s="398"/>
      <c r="V167" s="398"/>
      <c r="AH167" s="398"/>
      <c r="AI167" s="398"/>
      <c r="AJ167" s="398"/>
      <c r="AK167" s="398"/>
      <c r="AL167" s="398"/>
      <c r="AM167" s="398"/>
      <c r="AN167" s="398"/>
      <c r="AO167" s="398"/>
    </row>
    <row r="168" spans="1:41" x14ac:dyDescent="0.35">
      <c r="A168" s="398"/>
      <c r="C168" s="398"/>
      <c r="D168" s="1611"/>
      <c r="E168" s="2487"/>
      <c r="F168" s="1611"/>
      <c r="G168" s="1611"/>
      <c r="H168" s="1611"/>
      <c r="I168" s="1611"/>
      <c r="J168" s="398"/>
      <c r="K168" s="1610"/>
      <c r="L168" s="398"/>
      <c r="M168" s="398"/>
      <c r="N168" s="398"/>
      <c r="O168" s="2470"/>
      <c r="P168" s="398"/>
      <c r="Q168" s="398"/>
      <c r="R168" s="1207"/>
      <c r="S168" s="398"/>
      <c r="T168" s="398"/>
      <c r="U168" s="398"/>
      <c r="V168" s="398"/>
      <c r="AH168" s="398"/>
      <c r="AI168" s="398"/>
      <c r="AJ168" s="398"/>
      <c r="AK168" s="398"/>
      <c r="AL168" s="398"/>
      <c r="AM168" s="398"/>
      <c r="AN168" s="398"/>
      <c r="AO168" s="398"/>
    </row>
    <row r="169" spans="1:41" x14ac:dyDescent="0.35">
      <c r="C169" s="398"/>
      <c r="D169" s="1611"/>
      <c r="E169" s="2487"/>
    </row>
    <row r="170" spans="1:41" x14ac:dyDescent="0.35">
      <c r="C170" s="398"/>
      <c r="D170" s="1611"/>
      <c r="E170" s="2487"/>
    </row>
    <row r="179" spans="1:33" x14ac:dyDescent="0.35">
      <c r="E179" s="2027"/>
    </row>
    <row r="180" spans="1:33" s="373" customFormat="1" x14ac:dyDescent="0.35">
      <c r="A180"/>
      <c r="B180" s="398"/>
      <c r="C180"/>
      <c r="D180" s="369"/>
      <c r="F180" s="369"/>
      <c r="G180" s="369"/>
      <c r="H180" s="369"/>
      <c r="I180" s="369"/>
      <c r="J180"/>
      <c r="K180" s="272"/>
      <c r="L180"/>
      <c r="M180" s="2263"/>
      <c r="N180" s="2263"/>
      <c r="O180" s="2263"/>
      <c r="P180" s="2263"/>
      <c r="Q180" s="2263"/>
      <c r="R180" s="2325"/>
      <c r="S180" s="2263"/>
      <c r="T180" s="2263"/>
      <c r="U180" s="2263"/>
      <c r="V180" s="2263"/>
      <c r="W180" s="2487"/>
      <c r="X180" s="2487"/>
      <c r="Y180" s="2487"/>
      <c r="Z180" s="2487"/>
      <c r="AA180" s="2487"/>
      <c r="AB180" s="2487"/>
      <c r="AC180" s="2487"/>
      <c r="AD180" s="2487"/>
      <c r="AE180" s="2487"/>
      <c r="AF180" s="2487"/>
      <c r="AG180" s="2487"/>
    </row>
    <row r="182" spans="1:33" x14ac:dyDescent="0.35">
      <c r="E182" s="2027"/>
    </row>
  </sheetData>
  <mergeCells count="5">
    <mergeCell ref="C2:K2"/>
    <mergeCell ref="C4:K4"/>
    <mergeCell ref="E6:F6"/>
    <mergeCell ref="H6:I6"/>
    <mergeCell ref="K6:K8"/>
  </mergeCells>
  <conditionalFormatting sqref="B10:K66">
    <cfRule type="expression" dxfId="91" priority="1">
      <formula>$B10="YES"</formula>
    </cfRule>
  </conditionalFormatting>
  <conditionalFormatting sqref="C53:D54">
    <cfRule type="expression" dxfId="90" priority="278">
      <formula>$J1048564="YES"</formula>
    </cfRule>
  </conditionalFormatting>
  <conditionalFormatting sqref="C10:K20 E21:K39 C40:K52">
    <cfRule type="expression" dxfId="89" priority="275">
      <formula>$J1048520="YES"</formula>
    </cfRule>
  </conditionalFormatting>
  <conditionalFormatting sqref="C21:K39">
    <cfRule type="expression" dxfId="88" priority="6">
      <formula>$J1048530="YES"</formula>
    </cfRule>
  </conditionalFormatting>
  <conditionalFormatting sqref="C55:K66">
    <cfRule type="expression" dxfId="87" priority="2">
      <formula>$J1048573="YES"</formula>
    </cfRule>
  </conditionalFormatting>
  <conditionalFormatting sqref="E11:E63 H11:H63">
    <cfRule type="expression" dxfId="86" priority="4">
      <formula>$J1048526="YES"</formula>
    </cfRule>
  </conditionalFormatting>
  <conditionalFormatting sqref="E40:K63">
    <cfRule type="expression" dxfId="85" priority="5">
      <formula>$J1048556="YES"</formula>
    </cfRule>
  </conditionalFormatting>
  <conditionalFormatting sqref="K2:K6 K9 K69:K1048576">
    <cfRule type="cellIs" dxfId="84" priority="3" operator="equal">
      <formula>"YES"</formula>
    </cfRule>
  </conditionalFormatting>
  <pageMargins left="0.7" right="0.7" top="0.75" bottom="0.75" header="0.3" footer="0.3"/>
  <pageSetup scale="86" fitToHeight="3" orientation="landscape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A5B36-CD28-4FE7-BB7A-11EF2D8E9644}">
  <sheetPr codeName="Sheet90">
    <tabColor rgb="FFFF0000"/>
    <pageSetUpPr fitToPage="1"/>
  </sheetPr>
  <dimension ref="D4:O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89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20 Benchmarking Calculations'!BV6</f>
        <v>Veridian Connections Inc.</v>
      </c>
      <c r="G7" s="1553" t="str">
        <f>'2020 Benchmarking Calculations'!CC7</f>
        <v>Whitby Hydro Electric Corporation</v>
      </c>
      <c r="H7" s="1553" t="s">
        <v>1590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52">
        <f>'2020 Benchmarking Calculations'!BV359</f>
        <v>63745051.654940054</v>
      </c>
      <c r="G13" s="1552">
        <f>'2020 Benchmarking Calculations'!CC359</f>
        <v>24564528.153923504</v>
      </c>
      <c r="H13" s="1138">
        <f t="shared" ref="H13:H19" si="0">SUM(F13:G13)</f>
        <v>88309579.80886355</v>
      </c>
      <c r="I13" s="398"/>
      <c r="J13" s="398"/>
      <c r="K13" s="398"/>
      <c r="L13" s="398"/>
    </row>
    <row r="14" spans="4:13" x14ac:dyDescent="0.3">
      <c r="D14" s="1134"/>
      <c r="E14" s="1199">
        <v>2013</v>
      </c>
      <c r="F14" s="1552">
        <f>'2020 Benchmarking Calculations'!BV360</f>
        <v>63521722.404020548</v>
      </c>
      <c r="G14" s="1552">
        <f>'2020 Benchmarking Calculations'!CC360</f>
        <v>25228078.623951584</v>
      </c>
      <c r="H14" s="1138">
        <f t="shared" si="0"/>
        <v>88749801.027972132</v>
      </c>
      <c r="I14" s="398"/>
      <c r="J14" s="398"/>
      <c r="K14" s="398"/>
      <c r="L14" s="398"/>
    </row>
    <row r="15" spans="4:13" x14ac:dyDescent="0.3">
      <c r="D15" s="1134"/>
      <c r="E15" s="1139">
        <v>2014</v>
      </c>
      <c r="F15" s="1552">
        <f>'2020 Benchmarking Calculations'!BV361</f>
        <v>66100365.930564925</v>
      </c>
      <c r="G15" s="1552">
        <f>'2020 Benchmarking Calculations'!CC361</f>
        <v>26165333.497798331</v>
      </c>
      <c r="H15" s="1138">
        <f t="shared" si="0"/>
        <v>92265699.428363264</v>
      </c>
      <c r="I15" s="1206"/>
      <c r="J15" s="1207" t="e">
        <f>LN(#REF!/#REF!)</f>
        <v>#REF!</v>
      </c>
      <c r="K15" s="398"/>
      <c r="L15" s="1208"/>
    </row>
    <row r="16" spans="4:13" x14ac:dyDescent="0.3">
      <c r="D16" s="1134"/>
      <c r="E16" s="1139">
        <v>2015</v>
      </c>
      <c r="F16" s="1552">
        <f>'2020 Benchmarking Calculations'!BV362</f>
        <v>68348196.733836979</v>
      </c>
      <c r="G16" s="1552">
        <f>'2020 Benchmarking Calculations'!CC362</f>
        <v>28240899.986163888</v>
      </c>
      <c r="H16" s="1138">
        <f t="shared" si="0"/>
        <v>96589096.720000863</v>
      </c>
      <c r="I16" s="1206"/>
      <c r="J16" s="1207" t="e">
        <f>LN(#REF!/#REF!)</f>
        <v>#REF!</v>
      </c>
      <c r="K16" s="1206"/>
      <c r="L16" s="398"/>
    </row>
    <row r="17" spans="4:12" x14ac:dyDescent="0.3">
      <c r="D17" s="1134"/>
      <c r="E17" s="1199">
        <v>2016</v>
      </c>
      <c r="F17" s="1552">
        <f>'2020 Benchmarking Calculations'!BV363</f>
        <v>70940433.328990966</v>
      </c>
      <c r="G17" s="1552">
        <f>'2020 Benchmarking Calculations'!CC363</f>
        <v>29074552.715437267</v>
      </c>
      <c r="H17" s="1138">
        <f t="shared" si="0"/>
        <v>100014986.04442823</v>
      </c>
      <c r="I17" s="1206"/>
      <c r="J17" s="1207" t="e">
        <f>LN(#REF!/#REF!)</f>
        <v>#REF!</v>
      </c>
      <c r="K17" s="1206"/>
      <c r="L17" s="398"/>
    </row>
    <row r="18" spans="4:12" x14ac:dyDescent="0.3">
      <c r="D18" s="1134"/>
      <c r="E18" s="1139">
        <v>2017</v>
      </c>
      <c r="F18" s="1552">
        <f>'2020 Benchmarking Calculations'!BV364</f>
        <v>69567507.319406763</v>
      </c>
      <c r="G18" s="1552">
        <f>'2020 Benchmarking Calculations'!CC364</f>
        <v>28969907.154114887</v>
      </c>
      <c r="H18" s="1138">
        <f t="shared" si="0"/>
        <v>98537414.47352165</v>
      </c>
      <c r="I18" s="1206"/>
      <c r="J18" s="1207" t="e">
        <f>LN(#REF!/#REF!)</f>
        <v>#REF!</v>
      </c>
      <c r="K18" s="1206"/>
      <c r="L18" s="398"/>
    </row>
    <row r="19" spans="4:12" ht="14.25" customHeight="1" x14ac:dyDescent="0.3">
      <c r="D19" s="1134"/>
      <c r="E19" s="1139">
        <v>2018</v>
      </c>
      <c r="F19" s="1552">
        <f>'2020 Benchmarking Calculations'!BV365</f>
        <v>73501910.327498421</v>
      </c>
      <c r="G19" s="1552">
        <f>'2020 Benchmarking Calculations'!CC365</f>
        <v>29220705.63166577</v>
      </c>
      <c r="H19" s="1138">
        <f t="shared" si="0"/>
        <v>102722615.95916419</v>
      </c>
      <c r="I19" s="1206"/>
      <c r="J19" s="1207"/>
      <c r="K19" s="1206"/>
      <c r="L19" s="398"/>
    </row>
    <row r="20" spans="4:12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49">
        <f>'2020 Benchmarking Calculations'!BV186</f>
        <v>106703447.14308611</v>
      </c>
      <c r="I20" s="1206"/>
      <c r="J20" s="1207"/>
      <c r="K20" s="1206"/>
      <c r="L20" s="398"/>
    </row>
    <row r="21" spans="4:12" x14ac:dyDescent="0.3">
      <c r="D21" s="1134"/>
      <c r="E21" s="1139"/>
      <c r="F21" s="1140"/>
      <c r="G21" s="1141"/>
      <c r="H21" s="1546"/>
      <c r="I21" s="1206"/>
      <c r="J21" s="1207"/>
      <c r="K21" s="1206"/>
      <c r="L21" s="398"/>
    </row>
    <row r="22" spans="4:12" x14ac:dyDescent="0.3">
      <c r="D22" s="1134" t="s">
        <v>470</v>
      </c>
      <c r="E22" s="1139"/>
      <c r="F22" s="1142"/>
      <c r="G22" s="1142"/>
      <c r="H22" s="1138"/>
      <c r="I22" s="1206"/>
      <c r="J22" s="398"/>
      <c r="K22" s="398"/>
      <c r="L22" s="398"/>
    </row>
    <row r="23" spans="4:12" x14ac:dyDescent="0.3">
      <c r="D23" s="1134"/>
      <c r="E23" s="1139"/>
      <c r="F23" s="1142"/>
      <c r="G23" s="1142"/>
      <c r="H23" s="1138"/>
      <c r="I23" s="1206"/>
      <c r="J23" s="398"/>
      <c r="K23" s="398"/>
      <c r="L23" s="398"/>
    </row>
    <row r="24" spans="4:12" hidden="1" x14ac:dyDescent="0.3">
      <c r="D24" s="1134"/>
      <c r="E24" s="1199">
        <v>2011</v>
      </c>
      <c r="F24" s="1138">
        <f>F12/EXP(F36)</f>
        <v>0</v>
      </c>
      <c r="G24" s="1138">
        <f>G12/EXP(G36)</f>
        <v>0</v>
      </c>
      <c r="H24" s="1138">
        <f>SUM(F24:G24)</f>
        <v>0</v>
      </c>
      <c r="I24" s="398"/>
      <c r="J24" s="398"/>
      <c r="K24" s="398"/>
      <c r="L24" s="398"/>
    </row>
    <row r="25" spans="4:12" x14ac:dyDescent="0.3">
      <c r="D25" s="1134"/>
      <c r="E25" s="1199">
        <v>2012</v>
      </c>
      <c r="F25" s="1138">
        <f t="shared" ref="F25:G31" si="1">F13/EXP(F37)</f>
        <v>62232956.904145092</v>
      </c>
      <c r="G25" s="1138">
        <f t="shared" si="1"/>
        <v>26340388.809127767</v>
      </c>
      <c r="H25" s="1138">
        <f t="shared" ref="H25:H31" si="2">SUM(F25:G25)</f>
        <v>88573345.713272855</v>
      </c>
      <c r="I25" s="398"/>
      <c r="J25" s="398"/>
      <c r="K25" s="398"/>
      <c r="L25" s="398"/>
    </row>
    <row r="26" spans="4:12" x14ac:dyDescent="0.3">
      <c r="D26" s="1134"/>
      <c r="E26" s="1139">
        <v>2013</v>
      </c>
      <c r="F26" s="1138">
        <f t="shared" si="1"/>
        <v>66461260.740161911</v>
      </c>
      <c r="G26" s="1138">
        <f t="shared" si="1"/>
        <v>26720285.481339931</v>
      </c>
      <c r="H26" s="1138">
        <f t="shared" si="2"/>
        <v>93181546.221501842</v>
      </c>
      <c r="I26" s="1206"/>
      <c r="J26" s="398"/>
      <c r="K26" s="398" t="s">
        <v>1577</v>
      </c>
      <c r="L26" s="398"/>
    </row>
    <row r="27" spans="4:12" x14ac:dyDescent="0.3">
      <c r="D27" s="1134"/>
      <c r="E27" s="1139">
        <v>2014</v>
      </c>
      <c r="F27" s="1138">
        <f t="shared" si="1"/>
        <v>68091501.882469729</v>
      </c>
      <c r="G27" s="1138">
        <f t="shared" si="1"/>
        <v>28000608.370195441</v>
      </c>
      <c r="H27" s="1138">
        <f t="shared" si="2"/>
        <v>96092110.252665162</v>
      </c>
      <c r="I27" s="1206"/>
      <c r="J27" s="1207" t="e">
        <f>LN(#REF!/#REF!)</f>
        <v>#REF!</v>
      </c>
      <c r="K27" s="1208" t="s">
        <v>1578</v>
      </c>
      <c r="L27" s="398"/>
    </row>
    <row r="28" spans="4:12" x14ac:dyDescent="0.3">
      <c r="D28" s="1134"/>
      <c r="E28" s="1139">
        <v>2015</v>
      </c>
      <c r="F28" s="1138">
        <f t="shared" si="1"/>
        <v>70207746.3791136</v>
      </c>
      <c r="G28" s="1138">
        <f t="shared" si="1"/>
        <v>28987783.85529004</v>
      </c>
      <c r="H28" s="1138">
        <f t="shared" si="2"/>
        <v>99195530.23440364</v>
      </c>
      <c r="I28" s="1206"/>
      <c r="J28" s="1207" t="e">
        <f>LN(#REF!/#REF!)</f>
        <v>#REF!</v>
      </c>
      <c r="K28" s="398"/>
      <c r="L28" s="398"/>
    </row>
    <row r="29" spans="4:12" x14ac:dyDescent="0.3">
      <c r="D29" s="1134"/>
      <c r="E29" s="1199">
        <v>2016</v>
      </c>
      <c r="F29" s="1138">
        <f t="shared" si="1"/>
        <v>72078821.11744988</v>
      </c>
      <c r="G29" s="1138">
        <f t="shared" si="1"/>
        <v>29644270.579546072</v>
      </c>
      <c r="H29" s="1138">
        <f t="shared" si="2"/>
        <v>101723091.69699594</v>
      </c>
      <c r="I29" s="1206"/>
      <c r="J29" s="1207" t="e">
        <f>LN(#REF!/#REF!)</f>
        <v>#REF!</v>
      </c>
      <c r="K29" s="398"/>
      <c r="L29" s="398"/>
    </row>
    <row r="30" spans="4:12" x14ac:dyDescent="0.3">
      <c r="D30" s="1134"/>
      <c r="E30" s="1199">
        <v>2017</v>
      </c>
      <c r="F30" s="1138">
        <f t="shared" si="1"/>
        <v>71758854.393421277</v>
      </c>
      <c r="G30" s="1138">
        <f t="shared" si="1"/>
        <v>29585684.470346577</v>
      </c>
      <c r="H30" s="1138">
        <f t="shared" si="2"/>
        <v>101344538.86376786</v>
      </c>
      <c r="I30" s="1206"/>
      <c r="J30" s="1207" t="e">
        <f>LN(#REF!/#REF!)</f>
        <v>#REF!</v>
      </c>
      <c r="K30" s="398"/>
      <c r="L30" s="1207"/>
    </row>
    <row r="31" spans="4:12" x14ac:dyDescent="0.3">
      <c r="D31" s="1134"/>
      <c r="E31" s="1139">
        <v>2018</v>
      </c>
      <c r="F31" s="1138">
        <f t="shared" si="1"/>
        <v>76952197.535482928</v>
      </c>
      <c r="G31" s="1138">
        <f t="shared" si="1"/>
        <v>31536482.055561304</v>
      </c>
      <c r="H31" s="1138">
        <f t="shared" si="2"/>
        <v>108488679.59104423</v>
      </c>
      <c r="I31" s="1206"/>
      <c r="J31" s="1207"/>
      <c r="K31" s="398"/>
      <c r="L31" s="1207"/>
    </row>
    <row r="32" spans="4:12" x14ac:dyDescent="0.3">
      <c r="D32" s="1134"/>
      <c r="E32" s="1139">
        <v>2019</v>
      </c>
      <c r="F32" s="1149" t="s">
        <v>241</v>
      </c>
      <c r="G32" s="1149" t="s">
        <v>241</v>
      </c>
      <c r="H32" s="1551">
        <f>'2020 Benchmarking Calculations'!BV188</f>
        <v>111338443.27832057</v>
      </c>
      <c r="I32" s="1206"/>
      <c r="J32" s="1207"/>
      <c r="K32" s="398"/>
      <c r="L32" s="1207"/>
    </row>
    <row r="33" spans="4:15" x14ac:dyDescent="0.3">
      <c r="D33" s="1134"/>
      <c r="E33" s="1134"/>
      <c r="F33" s="1134"/>
      <c r="G33" s="1134"/>
      <c r="H33" s="1134"/>
      <c r="I33" s="398"/>
      <c r="J33" s="398"/>
      <c r="K33" s="398"/>
      <c r="L33" s="398"/>
    </row>
    <row r="34" spans="4:15" x14ac:dyDescent="0.3">
      <c r="D34" s="1134" t="s">
        <v>471</v>
      </c>
      <c r="E34" s="1134"/>
      <c r="F34" s="1134"/>
      <c r="G34" s="1134"/>
      <c r="H34" s="1134"/>
      <c r="I34" s="398"/>
      <c r="J34" s="398"/>
      <c r="K34" s="398"/>
      <c r="L34" s="398"/>
    </row>
    <row r="35" spans="4:15" x14ac:dyDescent="0.3">
      <c r="D35" s="1134"/>
      <c r="E35" s="1134"/>
      <c r="F35" s="1134"/>
      <c r="G35" s="1134"/>
      <c r="H35" s="1134"/>
      <c r="I35" s="398"/>
      <c r="J35" s="398"/>
      <c r="K35" s="398"/>
      <c r="L35" s="398"/>
      <c r="O35" t="s">
        <v>1579</v>
      </c>
    </row>
    <row r="36" spans="4:15" hidden="1" x14ac:dyDescent="0.3">
      <c r="D36" s="1134"/>
      <c r="E36" s="1199">
        <v>2011</v>
      </c>
      <c r="F36" s="1547">
        <f>'2018 Benchmarking Calculations'!BW197</f>
        <v>-4.53E-2</v>
      </c>
      <c r="G36" s="1547">
        <f>'2018 Benchmarking Calculations'!CD197</f>
        <v>-3.0200000000000001E-2</v>
      </c>
      <c r="H36" s="1547" t="e">
        <f>LN(H12/H24)</f>
        <v>#DIV/0!</v>
      </c>
      <c r="I36" s="1548"/>
      <c r="J36" s="1548"/>
      <c r="K36" s="1548"/>
      <c r="L36" s="1548"/>
      <c r="O36" s="4">
        <v>-0.1053212460597716</v>
      </c>
    </row>
    <row r="37" spans="4:15" x14ac:dyDescent="0.3">
      <c r="D37" s="1134"/>
      <c r="E37" s="1199">
        <v>2012</v>
      </c>
      <c r="F37" s="1547">
        <f>'2018 Benchmarking Calculations'!BW198</f>
        <v>2.400684674029923E-2</v>
      </c>
      <c r="G37" s="1547">
        <f>'2018 Benchmarking Calculations'!CD198</f>
        <v>-6.9800000000000001E-2</v>
      </c>
      <c r="H37" s="1547">
        <f t="shared" ref="H37:H43" si="3">LN(H13/H25)</f>
        <v>-2.9823805676915849E-3</v>
      </c>
      <c r="I37" s="1548"/>
      <c r="J37" s="1548"/>
      <c r="K37" s="1548"/>
      <c r="L37" s="1548"/>
      <c r="M37" s="1214"/>
      <c r="O37" s="4">
        <v>-4.7560629983768372E-2</v>
      </c>
    </row>
    <row r="38" spans="4:15" x14ac:dyDescent="0.3">
      <c r="D38" s="1134"/>
      <c r="E38" s="1199">
        <v>2013</v>
      </c>
      <c r="F38" s="1547">
        <f>'2018 Benchmarking Calculations'!BW199</f>
        <v>-4.5237300152105316E-2</v>
      </c>
      <c r="G38" s="1547">
        <f>'2018 Benchmarking Calculations'!CD199</f>
        <v>-5.7465427461442932E-2</v>
      </c>
      <c r="H38" s="1547">
        <f t="shared" si="3"/>
        <v>-4.8728513756692224E-2</v>
      </c>
      <c r="I38" s="1548"/>
      <c r="J38" s="1548"/>
      <c r="K38" s="1548" t="s">
        <v>1581</v>
      </c>
      <c r="L38" s="1550"/>
      <c r="M38" s="1554"/>
      <c r="O38" s="4">
        <v>-3.5763515882551111E-2</v>
      </c>
    </row>
    <row r="39" spans="4:15" x14ac:dyDescent="0.3">
      <c r="D39" s="1134"/>
      <c r="E39" s="1139">
        <v>2014</v>
      </c>
      <c r="F39" s="1547">
        <f>'2018 Benchmarking Calculations'!BW200</f>
        <v>-2.9678133708106093E-2</v>
      </c>
      <c r="G39" s="1547">
        <f>'2018 Benchmarking Calculations'!CD200</f>
        <v>-6.7790851752569228E-2</v>
      </c>
      <c r="H39" s="1547">
        <f t="shared" si="3"/>
        <v>-4.0634761311634258E-2</v>
      </c>
      <c r="I39" s="1548"/>
      <c r="J39" s="1548" t="e">
        <f>#REF!-#REF!</f>
        <v>#REF!</v>
      </c>
      <c r="K39" s="1548"/>
      <c r="L39" s="1550">
        <f t="shared" ref="L39:L44" si="4">AVERAGE(H37:H39)</f>
        <v>-3.0781885212006022E-2</v>
      </c>
      <c r="M39" s="1554">
        <v>3</v>
      </c>
      <c r="O39" s="4">
        <v>-2.9172668213276232E-2</v>
      </c>
    </row>
    <row r="40" spans="4:15" x14ac:dyDescent="0.3">
      <c r="D40" s="1134"/>
      <c r="E40" s="1199">
        <v>2015</v>
      </c>
      <c r="F40" s="1547">
        <f>'2018 Benchmarking Calculations'!BW201</f>
        <v>-2.6843472228933584E-2</v>
      </c>
      <c r="G40" s="1547">
        <f>'2018 Benchmarking Calculations'!CD201</f>
        <v>-2.6103213552321727E-2</v>
      </c>
      <c r="H40" s="1547">
        <f t="shared" si="3"/>
        <v>-2.6627090699984181E-2</v>
      </c>
      <c r="I40" s="1548"/>
      <c r="J40" s="1548" t="e">
        <f>#REF!-#REF!</f>
        <v>#REF!</v>
      </c>
      <c r="K40" s="1548"/>
      <c r="L40" s="1550">
        <f t="shared" si="4"/>
        <v>-3.8663455256103547E-2</v>
      </c>
      <c r="M40" s="1554">
        <v>3</v>
      </c>
      <c r="O40" s="4">
        <v>1.904942418765424E-3</v>
      </c>
    </row>
    <row r="41" spans="4:15" x14ac:dyDescent="0.3">
      <c r="D41" s="1134"/>
      <c r="E41" s="1199">
        <v>2016</v>
      </c>
      <c r="F41" s="1547">
        <f>'2018 Benchmarking Calculations'!BW202</f>
        <v>-1.5919700255961594E-2</v>
      </c>
      <c r="G41" s="1547">
        <f>'2018 Benchmarking Calculations'!CD202</f>
        <v>-1.9405557213708326E-2</v>
      </c>
      <c r="H41" s="1547">
        <f t="shared" si="3"/>
        <v>-1.6934299077499139E-2</v>
      </c>
      <c r="I41" s="1548"/>
      <c r="J41" s="1548" t="e">
        <f>#REF!-#REF!</f>
        <v>#REF!</v>
      </c>
      <c r="K41" s="1548"/>
      <c r="L41" s="1550">
        <f t="shared" si="4"/>
        <v>-2.8065383696372525E-2</v>
      </c>
      <c r="M41" s="1554">
        <v>3</v>
      </c>
      <c r="O41" s="4">
        <v>1.8544502808292482E-3</v>
      </c>
    </row>
    <row r="42" spans="4:15" x14ac:dyDescent="0.3">
      <c r="D42" s="1134"/>
      <c r="E42" s="1199">
        <v>2017</v>
      </c>
      <c r="F42" s="1547">
        <f>'2018 Benchmarking Calculations'!BW203</f>
        <v>-3.1013643732482783E-2</v>
      </c>
      <c r="G42" s="1547">
        <f>'2018 Benchmarking Calculations'!CD203</f>
        <v>-2.1033004704942824E-2</v>
      </c>
      <c r="H42" s="1547">
        <f t="shared" si="3"/>
        <v>-2.8089669089971049E-2</v>
      </c>
      <c r="I42" s="1548"/>
      <c r="J42" s="1548" t="e">
        <f>#REF!-#REF!</f>
        <v>#REF!</v>
      </c>
      <c r="K42" s="1548"/>
      <c r="L42" s="1550">
        <f t="shared" si="4"/>
        <v>-2.3883686289151457E-2</v>
      </c>
      <c r="M42" s="1554">
        <v>3</v>
      </c>
      <c r="O42" s="4">
        <v>4.5367050329651368E-2</v>
      </c>
    </row>
    <row r="43" spans="4:15" x14ac:dyDescent="0.3">
      <c r="D43" s="1134"/>
      <c r="E43" s="1139">
        <v>2018</v>
      </c>
      <c r="F43" s="1547">
        <f>'2018 Benchmarking Calculations'!BW204</f>
        <v>-4.5873021111753877E-2</v>
      </c>
      <c r="G43" s="1547">
        <f>'2018 Benchmarking Calculations'!CD204</f>
        <v>-7.6267481216492822E-2</v>
      </c>
      <c r="H43" s="1547">
        <f t="shared" si="3"/>
        <v>-5.4613525461217782E-2</v>
      </c>
      <c r="I43" s="1548"/>
      <c r="J43" s="1548"/>
      <c r="K43" s="1548"/>
      <c r="L43" s="1550">
        <f t="shared" si="4"/>
        <v>-3.3212497876229326E-2</v>
      </c>
      <c r="M43" s="1554">
        <v>3</v>
      </c>
    </row>
    <row r="44" spans="4:15" x14ac:dyDescent="0.3">
      <c r="D44" s="1134"/>
      <c r="E44" s="1199">
        <v>2019</v>
      </c>
      <c r="F44" s="1549" t="s">
        <v>241</v>
      </c>
      <c r="G44" s="1549" t="s">
        <v>241</v>
      </c>
      <c r="H44" s="1549">
        <f>'2020 Benchmarking Calculations'!BV206</f>
        <v>-1.0418145232994567E-2</v>
      </c>
      <c r="I44" s="1548"/>
      <c r="J44" s="1548"/>
      <c r="K44" s="1548"/>
      <c r="L44" s="1550">
        <f t="shared" si="4"/>
        <v>-3.1040446594727798E-2</v>
      </c>
      <c r="M44" s="1556">
        <v>3</v>
      </c>
    </row>
    <row r="45" spans="4:15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5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5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5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20 Benchmarking Calculations'!F11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20 Benchmarking Calculations'!F38</f>
        <v>2020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20 Benchmarking Calculations'!F43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20 Benchmarking Calculations'!F58</f>
        <v>2020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20 Benchmarking Calculations'!F27</f>
        <v>2020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FC028-3631-4005-9004-72A240A0EE6B}">
  <sheetPr codeName="Sheet91">
    <tabColor rgb="FFFF0000"/>
    <pageSetUpPr fitToPage="1"/>
  </sheetPr>
  <dimension ref="D4:O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91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17 Benchmarking Calculations'!AA5</f>
        <v>Erie Thames Powerlines Corporation</v>
      </c>
      <c r="G7" s="1553" t="str">
        <f>'2020 Benchmarking Calculations'!CA7</f>
        <v>West Coast Huron Energy Inc.</v>
      </c>
      <c r="H7" s="1553" t="s">
        <v>1592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52">
        <f>'2020 Benchmarking Calculations'!Z359</f>
        <v>10410132.72968629</v>
      </c>
      <c r="G13" s="1552">
        <f>'2020 Benchmarking Calculations'!CA359</f>
        <v>2798145.8204032625</v>
      </c>
      <c r="H13" s="1138">
        <f t="shared" ref="H13:H19" si="0">SUM(F13:G13)</f>
        <v>13208278.550089553</v>
      </c>
      <c r="I13" s="398"/>
      <c r="J13" s="398"/>
      <c r="K13" s="398"/>
      <c r="L13" s="398"/>
    </row>
    <row r="14" spans="4:13" x14ac:dyDescent="0.3">
      <c r="D14" s="1134"/>
      <c r="E14" s="1199">
        <v>2013</v>
      </c>
      <c r="F14" s="1552">
        <f>'2020 Benchmarking Calculations'!Z360</f>
        <v>11050924.22905086</v>
      </c>
      <c r="G14" s="1552">
        <f>'2020 Benchmarking Calculations'!CA360</f>
        <v>3083222.6606374839</v>
      </c>
      <c r="H14" s="1138">
        <f t="shared" si="0"/>
        <v>14134146.889688343</v>
      </c>
      <c r="I14" s="398"/>
      <c r="J14" s="398"/>
      <c r="K14" s="398"/>
      <c r="L14" s="398"/>
    </row>
    <row r="15" spans="4:13" x14ac:dyDescent="0.3">
      <c r="D15" s="1134"/>
      <c r="E15" s="1139">
        <v>2014</v>
      </c>
      <c r="F15" s="1552">
        <f>'2020 Benchmarking Calculations'!Z361</f>
        <v>11501047.755338227</v>
      </c>
      <c r="G15" s="1552">
        <f>'2020 Benchmarking Calculations'!CA361</f>
        <v>2980104.6891094819</v>
      </c>
      <c r="H15" s="1138">
        <f t="shared" si="0"/>
        <v>14481152.444447709</v>
      </c>
      <c r="I15" s="1206"/>
      <c r="J15" s="1207" t="e">
        <f>LN(#REF!/#REF!)</f>
        <v>#REF!</v>
      </c>
      <c r="K15" s="398"/>
      <c r="L15" s="1208"/>
    </row>
    <row r="16" spans="4:13" x14ac:dyDescent="0.3">
      <c r="D16" s="1134"/>
      <c r="E16" s="1139">
        <v>2015</v>
      </c>
      <c r="F16" s="1552">
        <f>'2020 Benchmarking Calculations'!Z362</f>
        <v>12088436.137253523</v>
      </c>
      <c r="G16" s="1552">
        <f>'2020 Benchmarking Calculations'!CA362</f>
        <v>3126307.875028403</v>
      </c>
      <c r="H16" s="1138">
        <f t="shared" si="0"/>
        <v>15214744.012281926</v>
      </c>
      <c r="I16" s="1206"/>
      <c r="J16" s="1207" t="e">
        <f>LN(#REF!/#REF!)</f>
        <v>#REF!</v>
      </c>
      <c r="K16" s="1206"/>
      <c r="L16" s="398"/>
    </row>
    <row r="17" spans="4:12" x14ac:dyDescent="0.3">
      <c r="D17" s="1134"/>
      <c r="E17" s="1199">
        <v>2016</v>
      </c>
      <c r="F17" s="1552">
        <f>'2020 Benchmarking Calculations'!Z363</f>
        <v>12609896.228519836</v>
      </c>
      <c r="G17" s="1552">
        <f>'2020 Benchmarking Calculations'!CA363</f>
        <v>3247606.3245312478</v>
      </c>
      <c r="H17" s="1138">
        <f t="shared" si="0"/>
        <v>15857502.553051084</v>
      </c>
      <c r="I17" s="1206"/>
      <c r="J17" s="1207" t="e">
        <f>LN(#REF!/#REF!)</f>
        <v>#REF!</v>
      </c>
      <c r="K17" s="1206"/>
      <c r="L17" s="398"/>
    </row>
    <row r="18" spans="4:12" x14ac:dyDescent="0.3">
      <c r="D18" s="1134"/>
      <c r="E18" s="1139">
        <v>2017</v>
      </c>
      <c r="F18" s="1552">
        <f>'2020 Benchmarking Calculations'!Z364</f>
        <v>12670488.919235758</v>
      </c>
      <c r="G18" s="1552">
        <f>'2020 Benchmarking Calculations'!CA364</f>
        <v>3053273.9847406913</v>
      </c>
      <c r="H18" s="1138">
        <f t="shared" si="0"/>
        <v>15723762.90397645</v>
      </c>
      <c r="I18" s="1206"/>
      <c r="J18" s="1207" t="e">
        <f>LN(#REF!/#REF!)</f>
        <v>#REF!</v>
      </c>
      <c r="K18" s="1206"/>
      <c r="L18" s="398"/>
    </row>
    <row r="19" spans="4:12" ht="14.25" customHeight="1" x14ac:dyDescent="0.3">
      <c r="D19" s="1134"/>
      <c r="E19" s="1139">
        <v>2018</v>
      </c>
      <c r="F19" s="1552">
        <f>'2020 Benchmarking Calculations'!Z365</f>
        <v>13053904.028289329</v>
      </c>
      <c r="G19" s="1552">
        <f>'2020 Benchmarking Calculations'!CA365</f>
        <v>3193769.9582782686</v>
      </c>
      <c r="H19" s="1138">
        <f t="shared" si="0"/>
        <v>16247673.986567598</v>
      </c>
      <c r="I19" s="1206"/>
      <c r="J19" s="1207"/>
      <c r="K19" s="1206"/>
      <c r="L19" s="398"/>
    </row>
    <row r="20" spans="4:12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38">
        <f>'2020 Benchmarking Calculations'!Z366</f>
        <v>16165659.711521346</v>
      </c>
      <c r="I20" s="1206"/>
      <c r="J20" s="1207"/>
      <c r="K20" s="1206"/>
      <c r="L20" s="398"/>
    </row>
    <row r="21" spans="4:12" x14ac:dyDescent="0.3">
      <c r="D21" s="1134"/>
      <c r="E21" s="1139"/>
      <c r="F21" s="1140"/>
      <c r="G21" s="1141"/>
      <c r="H21" s="1546"/>
      <c r="I21" s="1206"/>
      <c r="J21" s="1207"/>
      <c r="K21" s="1206"/>
      <c r="L21" s="398"/>
    </row>
    <row r="22" spans="4:12" x14ac:dyDescent="0.3">
      <c r="D22" s="1134" t="s">
        <v>470</v>
      </c>
      <c r="E22" s="1139"/>
      <c r="F22" s="1142"/>
      <c r="G22" s="1142"/>
      <c r="H22" s="1138"/>
      <c r="I22" s="1206"/>
      <c r="J22" s="398"/>
      <c r="K22" s="398"/>
      <c r="L22" s="398"/>
    </row>
    <row r="23" spans="4:12" x14ac:dyDescent="0.3">
      <c r="D23" s="1134"/>
      <c r="E23" s="1139"/>
      <c r="F23" s="1142"/>
      <c r="G23" s="1142"/>
      <c r="H23" s="1138"/>
      <c r="I23" s="1206"/>
      <c r="J23" s="398"/>
      <c r="K23" s="398"/>
      <c r="L23" s="398"/>
    </row>
    <row r="24" spans="4:12" hidden="1" x14ac:dyDescent="0.3">
      <c r="D24" s="1134"/>
      <c r="E24" s="1199">
        <v>2011</v>
      </c>
      <c r="F24" s="1138">
        <f>F12/EXP(F36)</f>
        <v>0</v>
      </c>
      <c r="G24" s="1138">
        <f>G12/EXP(G36)</f>
        <v>0</v>
      </c>
      <c r="H24" s="1138">
        <f>SUM(F24:G24)</f>
        <v>0</v>
      </c>
      <c r="I24" s="398"/>
      <c r="J24" s="398"/>
      <c r="K24" s="398"/>
      <c r="L24" s="398"/>
    </row>
    <row r="25" spans="4:12" x14ac:dyDescent="0.3">
      <c r="D25" s="1134"/>
      <c r="E25" s="1199">
        <v>2012</v>
      </c>
      <c r="F25" s="1138">
        <f t="shared" ref="F25:G31" si="1">F13/EXP(F37)</f>
        <v>10011794.746760584</v>
      </c>
      <c r="G25" s="1138">
        <f t="shared" si="1"/>
        <v>1975517.9656349411</v>
      </c>
      <c r="H25" s="1138">
        <f t="shared" ref="H25:H31" si="2">SUM(F25:G25)</f>
        <v>11987312.712395526</v>
      </c>
      <c r="I25" s="398"/>
      <c r="J25" s="398"/>
      <c r="K25" s="398"/>
      <c r="L25" s="398"/>
    </row>
    <row r="26" spans="4:12" x14ac:dyDescent="0.3">
      <c r="D26" s="1134"/>
      <c r="E26" s="1139">
        <v>2013</v>
      </c>
      <c r="F26" s="1138">
        <f t="shared" si="1"/>
        <v>10210855.466893174</v>
      </c>
      <c r="G26" s="1138">
        <f t="shared" si="1"/>
        <v>2038260.6963345201</v>
      </c>
      <c r="H26" s="1138">
        <f t="shared" si="2"/>
        <v>12249116.163227694</v>
      </c>
      <c r="I26" s="1206"/>
      <c r="J26" s="398"/>
      <c r="K26" s="398" t="s">
        <v>1577</v>
      </c>
      <c r="L26" s="398"/>
    </row>
    <row r="27" spans="4:12" x14ac:dyDescent="0.3">
      <c r="D27" s="1134"/>
      <c r="E27" s="1139">
        <v>2014</v>
      </c>
      <c r="F27" s="1138">
        <f t="shared" si="1"/>
        <v>10722181.205188792</v>
      </c>
      <c r="G27" s="1138">
        <f t="shared" si="1"/>
        <v>2146961.528777407</v>
      </c>
      <c r="H27" s="1138">
        <f t="shared" si="2"/>
        <v>12869142.7339662</v>
      </c>
      <c r="I27" s="1206"/>
      <c r="J27" s="1207" t="e">
        <f>LN(#REF!/#REF!)</f>
        <v>#REF!</v>
      </c>
      <c r="K27" s="1208" t="s">
        <v>1578</v>
      </c>
      <c r="L27" s="398"/>
    </row>
    <row r="28" spans="4:12" x14ac:dyDescent="0.3">
      <c r="D28" s="1134"/>
      <c r="E28" s="1139">
        <v>2015</v>
      </c>
      <c r="F28" s="1138">
        <f t="shared" si="1"/>
        <v>11270315.648840191</v>
      </c>
      <c r="G28" s="1138">
        <f t="shared" si="1"/>
        <v>2236905.5811704802</v>
      </c>
      <c r="H28" s="1138">
        <f t="shared" si="2"/>
        <v>13507221.230010672</v>
      </c>
      <c r="I28" s="1206"/>
      <c r="J28" s="1207" t="e">
        <f>LN(#REF!/#REF!)</f>
        <v>#REF!</v>
      </c>
      <c r="K28" s="398"/>
      <c r="L28" s="398"/>
    </row>
    <row r="29" spans="4:12" x14ac:dyDescent="0.3">
      <c r="D29" s="1134"/>
      <c r="E29" s="1199">
        <v>2016</v>
      </c>
      <c r="F29" s="1138">
        <f t="shared" si="1"/>
        <v>11782957.665396016</v>
      </c>
      <c r="G29" s="1138">
        <f t="shared" si="1"/>
        <v>2291083.3409876465</v>
      </c>
      <c r="H29" s="1138">
        <f t="shared" si="2"/>
        <v>14074041.006383663</v>
      </c>
      <c r="I29" s="1206"/>
      <c r="J29" s="1207" t="e">
        <f>LN(#REF!/#REF!)</f>
        <v>#REF!</v>
      </c>
      <c r="K29" s="398"/>
      <c r="L29" s="398"/>
    </row>
    <row r="30" spans="4:12" x14ac:dyDescent="0.3">
      <c r="D30" s="1134"/>
      <c r="E30" s="1199">
        <v>2017</v>
      </c>
      <c r="F30" s="1138">
        <f t="shared" si="1"/>
        <v>11718573.78946395</v>
      </c>
      <c r="G30" s="1138">
        <f t="shared" si="1"/>
        <v>2335418.749779664</v>
      </c>
      <c r="H30" s="1138">
        <f t="shared" si="2"/>
        <v>14053992.539243614</v>
      </c>
      <c r="I30" s="1206"/>
      <c r="J30" s="1207" t="e">
        <f>LN(#REF!/#REF!)</f>
        <v>#REF!</v>
      </c>
      <c r="K30" s="398"/>
      <c r="L30" s="1207"/>
    </row>
    <row r="31" spans="4:12" x14ac:dyDescent="0.3">
      <c r="D31" s="1134"/>
      <c r="E31" s="1139">
        <v>2018</v>
      </c>
      <c r="F31" s="1138">
        <f t="shared" si="1"/>
        <v>12757080.733348256</v>
      </c>
      <c r="G31" s="1138">
        <f t="shared" si="1"/>
        <v>2450121.7607276295</v>
      </c>
      <c r="H31" s="1138">
        <f t="shared" si="2"/>
        <v>15207202.494075885</v>
      </c>
      <c r="I31" s="1206"/>
      <c r="J31" s="1207"/>
      <c r="K31" s="398"/>
      <c r="L31" s="1207"/>
    </row>
    <row r="32" spans="4:12" x14ac:dyDescent="0.3">
      <c r="D32" s="1134"/>
      <c r="E32" s="1139">
        <v>2019</v>
      </c>
      <c r="F32" s="1149" t="s">
        <v>241</v>
      </c>
      <c r="G32" s="1149" t="s">
        <v>241</v>
      </c>
      <c r="H32" s="1551">
        <f>'2020 Benchmarking Calculations'!Z188</f>
        <v>16255733.79082337</v>
      </c>
      <c r="I32" s="1206"/>
      <c r="J32" s="1207"/>
      <c r="K32" s="398"/>
      <c r="L32" s="1207"/>
    </row>
    <row r="33" spans="4:15" x14ac:dyDescent="0.3">
      <c r="D33" s="1134"/>
      <c r="E33" s="1134"/>
      <c r="F33" s="1134"/>
      <c r="G33" s="1134"/>
      <c r="H33" s="1134"/>
      <c r="I33" s="398"/>
      <c r="J33" s="398"/>
      <c r="K33" s="398"/>
      <c r="L33" s="398"/>
    </row>
    <row r="34" spans="4:15" x14ac:dyDescent="0.3">
      <c r="D34" s="1134" t="s">
        <v>471</v>
      </c>
      <c r="E34" s="1134"/>
      <c r="F34" s="1134"/>
      <c r="G34" s="1134"/>
      <c r="H34" s="1134"/>
      <c r="I34" s="398"/>
      <c r="J34" s="398"/>
      <c r="K34" s="398"/>
      <c r="L34" s="398"/>
    </row>
    <row r="35" spans="4:15" x14ac:dyDescent="0.3">
      <c r="D35" s="1134"/>
      <c r="E35" s="1134"/>
      <c r="F35" s="1134"/>
      <c r="G35" s="1134"/>
      <c r="H35" s="1134"/>
      <c r="I35" s="398"/>
      <c r="J35" s="398"/>
      <c r="K35" s="398"/>
      <c r="L35" s="398"/>
      <c r="O35" t="s">
        <v>1579</v>
      </c>
    </row>
    <row r="36" spans="4:15" hidden="1" x14ac:dyDescent="0.3">
      <c r="D36" s="1134"/>
      <c r="E36" s="1199">
        <v>2011</v>
      </c>
      <c r="F36" s="1547">
        <f>'2018 Benchmarking Calculations'!BT197</f>
        <v>8.0199999999999994E-2</v>
      </c>
      <c r="G36" s="1547">
        <f>'2018 Benchmarking Calculations'!AS197</f>
        <v>-4.6399999999999997E-2</v>
      </c>
      <c r="H36" s="1547" t="e">
        <f>LN(H12/H24)</f>
        <v>#DIV/0!</v>
      </c>
      <c r="I36" s="1548"/>
      <c r="J36" s="1548"/>
      <c r="K36" s="1548"/>
      <c r="L36" s="1548"/>
      <c r="O36" s="4">
        <v>-0.1053212460597716</v>
      </c>
    </row>
    <row r="37" spans="4:15" x14ac:dyDescent="0.3">
      <c r="D37" s="1134"/>
      <c r="E37" s="1199">
        <v>2012</v>
      </c>
      <c r="F37" s="1547">
        <v>3.9015760119301357E-2</v>
      </c>
      <c r="G37" s="1547">
        <v>0.34812636577678169</v>
      </c>
      <c r="H37" s="1547">
        <f t="shared" ref="H37:H43" si="3">LN(H13/H25)</f>
        <v>9.6994979380866833E-2</v>
      </c>
      <c r="I37" s="1548"/>
      <c r="J37" s="1548"/>
      <c r="K37" s="1548"/>
      <c r="L37" s="1548"/>
      <c r="M37" s="1214"/>
      <c r="O37" s="4">
        <v>-4.7560629983768372E-2</v>
      </c>
    </row>
    <row r="38" spans="4:15" x14ac:dyDescent="0.3">
      <c r="D38" s="1134"/>
      <c r="E38" s="1199">
        <v>2013</v>
      </c>
      <c r="F38" s="1547">
        <v>7.9062649278560437E-2</v>
      </c>
      <c r="G38" s="1547">
        <v>0.41387852401458142</v>
      </c>
      <c r="H38" s="1547">
        <f t="shared" si="3"/>
        <v>0.14313985041555877</v>
      </c>
      <c r="I38" s="1548"/>
      <c r="J38" s="1548"/>
      <c r="K38" s="1548" t="s">
        <v>1581</v>
      </c>
      <c r="L38" s="1550"/>
      <c r="M38" s="1554"/>
      <c r="O38" s="4">
        <v>-3.5763515882551111E-2</v>
      </c>
    </row>
    <row r="39" spans="4:15" x14ac:dyDescent="0.3">
      <c r="D39" s="1134"/>
      <c r="E39" s="1139">
        <v>2014</v>
      </c>
      <c r="F39" s="1547">
        <v>7.0123534800265896E-2</v>
      </c>
      <c r="G39" s="1547">
        <v>0.32790483033239037</v>
      </c>
      <c r="H39" s="1547">
        <f t="shared" si="3"/>
        <v>0.11801556274343067</v>
      </c>
      <c r="I39" s="1548"/>
      <c r="J39" s="1548" t="e">
        <f>#REF!-#REF!</f>
        <v>#REF!</v>
      </c>
      <c r="K39" s="1548"/>
      <c r="L39" s="1550">
        <f t="shared" ref="L39:L44" si="4">AVERAGE(H37:H39)</f>
        <v>0.11938346417995209</v>
      </c>
      <c r="M39" s="1554">
        <v>4</v>
      </c>
      <c r="O39" s="4">
        <v>-2.9172668213276232E-2</v>
      </c>
    </row>
    <row r="40" spans="4:15" x14ac:dyDescent="0.3">
      <c r="D40" s="1134"/>
      <c r="E40" s="1199">
        <v>2015</v>
      </c>
      <c r="F40" s="1547">
        <v>7.0076968960318273E-2</v>
      </c>
      <c r="G40" s="1547">
        <v>0.33475924181663491</v>
      </c>
      <c r="H40" s="1547">
        <f t="shared" si="3"/>
        <v>0.11904051015355128</v>
      </c>
      <c r="I40" s="1548"/>
      <c r="J40" s="1548" t="e">
        <f>#REF!-#REF!</f>
        <v>#REF!</v>
      </c>
      <c r="K40" s="1548"/>
      <c r="L40" s="1550">
        <f t="shared" si="4"/>
        <v>0.12673197443751358</v>
      </c>
      <c r="M40" s="1554">
        <v>4</v>
      </c>
      <c r="O40" s="4">
        <v>1.904942418765424E-3</v>
      </c>
    </row>
    <row r="41" spans="4:15" x14ac:dyDescent="0.3">
      <c r="D41" s="1134"/>
      <c r="E41" s="1199">
        <v>2016</v>
      </c>
      <c r="F41" s="1547">
        <v>6.7827698772099765E-2</v>
      </c>
      <c r="G41" s="1547">
        <v>0.3488934290832868</v>
      </c>
      <c r="H41" s="1547">
        <f t="shared" si="3"/>
        <v>0.11931069835857941</v>
      </c>
      <c r="I41" s="1548"/>
      <c r="J41" s="1548" t="e">
        <f>#REF!-#REF!</f>
        <v>#REF!</v>
      </c>
      <c r="K41" s="1548"/>
      <c r="L41" s="1550">
        <f t="shared" si="4"/>
        <v>0.11878892375185379</v>
      </c>
      <c r="M41" s="1554">
        <v>4</v>
      </c>
      <c r="O41" s="4">
        <v>1.8544502808292482E-3</v>
      </c>
    </row>
    <row r="42" spans="4:15" x14ac:dyDescent="0.3">
      <c r="D42" s="1134"/>
      <c r="E42" s="1199">
        <v>2017</v>
      </c>
      <c r="F42" s="1547">
        <v>7.8100495895402341E-2</v>
      </c>
      <c r="G42" s="1547">
        <v>0.26802324138088135</v>
      </c>
      <c r="H42" s="1547">
        <f t="shared" si="3"/>
        <v>0.11226660693216889</v>
      </c>
      <c r="I42" s="1548"/>
      <c r="J42" s="1548" t="e">
        <f>#REF!-#REF!</f>
        <v>#REF!</v>
      </c>
      <c r="K42" s="1548"/>
      <c r="L42" s="1550">
        <f t="shared" si="4"/>
        <v>0.11687260514809987</v>
      </c>
      <c r="M42" s="1554">
        <v>4</v>
      </c>
      <c r="O42" s="4">
        <v>4.5367050329651368E-2</v>
      </c>
    </row>
    <row r="43" spans="4:15" x14ac:dyDescent="0.3">
      <c r="D43" s="1134"/>
      <c r="E43" s="1139">
        <v>2018</v>
      </c>
      <c r="F43" s="1547">
        <v>2.3000779196439725E-2</v>
      </c>
      <c r="G43" s="1547">
        <v>0.26506430253982199</v>
      </c>
      <c r="H43" s="1547">
        <f t="shared" si="3"/>
        <v>6.6180595326147104E-2</v>
      </c>
      <c r="I43" s="1548"/>
      <c r="J43" s="1548"/>
      <c r="K43" s="1548"/>
      <c r="L43" s="1550">
        <f t="shared" si="4"/>
        <v>9.9252633538965129E-2</v>
      </c>
      <c r="M43" s="1554">
        <v>3</v>
      </c>
    </row>
    <row r="44" spans="4:15" x14ac:dyDescent="0.3">
      <c r="D44" s="1134"/>
      <c r="E44" s="1199">
        <v>2019</v>
      </c>
      <c r="F44" s="1549" t="s">
        <v>241</v>
      </c>
      <c r="G44" s="1549" t="s">
        <v>241</v>
      </c>
      <c r="H44" s="1549">
        <f>'2020 Benchmarking Calculations'!Z206</f>
        <v>1.309128830937336E-2</v>
      </c>
      <c r="I44" s="1548"/>
      <c r="J44" s="1548"/>
      <c r="K44" s="1548"/>
      <c r="L44" s="1550">
        <f t="shared" si="4"/>
        <v>6.3846163522563129E-2</v>
      </c>
      <c r="M44" s="1554">
        <v>3</v>
      </c>
    </row>
    <row r="45" spans="4:15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5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5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5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20 Benchmarking Calculations'!F11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20 Benchmarking Calculations'!F38</f>
        <v>2020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20 Benchmarking Calculations'!F43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20 Benchmarking Calculations'!F58</f>
        <v>2020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20 Benchmarking Calculations'!F27</f>
        <v>2020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6548B-8364-4BD6-BF09-C16B53D32D74}">
  <sheetPr codeName="Sheet92" filterMode="1">
    <tabColor theme="2" tint="-0.249977111117893"/>
  </sheetPr>
  <dimension ref="A1:DC477"/>
  <sheetViews>
    <sheetView zoomScale="90" zoomScaleNormal="90" workbookViewId="0">
      <selection activeCell="D33" sqref="D33"/>
    </sheetView>
  </sheetViews>
  <sheetFormatPr defaultColWidth="9.08984375" defaultRowHeight="13" x14ac:dyDescent="0.3"/>
  <cols>
    <col min="1" max="1" width="46.6328125" bestFit="1" customWidth="1"/>
    <col min="2" max="2" width="34.6328125" customWidth="1"/>
    <col min="3" max="3" width="13.54296875" style="863" customWidth="1"/>
    <col min="4" max="4" width="13.54296875" style="986" customWidth="1"/>
    <col min="5" max="5" width="75.36328125" customWidth="1"/>
    <col min="9" max="9" width="40.6328125" customWidth="1"/>
    <col min="10" max="10" width="47.6328125" customWidth="1"/>
    <col min="11" max="11" width="46.08984375" customWidth="1"/>
    <col min="12" max="12" width="42.36328125" style="36" customWidth="1"/>
    <col min="13" max="13" width="29.54296875" style="1531" customWidth="1"/>
    <col min="14" max="14" width="17.6328125" style="18" customWidth="1"/>
    <col min="15" max="15" width="9.08984375" customWidth="1"/>
    <col min="16" max="17" width="36.08984375" customWidth="1"/>
    <col min="18" max="20" width="37.36328125" customWidth="1"/>
    <col min="21" max="21" width="36.36328125" style="898" bestFit="1" customWidth="1"/>
    <col min="22" max="22" width="27.36328125" style="898" bestFit="1" customWidth="1"/>
    <col min="23" max="23" width="18" style="1557" customWidth="1"/>
    <col min="24" max="24" width="13.453125" customWidth="1"/>
    <col min="25" max="25" width="19" customWidth="1"/>
    <col min="27" max="27" width="11.54296875" customWidth="1"/>
    <col min="28" max="29" width="9.08984375" customWidth="1"/>
    <col min="30" max="30" width="15.90625" customWidth="1"/>
    <col min="31" max="44" width="9.08984375" customWidth="1"/>
    <col min="45" max="45" width="12" customWidth="1"/>
    <col min="46" max="46" width="9.08984375" customWidth="1"/>
    <col min="47" max="47" width="13.90625" customWidth="1"/>
    <col min="48" max="63" width="9.08984375" customWidth="1"/>
    <col min="64" max="64" width="13" customWidth="1"/>
    <col min="65" max="80" width="9.08984375" customWidth="1"/>
    <col min="82" max="82" width="9.08984375" customWidth="1"/>
    <col min="84" max="85" width="9.08984375" customWidth="1"/>
    <col min="89" max="89" width="9.08984375" customWidth="1"/>
    <col min="91" max="92" width="9.08984375" customWidth="1"/>
    <col min="93" max="93" width="13.453125" customWidth="1"/>
    <col min="96" max="96" width="9.08984375" customWidth="1"/>
    <col min="98" max="98" width="9.08984375" customWidth="1"/>
    <col min="100" max="100" width="9.08984375" customWidth="1"/>
    <col min="101" max="101" width="19.54296875" customWidth="1"/>
  </cols>
  <sheetData>
    <row r="1" spans="1:107" ht="92" thickBot="1" x14ac:dyDescent="0.4">
      <c r="A1" s="1047" t="s">
        <v>762</v>
      </c>
      <c r="L1" s="1000" t="s">
        <v>763</v>
      </c>
      <c r="M1" s="898"/>
      <c r="N1" s="1242"/>
      <c r="AS1" t="s">
        <v>764</v>
      </c>
      <c r="BQ1" t="s">
        <v>765</v>
      </c>
      <c r="CE1" s="1226" t="s">
        <v>766</v>
      </c>
    </row>
    <row r="2" spans="1:107" ht="91.5" x14ac:dyDescent="0.35">
      <c r="A2" s="1733" t="s">
        <v>4159</v>
      </c>
      <c r="F2" s="986"/>
      <c r="J2" t="s">
        <v>767</v>
      </c>
      <c r="L2" s="898"/>
      <c r="M2" s="898"/>
      <c r="N2" s="1242"/>
      <c r="U2" s="1000" t="s">
        <v>763</v>
      </c>
      <c r="Z2" s="1753" t="s">
        <v>768</v>
      </c>
      <c r="AA2" s="6" t="str">
        <f>'2020 Benchmarking Calculations'!H7</f>
        <v>Alectra Utilities Corporation</v>
      </c>
      <c r="AB2" s="6" t="str">
        <f>'2020 Benchmarking Calculations'!I7</f>
        <v>Algoma Power Inc.</v>
      </c>
      <c r="AC2" s="6" t="str">
        <f>'2020 Benchmarking Calculations'!J7</f>
        <v>Atikokan Hydro Inc.</v>
      </c>
      <c r="AD2" s="6" t="str">
        <f>'2020 Benchmarking Calculations'!K7</f>
        <v>Bluewater Power Distribution Corporation</v>
      </c>
      <c r="AE2" s="6" t="str">
        <f>'2020 Benchmarking Calculations'!L7</f>
        <v>Brant County Power Inc.</v>
      </c>
      <c r="AF2" s="6" t="str">
        <f>'2020 Benchmarking Calculations'!M7</f>
        <v>Brantford Power Inc.</v>
      </c>
      <c r="AG2" s="6" t="str">
        <f>'2020 Benchmarking Calculations'!N7</f>
        <v>Burlington Hydro Inc.</v>
      </c>
      <c r="AH2" s="6" t="str">
        <f>'2020 Benchmarking Calculations'!O7</f>
        <v>Cambridge and North Dumfries Hydro Inc.</v>
      </c>
      <c r="AI2" s="6" t="str">
        <f>'2020 Benchmarking Calculations'!P7</f>
        <v>Canadian Niagara Power Inc.</v>
      </c>
      <c r="AJ2" s="6" t="str">
        <f>'2020 Benchmarking Calculations'!Q7</f>
        <v>Centre Wellington Hydro Ltd.</v>
      </c>
      <c r="AK2" s="6" t="str">
        <f>'2020 Benchmarking Calculations'!R7</f>
        <v>Chapleau Public Utilities Corporation</v>
      </c>
      <c r="AL2" s="6" t="str">
        <f>'2020 Benchmarking Calculations'!S7</f>
        <v>EPCOR Electricity Distribution Ontario Inc.</v>
      </c>
      <c r="AM2" s="6" t="str">
        <f>'2020 Benchmarking Calculations'!T7</f>
        <v>Cooperative Hydro Embrun Inc.</v>
      </c>
      <c r="AN2" s="6" t="str">
        <f>'2020 Benchmarking Calculations'!U7</f>
        <v>E.L.K. Energy Inc.</v>
      </c>
      <c r="AO2" s="6" t="str">
        <f>'2020 Benchmarking Calculations'!V7</f>
        <v xml:space="preserve">Energy+ Inc. </v>
      </c>
      <c r="AP2" s="6" t="str">
        <f>'2020 Benchmarking Calculations'!W7</f>
        <v>Enersource Hydro Mississauga Inc.</v>
      </c>
      <c r="AQ2" s="6" t="str">
        <f>'2020 Benchmarking Calculations'!X7</f>
        <v>Entegrus Powerlines Inc.</v>
      </c>
      <c r="AR2" s="6" t="str">
        <f>'2020 Benchmarking Calculations'!Y7</f>
        <v>EnWin Utilities Ltd.</v>
      </c>
      <c r="AS2" s="6" t="str">
        <f>'2020 Benchmarking Calculations'!Z7</f>
        <v>ERTH Power Corporation</v>
      </c>
      <c r="AT2" s="6" t="str">
        <f>'2020 Benchmarking Calculations'!AA7</f>
        <v>Espanola Regional Hydro Distribution Corporation</v>
      </c>
      <c r="AU2" s="6" t="str">
        <f>'2020 Benchmarking Calculations'!AB7</f>
        <v>Essex Powerlines Corporation</v>
      </c>
      <c r="AV2" s="6" t="str">
        <f>'2020 Benchmarking Calculations'!AC7</f>
        <v>Festival Hydro Inc.</v>
      </c>
      <c r="AW2" s="6" t="str">
        <f>'2020 Benchmarking Calculations'!AD7</f>
        <v>Fort Frances Power Corporation</v>
      </c>
      <c r="AX2" s="6" t="str">
        <f>'2020 Benchmarking Calculations'!AE7</f>
        <v>Greater Sudbury Hydro Inc.</v>
      </c>
      <c r="AY2" s="6" t="str">
        <f>'2020 Benchmarking Calculations'!AF7</f>
        <v>Grimsby Power Incorporated</v>
      </c>
      <c r="AZ2" s="6" t="str">
        <f>'2020 Benchmarking Calculations'!AG7</f>
        <v>Guelph Hydro Electric Systems Inc.</v>
      </c>
      <c r="BA2" s="6" t="str">
        <f>'2020 Benchmarking Calculations'!AH7</f>
        <v>Haldimand County Hydro Inc.</v>
      </c>
      <c r="BB2" s="6" t="str">
        <f>'2020 Benchmarking Calculations'!AI7</f>
        <v>Halton Hills Hydro Inc.</v>
      </c>
      <c r="BC2" s="6" t="str">
        <f>'2020 Benchmarking Calculations'!AJ7</f>
        <v>Hearst Power Distribution Company Limited</v>
      </c>
      <c r="BD2" s="6" t="str">
        <f>'2020 Benchmarking Calculations'!AK7</f>
        <v>Horizon Utilities Corporation</v>
      </c>
      <c r="BE2" s="6" t="str">
        <f>'2020 Benchmarking Calculations'!AL7</f>
        <v>Hydro 2000 Inc.</v>
      </c>
      <c r="BF2" s="6" t="str">
        <f>'2020 Benchmarking Calculations'!AM7</f>
        <v>Hydro Hawkesbury Inc.</v>
      </c>
      <c r="BG2" s="6" t="str">
        <f>'2020 Benchmarking Calculations'!AN7</f>
        <v>Hydro One Brampton Networks Inc.</v>
      </c>
      <c r="BH2" s="6" t="str">
        <f>'2020 Benchmarking Calculations'!AO7</f>
        <v>Hydro One Networks Inc.</v>
      </c>
      <c r="BI2" s="6" t="str">
        <f>'2020 Benchmarking Calculations'!AP7</f>
        <v>Hydro Ottawa Limited</v>
      </c>
      <c r="BJ2" s="6" t="str">
        <f>'2020 Benchmarking Calculations'!AQ7</f>
        <v>Innpower Corporation</v>
      </c>
      <c r="BK2" s="6" t="str">
        <f>'2020 Benchmarking Calculations'!AR7</f>
        <v>Kenora Hydro Electric Corporation Ltd.</v>
      </c>
      <c r="BL2" s="6" t="str">
        <f>'2020 Benchmarking Calculations'!AS7</f>
        <v>Kingston Hydro Corporation</v>
      </c>
      <c r="BM2" s="6" t="str">
        <f>'2020 Benchmarking Calculations'!AT7</f>
        <v>Kitchener-Wilmot Hydro Inc.</v>
      </c>
      <c r="BN2" s="6" t="str">
        <f>'2020 Benchmarking Calculations'!AU7</f>
        <v>Lakefront Utilities Inc.</v>
      </c>
      <c r="BO2" s="6" t="str">
        <f>'2020 Benchmarking Calculations'!AV7</f>
        <v>Lakeland Power Distribution Ltd.</v>
      </c>
      <c r="BP2" s="6" t="str">
        <f>'2020 Benchmarking Calculations'!AW7</f>
        <v>London Hydro Inc.</v>
      </c>
      <c r="BQ2" s="6" t="str">
        <f>'2020 Benchmarking Calculations'!AX7</f>
        <v>Midland Power Utility Corporation</v>
      </c>
      <c r="BR2" s="6" t="str">
        <f>'2020 Benchmarking Calculations'!AY7</f>
        <v>Milton Hydro Distribution Inc.</v>
      </c>
      <c r="BS2" s="6" t="str">
        <f>'2020 Benchmarking Calculations'!AZ7</f>
        <v>Newmarket-Tay Power Distribution Ltd.</v>
      </c>
      <c r="BT2" s="6" t="str">
        <f>'2020 Benchmarking Calculations'!BA7</f>
        <v>Niagara Peninsula Energy Inc.</v>
      </c>
      <c r="BU2" s="6" t="str">
        <f>'2020 Benchmarking Calculations'!BB7</f>
        <v>Niagara-on-the-Lake Hydro Inc.</v>
      </c>
      <c r="BV2" s="6" t="str">
        <f>'2020 Benchmarking Calculations'!BC7</f>
        <v>Norfolk</v>
      </c>
      <c r="BW2" s="6" t="str">
        <f>'2020 Benchmarking Calculations'!BD7</f>
        <v>North Bay Hydro Distribution Limited</v>
      </c>
      <c r="BX2" s="6" t="str">
        <f>'2020 Benchmarking Calculations'!BE7</f>
        <v>Northern Ontario Wires Inc.</v>
      </c>
      <c r="BY2" s="6" t="str">
        <f>'2020 Benchmarking Calculations'!BF7</f>
        <v>Oakville Hydro Electricity Distribution Inc.</v>
      </c>
      <c r="BZ2" s="6" t="str">
        <f>'2020 Benchmarking Calculations'!BG7</f>
        <v>Orangeville Hydro Limited</v>
      </c>
      <c r="CA2" s="6" t="str">
        <f>'2020 Benchmarking Calculations'!BH7</f>
        <v>Orillia Power Distribution Corporation</v>
      </c>
      <c r="CB2" s="6" t="str">
        <f>'2020 Benchmarking Calculations'!BI7</f>
        <v>Oshawa PUC Networks Inc.</v>
      </c>
      <c r="CC2" s="6" t="str">
        <f>'2020 Benchmarking Calculations'!BJ7</f>
        <v>Ottawa River Power Corporation</v>
      </c>
      <c r="CD2" s="6" t="str">
        <f>'2020 Benchmarking Calculations'!BK7</f>
        <v>Parry Sound Power Corporation</v>
      </c>
      <c r="CE2" s="6" t="str">
        <f>'2020 Benchmarking Calculations'!BL7</f>
        <v>Peterborough Distribution Incorporated</v>
      </c>
      <c r="CF2" s="6" t="str">
        <f>'2020 Benchmarking Calculations'!BM7</f>
        <v>PowerStream Inc.</v>
      </c>
      <c r="CG2" s="6" t="str">
        <f>'2020 Benchmarking Calculations'!BN7</f>
        <v>PUC Distribution Inc.</v>
      </c>
      <c r="CH2" s="6" t="str">
        <f>'2020 Benchmarking Calculations'!BO7</f>
        <v>Renfrew Hydro Inc.</v>
      </c>
      <c r="CI2" s="6" t="str">
        <f>'2020 Benchmarking Calculations'!BP7</f>
        <v>Rideau St. Lawrence Distribution Inc.</v>
      </c>
      <c r="CJ2" s="6" t="str">
        <f>'2020 Benchmarking Calculations'!BQ7</f>
        <v>Sioux Lookout Hydro Inc.</v>
      </c>
      <c r="CK2" s="6" t="str">
        <f>'2020 Benchmarking Calculations'!BR7</f>
        <v>St. Thomas Energy Inc.</v>
      </c>
      <c r="CL2" s="6" t="str">
        <f>'2020 Benchmarking Calculations'!BS7</f>
        <v>Synergy North Corporation</v>
      </c>
      <c r="CM2" s="6" t="str">
        <f>'2020 Benchmarking Calculations'!BT7</f>
        <v>Tillsonburg Hydro Inc.</v>
      </c>
      <c r="CN2" s="6" t="str">
        <f>'2020 Benchmarking Calculations'!BU7</f>
        <v>Toronto Hydro-Electric System Limited</v>
      </c>
      <c r="CO2" s="6" t="str">
        <f>'2020 Benchmarking Calculations'!BV7</f>
        <v>Elexicon Energy Inc.</v>
      </c>
      <c r="CP2" s="6" t="str">
        <f>'2020 Benchmarking Calculations'!BW7</f>
        <v>Wasaga Distribution Inc.</v>
      </c>
      <c r="CQ2" s="6" t="str">
        <f>'2020 Benchmarking Calculations'!BX7</f>
        <v>Waterloo North Hydro Inc.</v>
      </c>
      <c r="CR2" s="6" t="str">
        <f>'2020 Benchmarking Calculations'!BY7</f>
        <v>Welland Hydro-Electric System Corp.</v>
      </c>
      <c r="CS2" s="6" t="str">
        <f>'2020 Benchmarking Calculations'!BZ7</f>
        <v>Wellington North Power Inc.</v>
      </c>
      <c r="CT2" s="6" t="str">
        <f>'2020 Benchmarking Calculations'!CA7</f>
        <v>West Coast Huron Energy Inc.</v>
      </c>
      <c r="CU2" s="6" t="str">
        <f>'2020 Benchmarking Calculations'!CB7</f>
        <v>Westario Power Inc.</v>
      </c>
      <c r="CV2" s="6" t="str">
        <f>'2020 Benchmarking Calculations'!CC7</f>
        <v>Whitby Hydro Electric Corporation</v>
      </c>
      <c r="CW2" s="6" t="str">
        <f>'2020 Benchmarking Calculations'!CD7</f>
        <v>Woodstock Hydro Services Inc.</v>
      </c>
      <c r="CX2" s="6"/>
      <c r="CY2" s="6"/>
      <c r="CZ2" s="6"/>
      <c r="DA2" s="6"/>
      <c r="DB2" s="6"/>
      <c r="DC2" s="6"/>
    </row>
    <row r="3" spans="1:107" x14ac:dyDescent="0.3">
      <c r="F3" s="986"/>
      <c r="L3" s="898"/>
      <c r="M3" s="898"/>
      <c r="N3" s="1242"/>
      <c r="P3" s="898" t="s">
        <v>769</v>
      </c>
      <c r="Q3" s="898"/>
      <c r="Z3" s="365">
        <v>2020</v>
      </c>
      <c r="AA3" s="316">
        <f>SUMIF($U$7:$U$321,AA2,$Y$7:$Y$321)</f>
        <v>133643.41000000006</v>
      </c>
      <c r="AB3" s="316">
        <f t="shared" ref="AB3:CM3" si="0">SUMIF($U$7:$U$321,AB2,$Y$7:$Y$321)</f>
        <v>0</v>
      </c>
      <c r="AC3" s="316">
        <f t="shared" si="0"/>
        <v>0</v>
      </c>
      <c r="AD3" s="316">
        <f t="shared" si="0"/>
        <v>65343.73</v>
      </c>
      <c r="AE3" s="316">
        <f t="shared" si="0"/>
        <v>0</v>
      </c>
      <c r="AF3" s="316">
        <f t="shared" si="0"/>
        <v>0</v>
      </c>
      <c r="AG3" s="316">
        <f t="shared" si="0"/>
        <v>0</v>
      </c>
      <c r="AH3" s="316">
        <f t="shared" si="0"/>
        <v>0</v>
      </c>
      <c r="AI3" s="316">
        <f t="shared" si="0"/>
        <v>7052.2800000000025</v>
      </c>
      <c r="AJ3" s="316">
        <f t="shared" si="0"/>
        <v>44336.76</v>
      </c>
      <c r="AK3" s="316">
        <f t="shared" si="0"/>
        <v>0</v>
      </c>
      <c r="AL3" s="316">
        <f t="shared" si="0"/>
        <v>46057.520000000004</v>
      </c>
      <c r="AM3" s="316">
        <f t="shared" si="0"/>
        <v>7052.2800000000025</v>
      </c>
      <c r="AN3" s="316">
        <f t="shared" si="0"/>
        <v>23824.97</v>
      </c>
      <c r="AO3" s="316">
        <f t="shared" si="0"/>
        <v>0</v>
      </c>
      <c r="AP3" s="316">
        <f t="shared" si="0"/>
        <v>0</v>
      </c>
      <c r="AQ3" s="316">
        <f t="shared" si="0"/>
        <v>147942.91</v>
      </c>
      <c r="AR3" s="316">
        <f t="shared" si="0"/>
        <v>0</v>
      </c>
      <c r="AS3" s="11">
        <f t="shared" si="0"/>
        <v>30189.029999999992</v>
      </c>
      <c r="AT3" s="316">
        <f t="shared" si="0"/>
        <v>100591.82149999998</v>
      </c>
      <c r="AU3" s="316">
        <f t="shared" si="0"/>
        <v>42765.479999999996</v>
      </c>
      <c r="AV3" s="316">
        <f t="shared" si="0"/>
        <v>33754.210000000006</v>
      </c>
      <c r="AW3" s="316">
        <f t="shared" si="0"/>
        <v>0</v>
      </c>
      <c r="AX3" s="316">
        <f t="shared" si="0"/>
        <v>71756.220000000074</v>
      </c>
      <c r="AY3" s="316">
        <f t="shared" si="0"/>
        <v>0</v>
      </c>
      <c r="AZ3" s="316">
        <f t="shared" si="0"/>
        <v>0</v>
      </c>
      <c r="BA3" s="316">
        <f t="shared" si="0"/>
        <v>0</v>
      </c>
      <c r="BB3" s="316">
        <f t="shared" si="0"/>
        <v>0</v>
      </c>
      <c r="BC3" s="316">
        <f t="shared" si="0"/>
        <v>14104.560000000005</v>
      </c>
      <c r="BD3" s="316">
        <f t="shared" si="0"/>
        <v>0</v>
      </c>
      <c r="BE3" s="316">
        <f t="shared" si="0"/>
        <v>87261.099999999991</v>
      </c>
      <c r="BF3" s="316">
        <f t="shared" si="0"/>
        <v>7052.2800000000025</v>
      </c>
      <c r="BG3" s="316">
        <f t="shared" si="0"/>
        <v>0</v>
      </c>
      <c r="BH3" s="316">
        <f t="shared" si="0"/>
        <v>0</v>
      </c>
      <c r="BI3" s="316">
        <f t="shared" si="0"/>
        <v>116540.17050000001</v>
      </c>
      <c r="BJ3" s="316">
        <f t="shared" si="0"/>
        <v>93383.51</v>
      </c>
      <c r="BK3" s="316">
        <f t="shared" si="0"/>
        <v>0</v>
      </c>
      <c r="BL3" s="316">
        <f t="shared" si="0"/>
        <v>0</v>
      </c>
      <c r="BM3" s="316">
        <f t="shared" si="0"/>
        <v>0</v>
      </c>
      <c r="BN3" s="316">
        <f t="shared" si="0"/>
        <v>0</v>
      </c>
      <c r="BO3" s="316">
        <f t="shared" si="0"/>
        <v>262006.10000000021</v>
      </c>
      <c r="BP3" s="316">
        <f t="shared" si="0"/>
        <v>28920.679999999986</v>
      </c>
      <c r="BQ3" s="1333">
        <f t="shared" si="0"/>
        <v>0</v>
      </c>
      <c r="BR3" s="316">
        <f t="shared" si="0"/>
        <v>0</v>
      </c>
      <c r="BS3" s="316">
        <f t="shared" si="0"/>
        <v>65065.020000000004</v>
      </c>
      <c r="BT3" s="316">
        <f t="shared" si="0"/>
        <v>92818</v>
      </c>
      <c r="BU3" s="316">
        <f t="shared" si="0"/>
        <v>0</v>
      </c>
      <c r="BV3" s="316">
        <f t="shared" si="0"/>
        <v>0</v>
      </c>
      <c r="BW3" s="316">
        <f t="shared" si="0"/>
        <v>0</v>
      </c>
      <c r="BX3" s="316">
        <f t="shared" si="0"/>
        <v>71609.224499999997</v>
      </c>
      <c r="BY3" s="316">
        <f t="shared" si="0"/>
        <v>0</v>
      </c>
      <c r="BZ3" s="316">
        <f t="shared" si="0"/>
        <v>38400.140000000007</v>
      </c>
      <c r="CA3" s="316">
        <f t="shared" si="0"/>
        <v>0</v>
      </c>
      <c r="CB3" s="316">
        <f t="shared" si="0"/>
        <v>0</v>
      </c>
      <c r="CC3" s="316">
        <f t="shared" si="0"/>
        <v>80722.400000000023</v>
      </c>
      <c r="CD3" s="316">
        <f t="shared" si="0"/>
        <v>0</v>
      </c>
      <c r="CE3" s="1754">
        <f t="shared" si="0"/>
        <v>73748.320000000007</v>
      </c>
      <c r="CF3" s="316">
        <f t="shared" si="0"/>
        <v>0</v>
      </c>
      <c r="CG3" s="316">
        <f t="shared" si="0"/>
        <v>0</v>
      </c>
      <c r="CH3" s="316">
        <f t="shared" si="0"/>
        <v>21156.84</v>
      </c>
      <c r="CI3" s="316">
        <f t="shared" si="0"/>
        <v>31491.24</v>
      </c>
      <c r="CJ3" s="316">
        <f t="shared" si="0"/>
        <v>14104.560000000009</v>
      </c>
      <c r="CK3" s="1333">
        <f t="shared" si="0"/>
        <v>0</v>
      </c>
      <c r="CL3" s="316">
        <f t="shared" si="0"/>
        <v>0</v>
      </c>
      <c r="CM3" s="316">
        <f t="shared" si="0"/>
        <v>0</v>
      </c>
      <c r="CN3" s="316">
        <f t="shared" ref="CN3:CW3" si="1">SUMIF($U$7:$U$321,CN2,$Y$7:$Y$321)</f>
        <v>0</v>
      </c>
      <c r="CO3" s="11">
        <f t="shared" si="1"/>
        <v>308764.3000000001</v>
      </c>
      <c r="CP3" s="316">
        <f t="shared" si="1"/>
        <v>13729.019999999999</v>
      </c>
      <c r="CQ3" s="316">
        <f t="shared" si="1"/>
        <v>15529.300000000007</v>
      </c>
      <c r="CR3" s="316">
        <f t="shared" si="1"/>
        <v>0</v>
      </c>
      <c r="CS3" s="316">
        <f t="shared" si="1"/>
        <v>5580.7199999999993</v>
      </c>
      <c r="CT3" s="316">
        <f t="shared" si="1"/>
        <v>0</v>
      </c>
      <c r="CU3" s="316">
        <f t="shared" si="1"/>
        <v>83399.74000000002</v>
      </c>
      <c r="CV3" s="316">
        <f t="shared" si="1"/>
        <v>0</v>
      </c>
      <c r="CW3" s="1329">
        <f t="shared" si="1"/>
        <v>0</v>
      </c>
    </row>
    <row r="4" spans="1:107" ht="15" thickBot="1" x14ac:dyDescent="0.4">
      <c r="A4" s="1734" t="s">
        <v>770</v>
      </c>
      <c r="B4" s="1734" t="s">
        <v>772</v>
      </c>
      <c r="C4" s="1734" t="s">
        <v>776</v>
      </c>
      <c r="D4" s="1752" t="s">
        <v>777</v>
      </c>
      <c r="E4" s="1751" t="s">
        <v>778</v>
      </c>
      <c r="F4" s="986"/>
      <c r="L4" s="898"/>
      <c r="M4" s="898"/>
      <c r="N4" s="1242"/>
      <c r="P4" s="898" t="s">
        <v>779</v>
      </c>
      <c r="Q4" s="898"/>
      <c r="Z4" s="359">
        <v>2019</v>
      </c>
      <c r="AA4" s="1330">
        <f>'2019 LV Charges'!P3</f>
        <v>178576.65999999997</v>
      </c>
      <c r="AB4" s="1330">
        <f>'2019 LV Charges'!Q3</f>
        <v>0</v>
      </c>
      <c r="AC4" s="1330">
        <f>'2019 LV Charges'!R3</f>
        <v>0</v>
      </c>
      <c r="AD4" s="1330">
        <f>'2019 LV Charges'!S3</f>
        <v>76489.22000000003</v>
      </c>
      <c r="AE4" s="1330">
        <f>'2019 LV Charges'!T3</f>
        <v>0</v>
      </c>
      <c r="AF4" s="1330">
        <f>'2019 LV Charges'!U3</f>
        <v>0</v>
      </c>
      <c r="AG4" s="1330">
        <f>'2019 LV Charges'!V3</f>
        <v>0</v>
      </c>
      <c r="AH4" s="1330">
        <f>'2019 LV Charges'!W3</f>
        <v>0</v>
      </c>
      <c r="AI4" s="1330">
        <f>'2019 LV Charges'!X3</f>
        <v>0</v>
      </c>
      <c r="AJ4" s="1330">
        <f>'2019 LV Charges'!Y3</f>
        <v>41492.189999999995</v>
      </c>
      <c r="AK4" s="1330">
        <f>'2019 LV Charges'!Z3</f>
        <v>0</v>
      </c>
      <c r="AL4" s="1330">
        <f>'2019 LV Charges'!AA3</f>
        <v>48424.030000000013</v>
      </c>
      <c r="AM4" s="1330">
        <f>'2019 LV Charges'!AB3</f>
        <v>8010.78</v>
      </c>
      <c r="AN4" s="1330">
        <f>'2019 LV Charges'!AC3</f>
        <v>21672.38</v>
      </c>
      <c r="AO4" s="1330">
        <f>'2019 LV Charges'!AD3</f>
        <v>0</v>
      </c>
      <c r="AP4" s="1330">
        <f>'2019 LV Charges'!AE3</f>
        <v>0</v>
      </c>
      <c r="AQ4" s="1330">
        <f>'2019 LV Charges'!AF3</f>
        <v>137569.29</v>
      </c>
      <c r="AR4" s="1330">
        <f>'2019 LV Charges'!AG3</f>
        <v>0</v>
      </c>
      <c r="AS4" s="1330">
        <f>'2019 LV Charges'!AH3</f>
        <v>27804.100000000002</v>
      </c>
      <c r="AT4" s="1330">
        <f>'2019 LV Charges'!AI3</f>
        <v>110215.24000000002</v>
      </c>
      <c r="AU4" s="1330">
        <f>'2019 LV Charges'!AJ3</f>
        <v>56058.359999999993</v>
      </c>
      <c r="AV4" s="1330">
        <f>'2019 LV Charges'!AK3</f>
        <v>32698.480000000003</v>
      </c>
      <c r="AW4" s="1330">
        <f>'2019 LV Charges'!AL3</f>
        <v>0</v>
      </c>
      <c r="AX4" s="1330">
        <f>'2019 LV Charges'!AM3</f>
        <v>81040.940000000075</v>
      </c>
      <c r="AY4" s="1330">
        <f>'2019 LV Charges'!AN3</f>
        <v>0</v>
      </c>
      <c r="AZ4" s="1330">
        <f>'2019 LV Charges'!AO3</f>
        <v>0</v>
      </c>
      <c r="BA4" s="1330">
        <f>'2019 LV Charges'!AP3</f>
        <v>0</v>
      </c>
      <c r="BB4" s="1330">
        <f>'2019 LV Charges'!AQ3</f>
        <v>0</v>
      </c>
      <c r="BC4" s="1330">
        <f>'2019 LV Charges'!AR3</f>
        <v>0</v>
      </c>
      <c r="BD4" s="1330">
        <f>'2019 LV Charges'!AS3</f>
        <v>0</v>
      </c>
      <c r="BE4" s="1330">
        <f>'2019 LV Charges'!AT3</f>
        <v>0</v>
      </c>
      <c r="BF4" s="1330">
        <f>'2019 LV Charges'!AU3</f>
        <v>0</v>
      </c>
      <c r="BG4" s="1330">
        <f>'2019 LV Charges'!AV3</f>
        <v>0</v>
      </c>
      <c r="BH4" s="1330">
        <f>'2019 LV Charges'!AW3</f>
        <v>0</v>
      </c>
      <c r="BI4" s="1330">
        <f>'2019 LV Charges'!AX3</f>
        <v>142639.41750000004</v>
      </c>
      <c r="BJ4" s="1330">
        <f>'2019 LV Charges'!AY3</f>
        <v>88438.609999999986</v>
      </c>
      <c r="BK4" s="1330">
        <f>'2019 LV Charges'!AZ3</f>
        <v>0</v>
      </c>
      <c r="BL4" s="1330">
        <f>'2019 LV Charges'!BA3</f>
        <v>0</v>
      </c>
      <c r="BM4" s="1330">
        <f>'2019 LV Charges'!BB3</f>
        <v>0</v>
      </c>
      <c r="BN4" s="1330">
        <f>'2019 LV Charges'!BC3</f>
        <v>0</v>
      </c>
      <c r="BO4" s="1330">
        <f>'2019 LV Charges'!BD3</f>
        <v>263360.4499999999</v>
      </c>
      <c r="BP4" s="1330">
        <f>'2019 LV Charges'!BE3</f>
        <v>32787.969999999972</v>
      </c>
      <c r="BQ4" s="1330">
        <f>'2019 LV Charges'!BF3</f>
        <v>0</v>
      </c>
      <c r="BR4" s="1330">
        <f>'2019 LV Charges'!BG3</f>
        <v>0</v>
      </c>
      <c r="BS4" s="1330">
        <f>'2019 LV Charges'!BH3</f>
        <v>24032.339999999993</v>
      </c>
      <c r="BT4" s="1330">
        <f>'2019 LV Charges'!BI3</f>
        <v>90182.25</v>
      </c>
      <c r="BU4" s="1330">
        <f>'2019 LV Charges'!BJ3</f>
        <v>0</v>
      </c>
      <c r="BV4" s="1330">
        <f>'2019 LV Charges'!BK3</f>
        <v>0</v>
      </c>
      <c r="BW4" s="1330">
        <f>'2019 LV Charges'!BL3</f>
        <v>0</v>
      </c>
      <c r="BX4" s="1330">
        <f>'2019 LV Charges'!BM3</f>
        <v>65992.783500000005</v>
      </c>
      <c r="BY4" s="1330">
        <f>'2019 LV Charges'!BN3</f>
        <v>0</v>
      </c>
      <c r="BZ4" s="1330">
        <f>'2019 LV Charges'!BO3</f>
        <v>35401.100000000006</v>
      </c>
      <c r="CA4" s="1330">
        <f>'2019 LV Charges'!BP3</f>
        <v>0</v>
      </c>
      <c r="CB4" s="1330">
        <f>'2019 LV Charges'!BQ3</f>
        <v>0</v>
      </c>
      <c r="CC4" s="1330">
        <f>'2019 LV Charges'!BR3</f>
        <v>87419.270000000019</v>
      </c>
      <c r="CD4" s="1330">
        <f>'2019 LV Charges'!BS3</f>
        <v>0</v>
      </c>
      <c r="CE4" s="1330">
        <f>'2019 LV Charges'!BT3</f>
        <v>36395.200000000004</v>
      </c>
      <c r="CF4" s="1330">
        <f>'2019 LV Charges'!BU3</f>
        <v>0</v>
      </c>
      <c r="CG4" s="1330">
        <f>'2019 LV Charges'!BV3</f>
        <v>0</v>
      </c>
      <c r="CH4" s="1330">
        <f>'2019 LV Charges'!BW3</f>
        <v>24032.339999999993</v>
      </c>
      <c r="CI4" s="1330">
        <f>'2019 LV Charges'!BX3</f>
        <v>32262.309999999994</v>
      </c>
      <c r="CJ4" s="1330">
        <f>'2019 LV Charges'!BY3</f>
        <v>16021.560000000007</v>
      </c>
      <c r="CK4" s="1330">
        <f>'2019 LV Charges'!BZ3</f>
        <v>0</v>
      </c>
      <c r="CL4" s="1330">
        <f>'2019 LV Charges'!CA3</f>
        <v>0</v>
      </c>
      <c r="CM4" s="1330">
        <f>'2019 LV Charges'!CB3</f>
        <v>0</v>
      </c>
      <c r="CN4" s="1330">
        <f>'2019 LV Charges'!CC3</f>
        <v>0</v>
      </c>
      <c r="CO4" s="1330">
        <f>'2019 LV Charges'!CD3</f>
        <v>343620.71000000008</v>
      </c>
      <c r="CP4" s="1330">
        <f>'2019 LV Charges'!CE3</f>
        <v>13719.800000000001</v>
      </c>
      <c r="CQ4" s="1330">
        <f>'2019 LV Charges'!CF3</f>
        <v>17420.420000000006</v>
      </c>
      <c r="CR4" s="1330">
        <f>'2019 LV Charges'!CG3</f>
        <v>0</v>
      </c>
      <c r="CS4" s="1330">
        <f>'2019 LV Charges'!CH3</f>
        <v>5429.8700000000008</v>
      </c>
      <c r="CT4" s="1330">
        <f>'2019 LV Charges'!CI3</f>
        <v>0</v>
      </c>
      <c r="CU4" s="1330">
        <f>'2019 LV Charges'!CJ3</f>
        <v>83894.44</v>
      </c>
      <c r="CV4" s="1330">
        <f>'2019 LV Charges'!CK3</f>
        <v>0</v>
      </c>
      <c r="CW4" s="1331"/>
    </row>
    <row r="5" spans="1:107" x14ac:dyDescent="0.3">
      <c r="A5" t="s">
        <v>782</v>
      </c>
      <c r="B5" t="s">
        <v>781</v>
      </c>
      <c r="C5" s="863">
        <v>8252937.2199999997</v>
      </c>
      <c r="E5" t="s">
        <v>783</v>
      </c>
      <c r="F5" s="986"/>
      <c r="L5" s="898" t="s">
        <v>784</v>
      </c>
      <c r="M5" s="898" t="s">
        <v>772</v>
      </c>
      <c r="N5" s="1177" t="s">
        <v>785</v>
      </c>
      <c r="O5" t="s">
        <v>786</v>
      </c>
      <c r="P5" s="898" t="s">
        <v>787</v>
      </c>
      <c r="Q5" s="898"/>
    </row>
    <row r="6" spans="1:107" ht="14.5" x14ac:dyDescent="0.35">
      <c r="A6" t="s">
        <v>39</v>
      </c>
      <c r="B6" t="s">
        <v>781</v>
      </c>
      <c r="C6" s="863">
        <v>184526.68</v>
      </c>
      <c r="E6" t="s">
        <v>789</v>
      </c>
      <c r="F6" s="986"/>
      <c r="I6" t="s">
        <v>770</v>
      </c>
      <c r="J6" t="s">
        <v>772</v>
      </c>
      <c r="K6" t="s">
        <v>790</v>
      </c>
      <c r="L6" s="814" t="s">
        <v>22</v>
      </c>
      <c r="M6" s="898" t="s">
        <v>781</v>
      </c>
      <c r="N6" s="1242">
        <v>8195923.0699999966</v>
      </c>
      <c r="P6" s="898" t="s">
        <v>791</v>
      </c>
      <c r="Q6" s="898"/>
      <c r="R6" s="1734" t="s">
        <v>770</v>
      </c>
      <c r="S6" s="1734" t="s">
        <v>645</v>
      </c>
      <c r="T6" s="1734" t="s">
        <v>792</v>
      </c>
      <c r="U6" s="1734" t="s">
        <v>770</v>
      </c>
      <c r="V6" s="1734" t="s">
        <v>772</v>
      </c>
      <c r="W6" s="1734" t="s">
        <v>776</v>
      </c>
      <c r="X6" s="1752" t="s">
        <v>777</v>
      </c>
      <c r="Y6" s="1752" t="s">
        <v>775</v>
      </c>
      <c r="AB6" s="314" t="s">
        <v>793</v>
      </c>
      <c r="AC6" s="314"/>
      <c r="AD6" s="912">
        <f>SUM(AA3:CU3)</f>
        <v>2279697.8465000005</v>
      </c>
    </row>
    <row r="7" spans="1:107" ht="14.5" hidden="1" x14ac:dyDescent="0.35">
      <c r="A7" t="s">
        <v>44</v>
      </c>
      <c r="B7" t="s">
        <v>781</v>
      </c>
      <c r="C7" s="863">
        <v>19362.53</v>
      </c>
      <c r="E7" t="s">
        <v>794</v>
      </c>
      <c r="F7" s="986"/>
      <c r="I7" s="2041" t="s">
        <v>782</v>
      </c>
      <c r="J7" t="s">
        <v>781</v>
      </c>
      <c r="K7">
        <v>8014621.6099999985</v>
      </c>
      <c r="L7" s="1276">
        <f>U1</f>
        <v>0</v>
      </c>
      <c r="M7" s="898" t="s">
        <v>769</v>
      </c>
      <c r="N7" s="1242">
        <v>47382.670000000006</v>
      </c>
      <c r="O7" s="986">
        <v>1</v>
      </c>
      <c r="R7" t="s">
        <v>782</v>
      </c>
      <c r="S7" t="e">
        <f>HLOOKUP(R7,$Z$2:$CW$2,1,FALSE)</f>
        <v>#N/A</v>
      </c>
      <c r="T7" t="str">
        <f>HLOOKUP(U7,$Z$2:$CW$2,1,FALSE)</f>
        <v>Alectra Utilities Corporation</v>
      </c>
      <c r="U7" s="6" t="s">
        <v>22</v>
      </c>
      <c r="V7" t="s">
        <v>781</v>
      </c>
      <c r="W7" s="863">
        <v>8252937.2199999997</v>
      </c>
      <c r="X7" s="986"/>
      <c r="Y7" s="866">
        <f t="shared" ref="Y7:Y70" si="2">X7*W7</f>
        <v>0</v>
      </c>
      <c r="AB7" s="314" t="s">
        <v>795</v>
      </c>
      <c r="AC7" s="314"/>
      <c r="AD7" s="1756">
        <f>SUM(Y7:Y321)</f>
        <v>2304104.8865000005</v>
      </c>
      <c r="CO7" t="s">
        <v>1574</v>
      </c>
    </row>
    <row r="8" spans="1:107" ht="14.5" x14ac:dyDescent="0.35">
      <c r="A8" t="s">
        <v>797</v>
      </c>
      <c r="B8" t="s">
        <v>781</v>
      </c>
      <c r="C8" s="863">
        <v>418111.16</v>
      </c>
      <c r="E8" t="s">
        <v>798</v>
      </c>
      <c r="F8" s="986"/>
      <c r="I8" s="2041" t="s">
        <v>782</v>
      </c>
      <c r="J8" t="s">
        <v>769</v>
      </c>
      <c r="K8">
        <v>40798.6</v>
      </c>
      <c r="L8" s="814" t="s">
        <v>22</v>
      </c>
      <c r="M8" s="898" t="s">
        <v>796</v>
      </c>
      <c r="N8" s="1242">
        <v>11962121.42</v>
      </c>
      <c r="R8" t="s">
        <v>782</v>
      </c>
      <c r="S8" t="e">
        <f t="shared" ref="S8:S71" si="3">HLOOKUP(R8,$Z$2:$CW$2,1,FALSE)</f>
        <v>#N/A</v>
      </c>
      <c r="T8" t="str">
        <f t="shared" ref="T8:T71" si="4">HLOOKUP(U8,$Z$2:$CW$2,1,FALSE)</f>
        <v>Alectra Utilities Corporation</v>
      </c>
      <c r="U8" s="6" t="s">
        <v>22</v>
      </c>
      <c r="V8" t="s">
        <v>769</v>
      </c>
      <c r="W8" s="863">
        <v>39768.639999999999</v>
      </c>
      <c r="X8" s="986">
        <v>1</v>
      </c>
      <c r="Y8" s="866">
        <f t="shared" si="2"/>
        <v>39768.639999999999</v>
      </c>
      <c r="AB8" s="314"/>
      <c r="AC8" s="314"/>
      <c r="AD8" s="1757">
        <f>AD6-AD7</f>
        <v>-24407.040000000037</v>
      </c>
    </row>
    <row r="9" spans="1:107" ht="14.5" hidden="1" x14ac:dyDescent="0.35">
      <c r="A9" t="s">
        <v>800</v>
      </c>
      <c r="B9" t="s">
        <v>781</v>
      </c>
      <c r="C9" s="863">
        <v>99470.720000000016</v>
      </c>
      <c r="E9" t="s">
        <v>801</v>
      </c>
      <c r="F9" s="986"/>
      <c r="I9" s="2041" t="s">
        <v>782</v>
      </c>
      <c r="J9" t="s">
        <v>796</v>
      </c>
      <c r="K9">
        <v>11135156.820000002</v>
      </c>
      <c r="L9" s="814" t="s">
        <v>22</v>
      </c>
      <c r="M9" s="898" t="s">
        <v>799</v>
      </c>
      <c r="N9" s="1242">
        <v>5017017.089999998</v>
      </c>
      <c r="R9" t="s">
        <v>782</v>
      </c>
      <c r="S9" t="e">
        <f t="shared" si="3"/>
        <v>#N/A</v>
      </c>
      <c r="T9" t="str">
        <f t="shared" si="4"/>
        <v>Alectra Utilities Corporation</v>
      </c>
      <c r="U9" s="6" t="s">
        <v>22</v>
      </c>
      <c r="V9" t="s">
        <v>796</v>
      </c>
      <c r="W9" s="863">
        <v>10959314.010000007</v>
      </c>
      <c r="X9" s="986"/>
      <c r="Y9" s="866">
        <f t="shared" si="2"/>
        <v>0</v>
      </c>
      <c r="AB9" s="314" t="s">
        <v>802</v>
      </c>
      <c r="AC9" s="314"/>
      <c r="AD9" s="1756">
        <f>SUM(Y158:Y163)+SUM(Y172:Y177)</f>
        <v>24407.040000000005</v>
      </c>
    </row>
    <row r="10" spans="1:107" ht="14.5" hidden="1" x14ac:dyDescent="0.35">
      <c r="A10" t="s">
        <v>804</v>
      </c>
      <c r="B10" t="s">
        <v>781</v>
      </c>
      <c r="C10" s="863">
        <v>858376.24000000022</v>
      </c>
      <c r="E10" t="s">
        <v>805</v>
      </c>
      <c r="F10" s="986"/>
      <c r="I10" s="2041" t="s">
        <v>782</v>
      </c>
      <c r="J10" t="s">
        <v>799</v>
      </c>
      <c r="K10">
        <v>4395828.8299999991</v>
      </c>
      <c r="L10" s="814" t="s">
        <v>22</v>
      </c>
      <c r="M10" s="898" t="s">
        <v>803</v>
      </c>
      <c r="N10" s="1242">
        <v>20916572.290000018</v>
      </c>
      <c r="R10" t="s">
        <v>782</v>
      </c>
      <c r="S10" t="e">
        <f t="shared" si="3"/>
        <v>#N/A</v>
      </c>
      <c r="T10" t="str">
        <f t="shared" si="4"/>
        <v>Alectra Utilities Corporation</v>
      </c>
      <c r="U10" s="6" t="s">
        <v>22</v>
      </c>
      <c r="V10" t="s">
        <v>799</v>
      </c>
      <c r="W10" s="863">
        <v>4168921.29</v>
      </c>
      <c r="X10" s="986"/>
      <c r="Y10" s="866">
        <f t="shared" si="2"/>
        <v>0</v>
      </c>
      <c r="AD10" s="2">
        <f>AD8+AD9</f>
        <v>-3.2741809263825417E-11</v>
      </c>
    </row>
    <row r="11" spans="1:107" ht="14.5" hidden="1" x14ac:dyDescent="0.35">
      <c r="A11" t="s">
        <v>807</v>
      </c>
      <c r="B11" t="s">
        <v>781</v>
      </c>
      <c r="C11" s="863">
        <v>150015.30000000002</v>
      </c>
      <c r="E11" t="s">
        <v>808</v>
      </c>
      <c r="F11" s="986"/>
      <c r="I11" s="2041" t="s">
        <v>782</v>
      </c>
      <c r="J11" t="s">
        <v>803</v>
      </c>
      <c r="K11">
        <v>18829866.470000006</v>
      </c>
      <c r="L11" s="814" t="s">
        <v>22</v>
      </c>
      <c r="M11" s="898" t="s">
        <v>806</v>
      </c>
      <c r="N11" s="1242">
        <v>315067.81999999622</v>
      </c>
      <c r="R11" t="s">
        <v>782</v>
      </c>
      <c r="S11" t="e">
        <f t="shared" si="3"/>
        <v>#N/A</v>
      </c>
      <c r="T11" t="str">
        <f t="shared" si="4"/>
        <v>Alectra Utilities Corporation</v>
      </c>
      <c r="U11" s="6" t="s">
        <v>22</v>
      </c>
      <c r="V11" t="s">
        <v>803</v>
      </c>
      <c r="W11" s="863">
        <v>18207932.360000007</v>
      </c>
      <c r="X11" s="986"/>
      <c r="Y11" s="866">
        <f t="shared" si="2"/>
        <v>0</v>
      </c>
    </row>
    <row r="12" spans="1:107" ht="31" hidden="1" x14ac:dyDescent="0.7">
      <c r="A12" t="s">
        <v>809</v>
      </c>
      <c r="B12" t="s">
        <v>781</v>
      </c>
      <c r="C12" s="863">
        <v>3795961.3299999968</v>
      </c>
      <c r="E12" t="s">
        <v>810</v>
      </c>
      <c r="F12" s="986"/>
      <c r="I12" s="2041" t="s">
        <v>782</v>
      </c>
      <c r="J12" t="s">
        <v>806</v>
      </c>
      <c r="K12">
        <v>317940.11999999697</v>
      </c>
      <c r="L12" s="1276">
        <f>U1</f>
        <v>0</v>
      </c>
      <c r="M12" s="898" t="s">
        <v>779</v>
      </c>
      <c r="N12" s="1242">
        <v>177211.76999999976</v>
      </c>
      <c r="O12" s="986">
        <v>1</v>
      </c>
      <c r="R12" t="s">
        <v>782</v>
      </c>
      <c r="S12" t="e">
        <f t="shared" si="3"/>
        <v>#N/A</v>
      </c>
      <c r="T12" t="str">
        <f t="shared" si="4"/>
        <v>Alectra Utilities Corporation</v>
      </c>
      <c r="U12" s="6" t="s">
        <v>22</v>
      </c>
      <c r="V12" t="s">
        <v>806</v>
      </c>
      <c r="W12" s="863">
        <v>314942.2000000003</v>
      </c>
      <c r="X12" s="986"/>
      <c r="Y12" s="866">
        <f t="shared" si="2"/>
        <v>0</v>
      </c>
      <c r="AB12" s="1758"/>
      <c r="AC12" s="1759"/>
    </row>
    <row r="13" spans="1:107" ht="14.5" x14ac:dyDescent="0.35">
      <c r="A13" t="s">
        <v>811</v>
      </c>
      <c r="B13" t="s">
        <v>781</v>
      </c>
      <c r="C13" s="863">
        <v>150497.03</v>
      </c>
      <c r="E13" t="s">
        <v>812</v>
      </c>
      <c r="F13" s="986"/>
      <c r="I13" s="2041" t="s">
        <v>782</v>
      </c>
      <c r="J13" t="s">
        <v>779</v>
      </c>
      <c r="K13">
        <v>137778.05999999997</v>
      </c>
      <c r="L13" s="898" t="s">
        <v>39</v>
      </c>
      <c r="M13" s="898" t="s">
        <v>781</v>
      </c>
      <c r="N13" s="1242">
        <v>179358.06</v>
      </c>
      <c r="R13" t="s">
        <v>782</v>
      </c>
      <c r="S13" t="e">
        <f t="shared" si="3"/>
        <v>#N/A</v>
      </c>
      <c r="T13" t="str">
        <f t="shared" si="4"/>
        <v>Alectra Utilities Corporation</v>
      </c>
      <c r="U13" s="6" t="s">
        <v>22</v>
      </c>
      <c r="V13" t="s">
        <v>779</v>
      </c>
      <c r="W13" s="863">
        <v>93874.770000000062</v>
      </c>
      <c r="X13" s="986">
        <v>1</v>
      </c>
      <c r="Y13" s="866">
        <f t="shared" si="2"/>
        <v>93874.770000000062</v>
      </c>
    </row>
    <row r="14" spans="1:107" ht="14.5" hidden="1" x14ac:dyDescent="0.35">
      <c r="A14" t="s">
        <v>26</v>
      </c>
      <c r="B14" t="s">
        <v>781</v>
      </c>
      <c r="C14" s="863">
        <v>327398.3000000001</v>
      </c>
      <c r="E14" t="s">
        <v>813</v>
      </c>
      <c r="F14" s="986"/>
      <c r="I14" s="2041" t="s">
        <v>39</v>
      </c>
      <c r="J14" t="s">
        <v>781</v>
      </c>
      <c r="K14">
        <v>179426.12</v>
      </c>
      <c r="L14" s="898" t="s">
        <v>39</v>
      </c>
      <c r="M14" s="898" t="s">
        <v>769</v>
      </c>
      <c r="N14" s="1242">
        <v>30361.89</v>
      </c>
      <c r="O14" s="986">
        <v>1</v>
      </c>
      <c r="R14" t="s">
        <v>39</v>
      </c>
      <c r="S14" t="str">
        <f t="shared" si="3"/>
        <v>Bluewater Power Distribution Corporation</v>
      </c>
      <c r="T14" t="str">
        <f t="shared" si="4"/>
        <v>Bluewater Power Distribution Corporation</v>
      </c>
      <c r="U14" t="s">
        <v>39</v>
      </c>
      <c r="V14" t="s">
        <v>781</v>
      </c>
      <c r="W14" s="863">
        <v>184526.68</v>
      </c>
      <c r="X14" s="986"/>
      <c r="Y14" s="866">
        <f t="shared" si="2"/>
        <v>0</v>
      </c>
    </row>
    <row r="15" spans="1:107" ht="14.5" x14ac:dyDescent="0.35">
      <c r="A15" t="s">
        <v>814</v>
      </c>
      <c r="B15" t="s">
        <v>781</v>
      </c>
      <c r="C15" s="863">
        <v>898479.64</v>
      </c>
      <c r="E15" t="s">
        <v>815</v>
      </c>
      <c r="F15" s="986"/>
      <c r="I15" s="2041" t="s">
        <v>39</v>
      </c>
      <c r="J15" t="s">
        <v>769</v>
      </c>
      <c r="K15">
        <v>28424.540000000005</v>
      </c>
      <c r="L15" s="898" t="s">
        <v>39</v>
      </c>
      <c r="M15" s="898" t="s">
        <v>787</v>
      </c>
      <c r="N15" s="1242">
        <v>55008.72000000003</v>
      </c>
      <c r="O15" s="986">
        <v>1</v>
      </c>
      <c r="R15" t="s">
        <v>39</v>
      </c>
      <c r="S15" t="str">
        <f t="shared" si="3"/>
        <v>Bluewater Power Distribution Corporation</v>
      </c>
      <c r="T15" t="str">
        <f t="shared" si="4"/>
        <v>Bluewater Power Distribution Corporation</v>
      </c>
      <c r="U15" t="s">
        <v>39</v>
      </c>
      <c r="V15" t="s">
        <v>769</v>
      </c>
      <c r="W15" s="863">
        <v>26556.190000000002</v>
      </c>
      <c r="X15" s="986">
        <v>1</v>
      </c>
      <c r="Y15" s="866">
        <f t="shared" si="2"/>
        <v>26556.190000000002</v>
      </c>
    </row>
    <row r="16" spans="1:107" ht="14.5" x14ac:dyDescent="0.35">
      <c r="A16" t="s">
        <v>816</v>
      </c>
      <c r="B16" t="s">
        <v>781</v>
      </c>
      <c r="C16" s="863">
        <v>873390.4800000001</v>
      </c>
      <c r="E16" t="s">
        <v>817</v>
      </c>
      <c r="F16" s="986"/>
      <c r="I16" s="2041" t="s">
        <v>39</v>
      </c>
      <c r="J16" t="s">
        <v>787</v>
      </c>
      <c r="K16">
        <v>48064.680000000029</v>
      </c>
      <c r="L16" s="898" t="s">
        <v>39</v>
      </c>
      <c r="M16" s="898" t="s">
        <v>796</v>
      </c>
      <c r="N16" s="1242">
        <v>269182.35000000003</v>
      </c>
      <c r="R16" t="s">
        <v>39</v>
      </c>
      <c r="S16" t="str">
        <f t="shared" si="3"/>
        <v>Bluewater Power Distribution Corporation</v>
      </c>
      <c r="T16" t="str">
        <f t="shared" si="4"/>
        <v>Bluewater Power Distribution Corporation</v>
      </c>
      <c r="U16" t="s">
        <v>39</v>
      </c>
      <c r="V16" t="s">
        <v>787</v>
      </c>
      <c r="W16" s="863">
        <v>38787.54</v>
      </c>
      <c r="X16" s="986">
        <v>1</v>
      </c>
      <c r="Y16" s="866">
        <f t="shared" si="2"/>
        <v>38787.54</v>
      </c>
    </row>
    <row r="17" spans="1:25" ht="14.5" hidden="1" x14ac:dyDescent="0.35">
      <c r="A17" t="s">
        <v>27</v>
      </c>
      <c r="B17" t="s">
        <v>781</v>
      </c>
      <c r="C17" s="863">
        <v>1086141.7999999996</v>
      </c>
      <c r="E17" t="s">
        <v>818</v>
      </c>
      <c r="F17" s="986"/>
      <c r="I17" s="2041" t="s">
        <v>39</v>
      </c>
      <c r="J17" t="s">
        <v>796</v>
      </c>
      <c r="K17">
        <v>260434.52000000002</v>
      </c>
      <c r="L17" s="898" t="s">
        <v>39</v>
      </c>
      <c r="M17" s="898" t="s">
        <v>799</v>
      </c>
      <c r="N17" s="1242">
        <v>118641.52999999998</v>
      </c>
      <c r="R17" t="s">
        <v>39</v>
      </c>
      <c r="S17" t="str">
        <f t="shared" si="3"/>
        <v>Bluewater Power Distribution Corporation</v>
      </c>
      <c r="T17" t="str">
        <f t="shared" si="4"/>
        <v>Bluewater Power Distribution Corporation</v>
      </c>
      <c r="U17" t="s">
        <v>39</v>
      </c>
      <c r="V17" t="s">
        <v>796</v>
      </c>
      <c r="W17" s="863">
        <v>259393.24000000002</v>
      </c>
      <c r="X17" s="986"/>
      <c r="Y17" s="866">
        <f t="shared" si="2"/>
        <v>0</v>
      </c>
    </row>
    <row r="18" spans="1:25" ht="14.5" hidden="1" x14ac:dyDescent="0.35">
      <c r="A18" t="s">
        <v>819</v>
      </c>
      <c r="B18" t="s">
        <v>781</v>
      </c>
      <c r="C18" s="863">
        <v>163065.09000000003</v>
      </c>
      <c r="E18" t="s">
        <v>820</v>
      </c>
      <c r="F18" s="986"/>
      <c r="I18" s="2041" t="s">
        <v>39</v>
      </c>
      <c r="J18" t="s">
        <v>799</v>
      </c>
      <c r="K18">
        <v>108641.24</v>
      </c>
      <c r="L18" s="898" t="s">
        <v>39</v>
      </c>
      <c r="M18" s="898" t="s">
        <v>803</v>
      </c>
      <c r="N18" s="1242">
        <v>491523.6100000001</v>
      </c>
      <c r="R18" t="s">
        <v>39</v>
      </c>
      <c r="S18" t="str">
        <f t="shared" si="3"/>
        <v>Bluewater Power Distribution Corporation</v>
      </c>
      <c r="T18" t="str">
        <f t="shared" si="4"/>
        <v>Bluewater Power Distribution Corporation</v>
      </c>
      <c r="U18" t="s">
        <v>39</v>
      </c>
      <c r="V18" t="s">
        <v>799</v>
      </c>
      <c r="W18" s="863">
        <v>103338.54000000001</v>
      </c>
      <c r="X18" s="986"/>
      <c r="Y18" s="866">
        <f t="shared" si="2"/>
        <v>0</v>
      </c>
    </row>
    <row r="19" spans="1:25" ht="14.5" hidden="1" x14ac:dyDescent="0.35">
      <c r="A19" t="s">
        <v>821</v>
      </c>
      <c r="B19" t="s">
        <v>781</v>
      </c>
      <c r="C19" s="863">
        <v>1606689.86</v>
      </c>
      <c r="E19" t="s">
        <v>822</v>
      </c>
      <c r="F19" s="986"/>
      <c r="I19" s="2041" t="s">
        <v>39</v>
      </c>
      <c r="J19" t="s">
        <v>803</v>
      </c>
      <c r="K19">
        <v>451430.7</v>
      </c>
      <c r="L19" s="898" t="s">
        <v>39</v>
      </c>
      <c r="M19" s="898" t="s">
        <v>806</v>
      </c>
      <c r="N19" s="1242">
        <v>35463.599999999984</v>
      </c>
      <c r="R19" t="s">
        <v>39</v>
      </c>
      <c r="S19" t="str">
        <f t="shared" si="3"/>
        <v>Bluewater Power Distribution Corporation</v>
      </c>
      <c r="T19" t="str">
        <f t="shared" si="4"/>
        <v>Bluewater Power Distribution Corporation</v>
      </c>
      <c r="U19" t="s">
        <v>39</v>
      </c>
      <c r="V19" t="s">
        <v>803</v>
      </c>
      <c r="W19" s="863">
        <v>436005.95</v>
      </c>
      <c r="X19" s="986"/>
      <c r="Y19" s="866">
        <f t="shared" si="2"/>
        <v>0</v>
      </c>
    </row>
    <row r="20" spans="1:25" ht="14.5" hidden="1" x14ac:dyDescent="0.35">
      <c r="A20" t="s">
        <v>823</v>
      </c>
      <c r="B20" t="s">
        <v>781</v>
      </c>
      <c r="C20" s="863">
        <v>156323.80000000002</v>
      </c>
      <c r="E20" t="s">
        <v>824</v>
      </c>
      <c r="F20" s="986"/>
      <c r="I20" s="2041" t="s">
        <v>39</v>
      </c>
      <c r="J20" t="s">
        <v>806</v>
      </c>
      <c r="K20">
        <v>37404.720000000016</v>
      </c>
      <c r="L20" s="898" t="s">
        <v>44</v>
      </c>
      <c r="M20" s="898" t="s">
        <v>781</v>
      </c>
      <c r="N20" s="1242">
        <v>38303.5</v>
      </c>
      <c r="R20" t="s">
        <v>39</v>
      </c>
      <c r="S20" t="str">
        <f t="shared" si="3"/>
        <v>Bluewater Power Distribution Corporation</v>
      </c>
      <c r="T20" t="str">
        <f t="shared" si="4"/>
        <v>Bluewater Power Distribution Corporation</v>
      </c>
      <c r="U20" t="s">
        <v>39</v>
      </c>
      <c r="V20" t="s">
        <v>806</v>
      </c>
      <c r="W20" s="863">
        <v>36920.400000000045</v>
      </c>
      <c r="X20" s="986"/>
      <c r="Y20" s="866">
        <f t="shared" si="2"/>
        <v>0</v>
      </c>
    </row>
    <row r="21" spans="1:25" ht="14.5" hidden="1" x14ac:dyDescent="0.35">
      <c r="A21" t="s">
        <v>825</v>
      </c>
      <c r="B21" t="s">
        <v>781</v>
      </c>
      <c r="C21" s="863">
        <v>241003.31999999992</v>
      </c>
      <c r="E21" t="s">
        <v>826</v>
      </c>
      <c r="F21" s="986"/>
      <c r="I21" s="2041" t="s">
        <v>44</v>
      </c>
      <c r="J21" t="s">
        <v>781</v>
      </c>
      <c r="K21">
        <v>21756.049999999996</v>
      </c>
      <c r="L21" s="898" t="s">
        <v>44</v>
      </c>
      <c r="M21" s="898" t="s">
        <v>796</v>
      </c>
      <c r="N21" s="1242">
        <v>57486.28</v>
      </c>
      <c r="R21" t="s">
        <v>44</v>
      </c>
      <c r="S21" t="str">
        <f t="shared" si="3"/>
        <v>Canadian Niagara Power Inc.</v>
      </c>
      <c r="T21" t="str">
        <f t="shared" si="4"/>
        <v>Canadian Niagara Power Inc.</v>
      </c>
      <c r="U21" t="s">
        <v>44</v>
      </c>
      <c r="V21" t="s">
        <v>781</v>
      </c>
      <c r="W21" s="863">
        <v>19362.53</v>
      </c>
      <c r="X21" s="986"/>
      <c r="Y21" s="866">
        <f t="shared" si="2"/>
        <v>0</v>
      </c>
    </row>
    <row r="22" spans="1:25" ht="14.5" hidden="1" x14ac:dyDescent="0.35">
      <c r="A22" t="s">
        <v>28</v>
      </c>
      <c r="B22" t="s">
        <v>781</v>
      </c>
      <c r="C22" s="863">
        <v>281481.67000000004</v>
      </c>
      <c r="E22" t="s">
        <v>827</v>
      </c>
      <c r="F22" s="986"/>
      <c r="I22" s="2041" t="s">
        <v>44</v>
      </c>
      <c r="J22" t="s">
        <v>796</v>
      </c>
      <c r="K22">
        <v>32650.739999999994</v>
      </c>
      <c r="L22" s="898" t="s">
        <v>44</v>
      </c>
      <c r="M22" s="898" t="s">
        <v>799</v>
      </c>
      <c r="N22" s="1242">
        <v>25336.949999999997</v>
      </c>
      <c r="R22" t="s">
        <v>44</v>
      </c>
      <c r="S22" t="str">
        <f t="shared" si="3"/>
        <v>Canadian Niagara Power Inc.</v>
      </c>
      <c r="T22" t="str">
        <f t="shared" si="4"/>
        <v>Canadian Niagara Power Inc.</v>
      </c>
      <c r="U22" t="s">
        <v>44</v>
      </c>
      <c r="V22" t="s">
        <v>796</v>
      </c>
      <c r="W22" s="863">
        <v>27218.36</v>
      </c>
      <c r="X22" s="986"/>
      <c r="Y22" s="866">
        <f t="shared" si="2"/>
        <v>0</v>
      </c>
    </row>
    <row r="23" spans="1:25" ht="14.5" hidden="1" x14ac:dyDescent="0.35">
      <c r="A23" t="s">
        <v>828</v>
      </c>
      <c r="B23" t="s">
        <v>781</v>
      </c>
      <c r="C23" s="863">
        <v>1322765.6400000001</v>
      </c>
      <c r="E23" t="s">
        <v>829</v>
      </c>
      <c r="F23" s="986"/>
      <c r="I23" s="2041" t="s">
        <v>44</v>
      </c>
      <c r="J23" t="s">
        <v>799</v>
      </c>
      <c r="K23">
        <v>14390.050000000001</v>
      </c>
      <c r="L23" s="898" t="s">
        <v>44</v>
      </c>
      <c r="M23" s="898" t="s">
        <v>803</v>
      </c>
      <c r="N23" s="1242">
        <v>64817.2</v>
      </c>
      <c r="R23" t="s">
        <v>44</v>
      </c>
      <c r="S23" t="str">
        <f t="shared" si="3"/>
        <v>Canadian Niagara Power Inc.</v>
      </c>
      <c r="T23" t="str">
        <f t="shared" si="4"/>
        <v>Canadian Niagara Power Inc.</v>
      </c>
      <c r="U23" t="s">
        <v>44</v>
      </c>
      <c r="V23" t="s">
        <v>799</v>
      </c>
      <c r="W23" s="863">
        <v>10843.41</v>
      </c>
      <c r="X23" s="986"/>
      <c r="Y23" s="866">
        <f t="shared" si="2"/>
        <v>0</v>
      </c>
    </row>
    <row r="24" spans="1:25" ht="14.5" hidden="1" x14ac:dyDescent="0.35">
      <c r="A24" t="s">
        <v>830</v>
      </c>
      <c r="B24" t="s">
        <v>781</v>
      </c>
      <c r="C24" s="863">
        <v>205376.8</v>
      </c>
      <c r="E24" t="s">
        <v>831</v>
      </c>
      <c r="F24" s="986"/>
      <c r="I24" s="2041" t="s">
        <v>44</v>
      </c>
      <c r="J24" t="s">
        <v>803</v>
      </c>
      <c r="K24">
        <v>1497.86</v>
      </c>
      <c r="L24" s="898" t="s">
        <v>44</v>
      </c>
      <c r="M24" s="898" t="s">
        <v>806</v>
      </c>
      <c r="N24" s="1242">
        <v>5910.6000000000013</v>
      </c>
      <c r="R24" t="s">
        <v>44</v>
      </c>
      <c r="S24" t="str">
        <f t="shared" si="3"/>
        <v>Canadian Niagara Power Inc.</v>
      </c>
      <c r="T24" t="str">
        <f t="shared" si="4"/>
        <v>Canadian Niagara Power Inc.</v>
      </c>
      <c r="U24" t="s">
        <v>44</v>
      </c>
      <c r="V24" t="s">
        <v>803</v>
      </c>
      <c r="W24" s="863">
        <v>49.25</v>
      </c>
      <c r="X24" s="986"/>
      <c r="Y24" s="866">
        <f t="shared" si="2"/>
        <v>0</v>
      </c>
    </row>
    <row r="25" spans="1:25" ht="14.5" hidden="1" x14ac:dyDescent="0.35">
      <c r="A25" t="s">
        <v>29</v>
      </c>
      <c r="B25" t="s">
        <v>781</v>
      </c>
      <c r="C25" s="863">
        <v>147946.28999999998</v>
      </c>
      <c r="E25" t="s">
        <v>832</v>
      </c>
      <c r="F25" s="986"/>
      <c r="I25" s="2041" t="s">
        <v>44</v>
      </c>
      <c r="J25" t="s">
        <v>806</v>
      </c>
      <c r="K25">
        <v>6234.1200000000017</v>
      </c>
      <c r="L25" s="814" t="s">
        <v>45</v>
      </c>
      <c r="M25" s="898" t="s">
        <v>781</v>
      </c>
      <c r="N25" s="1242">
        <v>369249.85</v>
      </c>
      <c r="R25" t="s">
        <v>44</v>
      </c>
      <c r="S25" t="str">
        <f t="shared" si="3"/>
        <v>Canadian Niagara Power Inc.</v>
      </c>
      <c r="T25" t="str">
        <f t="shared" si="4"/>
        <v>Canadian Niagara Power Inc.</v>
      </c>
      <c r="U25" t="s">
        <v>44</v>
      </c>
      <c r="V25" t="s">
        <v>806</v>
      </c>
      <c r="W25" s="863">
        <v>6712.7999999999984</v>
      </c>
      <c r="X25" s="986"/>
      <c r="Y25" s="866">
        <f t="shared" si="2"/>
        <v>0</v>
      </c>
    </row>
    <row r="26" spans="1:25" ht="14.5" hidden="1" x14ac:dyDescent="0.35">
      <c r="A26" t="s">
        <v>833</v>
      </c>
      <c r="B26" t="s">
        <v>781</v>
      </c>
      <c r="C26" s="863">
        <v>64017.999999999993</v>
      </c>
      <c r="E26" t="s">
        <v>834</v>
      </c>
      <c r="F26" s="986"/>
      <c r="I26" s="2041" t="s">
        <v>797</v>
      </c>
      <c r="J26" t="s">
        <v>781</v>
      </c>
      <c r="K26">
        <v>354384.37000000005</v>
      </c>
      <c r="L26" s="814" t="s">
        <v>45</v>
      </c>
      <c r="M26" s="898" t="s">
        <v>796</v>
      </c>
      <c r="N26" s="1242">
        <v>544191.35000000009</v>
      </c>
      <c r="R26" t="s">
        <v>797</v>
      </c>
      <c r="S26" t="e">
        <f t="shared" si="3"/>
        <v>#N/A</v>
      </c>
      <c r="T26" t="str">
        <f t="shared" si="4"/>
        <v>Centre Wellington Hydro Ltd.</v>
      </c>
      <c r="U26" t="s">
        <v>45</v>
      </c>
      <c r="V26" t="s">
        <v>781</v>
      </c>
      <c r="W26" s="863">
        <v>418111.16</v>
      </c>
      <c r="X26" s="986"/>
      <c r="Y26" s="866">
        <f t="shared" si="2"/>
        <v>0</v>
      </c>
    </row>
    <row r="27" spans="1:25" ht="14.5" x14ac:dyDescent="0.35">
      <c r="A27" t="s">
        <v>835</v>
      </c>
      <c r="B27" t="s">
        <v>781</v>
      </c>
      <c r="C27" s="863">
        <v>31339.559999999998</v>
      </c>
      <c r="E27" t="s">
        <v>836</v>
      </c>
      <c r="F27" s="986"/>
      <c r="I27" s="2041" t="s">
        <v>797</v>
      </c>
      <c r="J27" t="s">
        <v>787</v>
      </c>
      <c r="K27">
        <v>818.61</v>
      </c>
      <c r="L27" s="814" t="s">
        <v>45</v>
      </c>
      <c r="M27" s="898" t="s">
        <v>799</v>
      </c>
      <c r="N27" s="1242">
        <v>239851.11000000002</v>
      </c>
      <c r="R27" t="s">
        <v>797</v>
      </c>
      <c r="S27" t="e">
        <f t="shared" si="3"/>
        <v>#N/A</v>
      </c>
      <c r="T27" t="str">
        <f t="shared" si="4"/>
        <v>Centre Wellington Hydro Ltd.</v>
      </c>
      <c r="U27" t="s">
        <v>45</v>
      </c>
      <c r="V27" t="s">
        <v>787</v>
      </c>
      <c r="W27" s="863">
        <v>14104.560000000009</v>
      </c>
      <c r="X27" s="986">
        <v>1</v>
      </c>
      <c r="Y27" s="866">
        <f t="shared" si="2"/>
        <v>14104.560000000009</v>
      </c>
    </row>
    <row r="28" spans="1:25" ht="14.5" hidden="1" x14ac:dyDescent="0.35">
      <c r="A28" t="s">
        <v>67</v>
      </c>
      <c r="B28" t="s">
        <v>781</v>
      </c>
      <c r="C28" s="863">
        <v>151949.28</v>
      </c>
      <c r="E28" t="s">
        <v>837</v>
      </c>
      <c r="F28" s="986"/>
      <c r="I28" s="2041" t="s">
        <v>797</v>
      </c>
      <c r="J28" t="s">
        <v>796</v>
      </c>
      <c r="K28">
        <v>505212.64000000007</v>
      </c>
      <c r="L28" s="814" t="s">
        <v>45</v>
      </c>
      <c r="M28" s="898" t="s">
        <v>803</v>
      </c>
      <c r="N28" s="1242">
        <v>993686.65999999992</v>
      </c>
      <c r="R28" t="s">
        <v>797</v>
      </c>
      <c r="S28" t="e">
        <f t="shared" si="3"/>
        <v>#N/A</v>
      </c>
      <c r="T28" t="str">
        <f t="shared" si="4"/>
        <v>Centre Wellington Hydro Ltd.</v>
      </c>
      <c r="U28" t="s">
        <v>45</v>
      </c>
      <c r="V28" t="s">
        <v>796</v>
      </c>
      <c r="W28" s="863">
        <v>576738.27999999991</v>
      </c>
      <c r="X28" s="986"/>
      <c r="Y28" s="866">
        <f t="shared" si="2"/>
        <v>0</v>
      </c>
    </row>
    <row r="29" spans="1:25" ht="14.5" hidden="1" x14ac:dyDescent="0.35">
      <c r="A29" t="s">
        <v>838</v>
      </c>
      <c r="B29" t="s">
        <v>781</v>
      </c>
      <c r="C29" s="863">
        <v>8938.25</v>
      </c>
      <c r="E29" t="s">
        <v>839</v>
      </c>
      <c r="F29" s="986"/>
      <c r="I29" s="2041" t="s">
        <v>797</v>
      </c>
      <c r="J29" t="s">
        <v>799</v>
      </c>
      <c r="K29">
        <v>211117.32</v>
      </c>
      <c r="L29" s="814" t="s">
        <v>45</v>
      </c>
      <c r="M29" s="898" t="s">
        <v>806</v>
      </c>
      <c r="N29" s="1242">
        <v>12806.299999999996</v>
      </c>
      <c r="R29" t="s">
        <v>797</v>
      </c>
      <c r="S29" t="e">
        <f t="shared" si="3"/>
        <v>#N/A</v>
      </c>
      <c r="T29" t="str">
        <f t="shared" si="4"/>
        <v>Centre Wellington Hydro Ltd.</v>
      </c>
      <c r="U29" t="s">
        <v>45</v>
      </c>
      <c r="V29" t="s">
        <v>799</v>
      </c>
      <c r="W29" s="863">
        <v>229764.26</v>
      </c>
      <c r="X29" s="986"/>
      <c r="Y29" s="866">
        <f t="shared" si="2"/>
        <v>0</v>
      </c>
    </row>
    <row r="30" spans="1:25" ht="14.5" hidden="1" x14ac:dyDescent="0.35">
      <c r="A30" t="s">
        <v>30</v>
      </c>
      <c r="B30" t="s">
        <v>781</v>
      </c>
      <c r="C30" s="863">
        <v>888590.35</v>
      </c>
      <c r="E30" t="s">
        <v>840</v>
      </c>
      <c r="F30" s="986"/>
      <c r="I30" s="2041" t="s">
        <v>797</v>
      </c>
      <c r="J30" t="s">
        <v>803</v>
      </c>
      <c r="K30">
        <v>876634.01</v>
      </c>
      <c r="L30" s="1276" t="s">
        <v>45</v>
      </c>
      <c r="M30" s="898" t="s">
        <v>779</v>
      </c>
      <c r="N30" s="1242">
        <v>55374.540000000015</v>
      </c>
      <c r="O30" s="986">
        <v>1</v>
      </c>
      <c r="R30" t="s">
        <v>797</v>
      </c>
      <c r="S30" t="e">
        <f t="shared" si="3"/>
        <v>#N/A</v>
      </c>
      <c r="T30" t="str">
        <f t="shared" si="4"/>
        <v>Centre Wellington Hydro Ltd.</v>
      </c>
      <c r="U30" t="s">
        <v>45</v>
      </c>
      <c r="V30" t="s">
        <v>803</v>
      </c>
      <c r="W30" s="863">
        <v>970464.82000000007</v>
      </c>
      <c r="X30" s="986"/>
      <c r="Y30" s="866">
        <f t="shared" si="2"/>
        <v>0</v>
      </c>
    </row>
    <row r="31" spans="1:25" ht="14.5" hidden="1" x14ac:dyDescent="0.35">
      <c r="A31" t="s">
        <v>69</v>
      </c>
      <c r="B31" t="s">
        <v>781</v>
      </c>
      <c r="C31" s="863">
        <v>1326918.77</v>
      </c>
      <c r="E31" t="s">
        <v>841</v>
      </c>
      <c r="F31" s="986"/>
      <c r="I31" s="2041" t="s">
        <v>797</v>
      </c>
      <c r="J31" t="s">
        <v>806</v>
      </c>
      <c r="K31">
        <v>13251.509999999995</v>
      </c>
      <c r="L31" s="898" t="s">
        <v>842</v>
      </c>
      <c r="M31" s="898" t="s">
        <v>788</v>
      </c>
      <c r="N31" s="1242">
        <v>32934.35</v>
      </c>
      <c r="R31" t="s">
        <v>797</v>
      </c>
      <c r="S31" t="e">
        <f t="shared" si="3"/>
        <v>#N/A</v>
      </c>
      <c r="T31" t="str">
        <f t="shared" si="4"/>
        <v>Centre Wellington Hydro Ltd.</v>
      </c>
      <c r="U31" t="s">
        <v>45</v>
      </c>
      <c r="V31" t="s">
        <v>806</v>
      </c>
      <c r="W31" s="863">
        <v>20138.400000000001</v>
      </c>
      <c r="X31" s="986"/>
      <c r="Y31" s="866">
        <f t="shared" si="2"/>
        <v>0</v>
      </c>
    </row>
    <row r="32" spans="1:25" ht="14.5" x14ac:dyDescent="0.35">
      <c r="A32" t="s">
        <v>843</v>
      </c>
      <c r="B32" t="s">
        <v>781</v>
      </c>
      <c r="C32" s="863">
        <v>685710.07</v>
      </c>
      <c r="E32" t="s">
        <v>844</v>
      </c>
      <c r="F32" s="986"/>
      <c r="I32" s="2041" t="s">
        <v>797</v>
      </c>
      <c r="J32" t="s">
        <v>779</v>
      </c>
      <c r="K32">
        <v>40673.579999999994</v>
      </c>
      <c r="L32" s="898" t="s">
        <v>842</v>
      </c>
      <c r="M32" s="898" t="s">
        <v>799</v>
      </c>
      <c r="N32" s="1242">
        <v>14515.539999999999</v>
      </c>
      <c r="R32" t="s">
        <v>797</v>
      </c>
      <c r="S32" t="e">
        <f t="shared" si="3"/>
        <v>#N/A</v>
      </c>
      <c r="T32" t="str">
        <f t="shared" si="4"/>
        <v>Centre Wellington Hydro Ltd.</v>
      </c>
      <c r="U32" t="s">
        <v>45</v>
      </c>
      <c r="V32" t="s">
        <v>779</v>
      </c>
      <c r="W32" s="863">
        <v>30232.199999999993</v>
      </c>
      <c r="X32" s="986">
        <v>1</v>
      </c>
      <c r="Y32" s="866">
        <f t="shared" si="2"/>
        <v>30232.199999999993</v>
      </c>
    </row>
    <row r="33" spans="1:30" ht="14.5" hidden="1" x14ac:dyDescent="0.35">
      <c r="A33" t="s">
        <v>845</v>
      </c>
      <c r="B33" t="s">
        <v>781</v>
      </c>
      <c r="C33" s="863">
        <v>718666.5199999999</v>
      </c>
      <c r="E33" t="s">
        <v>846</v>
      </c>
      <c r="F33" s="986"/>
      <c r="I33" s="2041" t="s">
        <v>842</v>
      </c>
      <c r="J33" t="s">
        <v>788</v>
      </c>
      <c r="K33">
        <v>38652.649999999994</v>
      </c>
      <c r="L33" s="898" t="s">
        <v>842</v>
      </c>
      <c r="M33" s="898" t="s">
        <v>803</v>
      </c>
      <c r="N33" s="1242">
        <v>58027.320000000007</v>
      </c>
      <c r="R33" t="s">
        <v>842</v>
      </c>
      <c r="S33" t="e">
        <f t="shared" si="3"/>
        <v>#N/A</v>
      </c>
      <c r="T33" t="str">
        <f t="shared" si="4"/>
        <v>Chapleau Public Utilities Corporation</v>
      </c>
      <c r="U33" t="s">
        <v>46</v>
      </c>
      <c r="V33" t="s">
        <v>788</v>
      </c>
      <c r="W33" s="863">
        <v>40589.299999999996</v>
      </c>
      <c r="X33" s="986"/>
      <c r="Y33" s="866">
        <f t="shared" si="2"/>
        <v>0</v>
      </c>
      <c r="Z33" s="898"/>
    </row>
    <row r="34" spans="1:30" ht="14.5" hidden="1" x14ac:dyDescent="0.35">
      <c r="A34" t="s">
        <v>847</v>
      </c>
      <c r="B34" t="s">
        <v>781</v>
      </c>
      <c r="C34" s="863">
        <v>14945.540000000003</v>
      </c>
      <c r="E34" t="s">
        <v>848</v>
      </c>
      <c r="F34" s="986"/>
      <c r="I34" s="2041" t="s">
        <v>842</v>
      </c>
      <c r="J34" t="s">
        <v>799</v>
      </c>
      <c r="K34">
        <v>15644.700000000003</v>
      </c>
      <c r="L34" s="898" t="s">
        <v>842</v>
      </c>
      <c r="M34" s="898" t="s">
        <v>806</v>
      </c>
      <c r="N34" s="1242">
        <v>5910.6000000000013</v>
      </c>
      <c r="R34" t="s">
        <v>842</v>
      </c>
      <c r="S34" t="e">
        <f t="shared" si="3"/>
        <v>#N/A</v>
      </c>
      <c r="T34" t="str">
        <f t="shared" si="4"/>
        <v>Chapleau Public Utilities Corporation</v>
      </c>
      <c r="U34" t="s">
        <v>46</v>
      </c>
      <c r="V34" t="s">
        <v>799</v>
      </c>
      <c r="W34" s="863">
        <v>14866.300000000001</v>
      </c>
      <c r="X34" s="986"/>
      <c r="Y34" s="866">
        <f t="shared" si="2"/>
        <v>0</v>
      </c>
      <c r="AD34" t="s">
        <v>849</v>
      </c>
    </row>
    <row r="35" spans="1:30" ht="14.5" hidden="1" x14ac:dyDescent="0.35">
      <c r="A35" t="s">
        <v>850</v>
      </c>
      <c r="B35" t="s">
        <v>781</v>
      </c>
      <c r="C35" s="863">
        <v>512653</v>
      </c>
      <c r="E35" t="s">
        <v>851</v>
      </c>
      <c r="F35" s="986"/>
      <c r="I35" s="2041" t="s">
        <v>842</v>
      </c>
      <c r="J35" t="s">
        <v>803</v>
      </c>
      <c r="K35">
        <v>64385.89</v>
      </c>
      <c r="L35" s="898" t="s">
        <v>800</v>
      </c>
      <c r="M35" s="898" t="s">
        <v>781</v>
      </c>
      <c r="N35" s="1242">
        <v>81688.47</v>
      </c>
      <c r="R35" t="s">
        <v>842</v>
      </c>
      <c r="S35" t="e">
        <f t="shared" si="3"/>
        <v>#N/A</v>
      </c>
      <c r="T35" t="str">
        <f t="shared" si="4"/>
        <v>Chapleau Public Utilities Corporation</v>
      </c>
      <c r="U35" t="s">
        <v>46</v>
      </c>
      <c r="V35" t="s">
        <v>803</v>
      </c>
      <c r="W35" s="863">
        <v>60865.399999999994</v>
      </c>
      <c r="X35" s="986"/>
      <c r="Y35" s="866">
        <f t="shared" si="2"/>
        <v>0</v>
      </c>
      <c r="AD35" t="s">
        <v>62</v>
      </c>
    </row>
    <row r="36" spans="1:30" ht="14.5" hidden="1" x14ac:dyDescent="0.35">
      <c r="A36" t="s">
        <v>852</v>
      </c>
      <c r="B36" t="s">
        <v>781</v>
      </c>
      <c r="C36" s="863">
        <v>412360.55000000005</v>
      </c>
      <c r="E36" t="s">
        <v>853</v>
      </c>
      <c r="F36" s="986"/>
      <c r="I36" s="2041" t="s">
        <v>842</v>
      </c>
      <c r="J36" t="s">
        <v>806</v>
      </c>
      <c r="K36">
        <v>6234.1200000000017</v>
      </c>
      <c r="L36" s="44">
        <f>AG1</f>
        <v>0</v>
      </c>
      <c r="M36" s="898" t="s">
        <v>787</v>
      </c>
      <c r="N36" s="1242">
        <v>9168.1200000000008</v>
      </c>
      <c r="O36" s="986">
        <v>1</v>
      </c>
      <c r="R36" t="s">
        <v>842</v>
      </c>
      <c r="S36" t="e">
        <f t="shared" si="3"/>
        <v>#N/A</v>
      </c>
      <c r="T36" t="str">
        <f t="shared" si="4"/>
        <v>Chapleau Public Utilities Corporation</v>
      </c>
      <c r="U36" t="s">
        <v>46</v>
      </c>
      <c r="V36" t="s">
        <v>806</v>
      </c>
      <c r="W36" s="863">
        <v>6712.7999999999984</v>
      </c>
      <c r="X36" s="986"/>
      <c r="Y36" s="866">
        <f t="shared" si="2"/>
        <v>0</v>
      </c>
      <c r="AD36" t="s">
        <v>854</v>
      </c>
    </row>
    <row r="37" spans="1:30" ht="14.5" hidden="1" x14ac:dyDescent="0.35">
      <c r="A37" t="s">
        <v>76</v>
      </c>
      <c r="B37" t="s">
        <v>781</v>
      </c>
      <c r="C37" s="863">
        <v>155031.88</v>
      </c>
      <c r="E37" t="s">
        <v>855</v>
      </c>
      <c r="F37" s="986"/>
      <c r="I37" s="2041" t="s">
        <v>800</v>
      </c>
      <c r="J37" t="s">
        <v>781</v>
      </c>
      <c r="K37">
        <v>82725.299999999988</v>
      </c>
      <c r="L37" s="898" t="s">
        <v>800</v>
      </c>
      <c r="M37" s="898" t="s">
        <v>796</v>
      </c>
      <c r="N37" s="1242">
        <v>122598.85</v>
      </c>
      <c r="R37" t="s">
        <v>800</v>
      </c>
      <c r="S37" t="e">
        <f t="shared" si="3"/>
        <v>#N/A</v>
      </c>
      <c r="T37" t="str">
        <f t="shared" si="4"/>
        <v>Cooperative Hydro Embrun Inc.</v>
      </c>
      <c r="U37" t="s">
        <v>47</v>
      </c>
      <c r="V37" t="s">
        <v>781</v>
      </c>
      <c r="W37" s="863">
        <v>99470.720000000016</v>
      </c>
      <c r="X37" s="986"/>
      <c r="Y37" s="866">
        <f t="shared" si="2"/>
        <v>0</v>
      </c>
      <c r="AD37" t="s">
        <v>856</v>
      </c>
    </row>
    <row r="38" spans="1:30" ht="14.5" x14ac:dyDescent="0.35">
      <c r="A38" t="s">
        <v>857</v>
      </c>
      <c r="B38" t="s">
        <v>781</v>
      </c>
      <c r="C38" s="863">
        <v>436294.54999999981</v>
      </c>
      <c r="E38" t="s">
        <v>858</v>
      </c>
      <c r="F38" s="986"/>
      <c r="I38" s="2041" t="s">
        <v>800</v>
      </c>
      <c r="J38" t="s">
        <v>787</v>
      </c>
      <c r="K38">
        <v>8010.78</v>
      </c>
      <c r="L38" s="898" t="s">
        <v>800</v>
      </c>
      <c r="M38" s="898" t="s">
        <v>799</v>
      </c>
      <c r="N38" s="1242">
        <v>54035.159999999996</v>
      </c>
      <c r="R38" t="s">
        <v>800</v>
      </c>
      <c r="S38" t="e">
        <f t="shared" si="3"/>
        <v>#N/A</v>
      </c>
      <c r="T38" t="str">
        <f t="shared" si="4"/>
        <v>Cooperative Hydro Embrun Inc.</v>
      </c>
      <c r="U38" t="s">
        <v>47</v>
      </c>
      <c r="V38" t="s">
        <v>787</v>
      </c>
      <c r="W38" s="863">
        <v>7052.2800000000025</v>
      </c>
      <c r="X38" s="986">
        <v>1</v>
      </c>
      <c r="Y38" s="866">
        <f t="shared" si="2"/>
        <v>7052.2800000000025</v>
      </c>
      <c r="AD38" t="s">
        <v>859</v>
      </c>
    </row>
    <row r="39" spans="1:30" ht="14.5" hidden="1" x14ac:dyDescent="0.35">
      <c r="A39" t="s">
        <v>860</v>
      </c>
      <c r="B39" t="s">
        <v>781</v>
      </c>
      <c r="C39" s="863">
        <v>53952.1</v>
      </c>
      <c r="E39" t="s">
        <v>861</v>
      </c>
      <c r="F39" s="986"/>
      <c r="I39" s="2041" t="s">
        <v>800</v>
      </c>
      <c r="J39" t="s">
        <v>796</v>
      </c>
      <c r="K39">
        <v>120184.36</v>
      </c>
      <c r="L39" s="898" t="s">
        <v>800</v>
      </c>
      <c r="M39" s="898" t="s">
        <v>803</v>
      </c>
      <c r="N39" s="1242">
        <v>221174.18</v>
      </c>
      <c r="R39" t="s">
        <v>800</v>
      </c>
      <c r="S39" t="e">
        <f t="shared" si="3"/>
        <v>#N/A</v>
      </c>
      <c r="T39" t="str">
        <f t="shared" si="4"/>
        <v>Cooperative Hydro Embrun Inc.</v>
      </c>
      <c r="U39" t="s">
        <v>47</v>
      </c>
      <c r="V39" t="s">
        <v>796</v>
      </c>
      <c r="W39" s="863">
        <v>139828.16</v>
      </c>
      <c r="X39" s="986"/>
      <c r="Y39" s="866">
        <f t="shared" si="2"/>
        <v>0</v>
      </c>
      <c r="AD39" t="s">
        <v>58</v>
      </c>
    </row>
    <row r="40" spans="1:30" ht="14.5" hidden="1" x14ac:dyDescent="0.35">
      <c r="A40" t="s">
        <v>862</v>
      </c>
      <c r="B40" t="s">
        <v>781</v>
      </c>
      <c r="C40" s="863">
        <v>935936.65999999992</v>
      </c>
      <c r="E40" t="s">
        <v>863</v>
      </c>
      <c r="F40" s="986"/>
      <c r="I40" s="2041" t="s">
        <v>800</v>
      </c>
      <c r="J40" t="s">
        <v>799</v>
      </c>
      <c r="K40">
        <v>50214.12999999999</v>
      </c>
      <c r="L40" s="898" t="s">
        <v>800</v>
      </c>
      <c r="M40" s="898" t="s">
        <v>806</v>
      </c>
      <c r="N40" s="1242">
        <v>5910.6000000000013</v>
      </c>
      <c r="R40" t="s">
        <v>800</v>
      </c>
      <c r="S40" t="e">
        <f t="shared" si="3"/>
        <v>#N/A</v>
      </c>
      <c r="T40" t="str">
        <f t="shared" si="4"/>
        <v>Cooperative Hydro Embrun Inc.</v>
      </c>
      <c r="U40" t="s">
        <v>47</v>
      </c>
      <c r="V40" t="s">
        <v>799</v>
      </c>
      <c r="W40" s="863">
        <v>55705.53</v>
      </c>
      <c r="X40" s="986"/>
      <c r="Y40" s="866">
        <f t="shared" si="2"/>
        <v>0</v>
      </c>
    </row>
    <row r="41" spans="1:30" ht="14.5" hidden="1" x14ac:dyDescent="0.35">
      <c r="A41" t="s">
        <v>83</v>
      </c>
      <c r="B41" t="s">
        <v>781</v>
      </c>
      <c r="C41" s="863">
        <v>733791.84000000008</v>
      </c>
      <c r="E41" t="s">
        <v>864</v>
      </c>
      <c r="F41" s="986"/>
      <c r="I41" s="2041" t="s">
        <v>800</v>
      </c>
      <c r="J41" t="s">
        <v>803</v>
      </c>
      <c r="K41">
        <v>205725.77</v>
      </c>
      <c r="L41" s="898" t="s">
        <v>804</v>
      </c>
      <c r="M41" s="898" t="s">
        <v>781</v>
      </c>
      <c r="N41" s="1242">
        <v>668342.79</v>
      </c>
      <c r="R41" t="s">
        <v>800</v>
      </c>
      <c r="S41" t="e">
        <f t="shared" si="3"/>
        <v>#N/A</v>
      </c>
      <c r="T41" t="str">
        <f t="shared" si="4"/>
        <v>Cooperative Hydro Embrun Inc.</v>
      </c>
      <c r="U41" t="s">
        <v>47</v>
      </c>
      <c r="V41" t="s">
        <v>803</v>
      </c>
      <c r="W41" s="863">
        <v>231257.87000000002</v>
      </c>
      <c r="X41" s="986"/>
      <c r="Y41" s="866">
        <f t="shared" si="2"/>
        <v>0</v>
      </c>
    </row>
    <row r="42" spans="1:30" ht="14.5" hidden="1" x14ac:dyDescent="0.35">
      <c r="A42" t="s">
        <v>84</v>
      </c>
      <c r="B42" t="s">
        <v>781</v>
      </c>
      <c r="C42" s="863">
        <v>868694.01999999979</v>
      </c>
      <c r="E42" t="s">
        <v>865</v>
      </c>
      <c r="F42" s="986"/>
      <c r="I42" s="2041" t="s">
        <v>800</v>
      </c>
      <c r="J42" t="s">
        <v>806</v>
      </c>
      <c r="K42">
        <v>6234.1200000000017</v>
      </c>
      <c r="L42" s="898">
        <f>AH1</f>
        <v>0</v>
      </c>
      <c r="M42" s="898" t="s">
        <v>769</v>
      </c>
      <c r="N42" s="1242">
        <v>22864.6</v>
      </c>
      <c r="O42" s="986">
        <v>1</v>
      </c>
      <c r="R42" t="s">
        <v>800</v>
      </c>
      <c r="S42" t="e">
        <f t="shared" si="3"/>
        <v>#N/A</v>
      </c>
      <c r="T42" t="str">
        <f t="shared" si="4"/>
        <v>Cooperative Hydro Embrun Inc.</v>
      </c>
      <c r="U42" t="s">
        <v>47</v>
      </c>
      <c r="V42" t="s">
        <v>806</v>
      </c>
      <c r="W42" s="863">
        <v>6712.7999999999984</v>
      </c>
      <c r="X42" s="986"/>
      <c r="Y42" s="866">
        <f t="shared" si="2"/>
        <v>0</v>
      </c>
    </row>
    <row r="43" spans="1:30" ht="14.5" hidden="1" x14ac:dyDescent="0.35">
      <c r="A43" t="s">
        <v>866</v>
      </c>
      <c r="B43" t="s">
        <v>781</v>
      </c>
      <c r="C43" s="863">
        <v>492554.55</v>
      </c>
      <c r="E43" t="s">
        <v>867</v>
      </c>
      <c r="F43" s="986"/>
      <c r="I43" s="2041" t="s">
        <v>804</v>
      </c>
      <c r="J43" t="s">
        <v>781</v>
      </c>
      <c r="K43">
        <v>710765.57000000007</v>
      </c>
      <c r="L43" s="898" t="s">
        <v>804</v>
      </c>
      <c r="M43" s="898" t="s">
        <v>796</v>
      </c>
      <c r="N43" s="1242">
        <v>995779.04000000015</v>
      </c>
      <c r="R43" t="s">
        <v>804</v>
      </c>
      <c r="S43" t="e">
        <f t="shared" si="3"/>
        <v>#N/A</v>
      </c>
      <c r="T43" t="str">
        <f t="shared" si="4"/>
        <v>E.L.K. Energy Inc.</v>
      </c>
      <c r="U43" t="s">
        <v>48</v>
      </c>
      <c r="V43" t="s">
        <v>781</v>
      </c>
      <c r="W43" s="863">
        <v>858376.24000000022</v>
      </c>
      <c r="X43" s="986"/>
      <c r="Y43" s="866">
        <f t="shared" si="2"/>
        <v>0</v>
      </c>
    </row>
    <row r="44" spans="1:30" ht="14.5" x14ac:dyDescent="0.35">
      <c r="A44" t="s">
        <v>31</v>
      </c>
      <c r="B44" t="s">
        <v>781</v>
      </c>
      <c r="C44" s="863">
        <v>581656.39999999979</v>
      </c>
      <c r="E44" t="s">
        <v>868</v>
      </c>
      <c r="F44" s="986"/>
      <c r="I44" s="2041" t="s">
        <v>804</v>
      </c>
      <c r="J44" t="s">
        <v>769</v>
      </c>
      <c r="K44">
        <v>21672.38</v>
      </c>
      <c r="L44" s="898" t="s">
        <v>804</v>
      </c>
      <c r="M44" s="898" t="s">
        <v>799</v>
      </c>
      <c r="N44" s="1242">
        <v>301354.29000000004</v>
      </c>
      <c r="R44" t="s">
        <v>804</v>
      </c>
      <c r="S44" t="e">
        <f t="shared" si="3"/>
        <v>#N/A</v>
      </c>
      <c r="T44" t="str">
        <f t="shared" si="4"/>
        <v>E.L.K. Energy Inc.</v>
      </c>
      <c r="U44" t="s">
        <v>48</v>
      </c>
      <c r="V44" t="s">
        <v>769</v>
      </c>
      <c r="W44" s="863">
        <v>23824.97</v>
      </c>
      <c r="X44" s="986">
        <v>1</v>
      </c>
      <c r="Y44" s="866">
        <f t="shared" si="2"/>
        <v>23824.97</v>
      </c>
    </row>
    <row r="45" spans="1:30" ht="14.5" hidden="1" x14ac:dyDescent="0.35">
      <c r="A45" t="s">
        <v>766</v>
      </c>
      <c r="B45" t="s">
        <v>781</v>
      </c>
      <c r="C45" s="863">
        <v>405065.06999999995</v>
      </c>
      <c r="E45" t="s">
        <v>869</v>
      </c>
      <c r="F45" s="986"/>
      <c r="I45" s="2041" t="s">
        <v>804</v>
      </c>
      <c r="J45" t="s">
        <v>796</v>
      </c>
      <c r="K45">
        <v>1023512.9699999999</v>
      </c>
      <c r="L45" s="898" t="s">
        <v>804</v>
      </c>
      <c r="M45" s="898" t="s">
        <v>803</v>
      </c>
      <c r="N45" s="1242">
        <v>1805452.7900000003</v>
      </c>
      <c r="R45" t="s">
        <v>804</v>
      </c>
      <c r="S45" t="e">
        <f t="shared" si="3"/>
        <v>#N/A</v>
      </c>
      <c r="T45" t="str">
        <f t="shared" si="4"/>
        <v>E.L.K. Energy Inc.</v>
      </c>
      <c r="U45" t="s">
        <v>48</v>
      </c>
      <c r="V45" t="s">
        <v>796</v>
      </c>
      <c r="W45" s="863">
        <v>1198798.6100000003</v>
      </c>
      <c r="X45" s="986"/>
      <c r="Y45" s="866">
        <f t="shared" si="2"/>
        <v>0</v>
      </c>
    </row>
    <row r="46" spans="1:30" ht="14.5" hidden="1" x14ac:dyDescent="0.35">
      <c r="A46" t="s">
        <v>91</v>
      </c>
      <c r="B46" t="s">
        <v>781</v>
      </c>
      <c r="C46" s="863">
        <v>256258.99</v>
      </c>
      <c r="E46" t="s">
        <v>870</v>
      </c>
      <c r="F46" s="986"/>
      <c r="I46" s="2041" t="s">
        <v>804</v>
      </c>
      <c r="J46" t="s">
        <v>799</v>
      </c>
      <c r="K46">
        <v>292406.83</v>
      </c>
      <c r="L46" s="898" t="s">
        <v>804</v>
      </c>
      <c r="M46" s="898" t="s">
        <v>806</v>
      </c>
      <c r="N46" s="1242">
        <v>47284.800000000054</v>
      </c>
      <c r="R46" t="s">
        <v>804</v>
      </c>
      <c r="S46" t="e">
        <f t="shared" si="3"/>
        <v>#N/A</v>
      </c>
      <c r="T46" t="str">
        <f t="shared" si="4"/>
        <v>E.L.K. Energy Inc.</v>
      </c>
      <c r="U46" t="s">
        <v>48</v>
      </c>
      <c r="V46" t="s">
        <v>799</v>
      </c>
      <c r="W46" s="863">
        <v>315207.42000000004</v>
      </c>
      <c r="X46" s="986"/>
      <c r="Y46" s="866">
        <f t="shared" si="2"/>
        <v>0</v>
      </c>
    </row>
    <row r="47" spans="1:30" ht="14.5" hidden="1" x14ac:dyDescent="0.35">
      <c r="A47" t="s">
        <v>92</v>
      </c>
      <c r="B47" t="s">
        <v>781</v>
      </c>
      <c r="C47" s="863">
        <v>290513.25000000006</v>
      </c>
      <c r="E47" t="s">
        <v>871</v>
      </c>
      <c r="F47" s="986"/>
      <c r="I47" s="2041" t="s">
        <v>804</v>
      </c>
      <c r="J47" t="s">
        <v>803</v>
      </c>
      <c r="K47">
        <v>1754240.47</v>
      </c>
      <c r="L47" s="898" t="s">
        <v>807</v>
      </c>
      <c r="M47" s="898" t="s">
        <v>781</v>
      </c>
      <c r="N47" s="1242">
        <v>131437.18000000002</v>
      </c>
      <c r="R47" t="s">
        <v>804</v>
      </c>
      <c r="S47" t="e">
        <f t="shared" si="3"/>
        <v>#N/A</v>
      </c>
      <c r="T47" t="str">
        <f t="shared" si="4"/>
        <v>E.L.K. Energy Inc.</v>
      </c>
      <c r="U47" t="s">
        <v>48</v>
      </c>
      <c r="V47" t="s">
        <v>803</v>
      </c>
      <c r="W47" s="863">
        <v>2012221.9300000002</v>
      </c>
      <c r="X47" s="986"/>
      <c r="Y47" s="866">
        <f t="shared" si="2"/>
        <v>0</v>
      </c>
    </row>
    <row r="48" spans="1:30" ht="14.5" hidden="1" x14ac:dyDescent="0.35">
      <c r="A48" t="s">
        <v>32</v>
      </c>
      <c r="B48" t="s">
        <v>781</v>
      </c>
      <c r="C48" s="863">
        <v>328299.01999999996</v>
      </c>
      <c r="E48" t="s">
        <v>872</v>
      </c>
      <c r="F48" s="986"/>
      <c r="I48" s="2041" t="s">
        <v>804</v>
      </c>
      <c r="J48" t="s">
        <v>806</v>
      </c>
      <c r="K48">
        <v>49872.960000000065</v>
      </c>
      <c r="L48" s="898" t="s">
        <v>807</v>
      </c>
      <c r="M48" s="898" t="s">
        <v>787</v>
      </c>
      <c r="N48" s="1242">
        <v>9168.1200000000008</v>
      </c>
      <c r="O48" s="986">
        <v>1</v>
      </c>
      <c r="R48" t="s">
        <v>804</v>
      </c>
      <c r="S48" t="e">
        <f t="shared" si="3"/>
        <v>#N/A</v>
      </c>
      <c r="T48" t="str">
        <f t="shared" si="4"/>
        <v>E.L.K. Energy Inc.</v>
      </c>
      <c r="U48" t="s">
        <v>48</v>
      </c>
      <c r="V48" t="s">
        <v>806</v>
      </c>
      <c r="W48" s="863">
        <v>59296.400000000089</v>
      </c>
      <c r="X48" s="986"/>
      <c r="Y48" s="866">
        <f t="shared" si="2"/>
        <v>0</v>
      </c>
    </row>
    <row r="49" spans="1:28" ht="14.5" hidden="1" x14ac:dyDescent="0.35">
      <c r="A49" t="s">
        <v>873</v>
      </c>
      <c r="B49" t="s">
        <v>781</v>
      </c>
      <c r="C49" s="863">
        <v>464249.26999999996</v>
      </c>
      <c r="E49" t="s">
        <v>874</v>
      </c>
      <c r="F49" s="986"/>
      <c r="I49" s="2041" t="s">
        <v>807</v>
      </c>
      <c r="J49" t="s">
        <v>781</v>
      </c>
      <c r="K49">
        <v>124630.66000000002</v>
      </c>
      <c r="L49" s="898" t="s">
        <v>807</v>
      </c>
      <c r="M49" s="898" t="s">
        <v>796</v>
      </c>
      <c r="N49" s="1242">
        <v>197262.25</v>
      </c>
      <c r="R49" s="1735" t="s">
        <v>807</v>
      </c>
      <c r="S49" t="e">
        <f t="shared" si="3"/>
        <v>#N/A</v>
      </c>
      <c r="T49" t="str">
        <f t="shared" si="4"/>
        <v>Canadian Niagara Power Inc.</v>
      </c>
      <c r="U49" s="1735" t="s">
        <v>44</v>
      </c>
      <c r="V49" t="s">
        <v>781</v>
      </c>
      <c r="W49" s="863">
        <v>150015.30000000002</v>
      </c>
      <c r="X49" s="986"/>
      <c r="Y49" s="866">
        <f t="shared" si="2"/>
        <v>0</v>
      </c>
    </row>
    <row r="50" spans="1:28" ht="14.5" x14ac:dyDescent="0.35">
      <c r="A50" t="s">
        <v>875</v>
      </c>
      <c r="B50" t="s">
        <v>781</v>
      </c>
      <c r="C50" s="863">
        <v>102705.24999999997</v>
      </c>
      <c r="E50" t="s">
        <v>876</v>
      </c>
      <c r="F50" s="986"/>
      <c r="I50" s="2041" t="s">
        <v>807</v>
      </c>
      <c r="J50" t="s">
        <v>787</v>
      </c>
      <c r="K50">
        <v>8010.7800000000007</v>
      </c>
      <c r="L50" s="898" t="s">
        <v>807</v>
      </c>
      <c r="M50" s="898" t="s">
        <v>799</v>
      </c>
      <c r="N50" s="1242">
        <v>86942.86</v>
      </c>
      <c r="R50" s="1735" t="s">
        <v>807</v>
      </c>
      <c r="S50" t="e">
        <f t="shared" si="3"/>
        <v>#N/A</v>
      </c>
      <c r="T50" t="str">
        <f t="shared" si="4"/>
        <v>Canadian Niagara Power Inc.</v>
      </c>
      <c r="U50" s="1735" t="s">
        <v>44</v>
      </c>
      <c r="V50" t="s">
        <v>787</v>
      </c>
      <c r="W50" s="863">
        <v>7052.2800000000025</v>
      </c>
      <c r="X50" s="986">
        <v>1</v>
      </c>
      <c r="Y50" s="866">
        <f t="shared" si="2"/>
        <v>7052.2800000000025</v>
      </c>
    </row>
    <row r="51" spans="1:28" ht="14.5" hidden="1" x14ac:dyDescent="0.35">
      <c r="A51" t="s">
        <v>101</v>
      </c>
      <c r="B51" t="s">
        <v>781</v>
      </c>
      <c r="C51" s="863">
        <v>280730.21000000002</v>
      </c>
      <c r="E51" t="s">
        <v>877</v>
      </c>
      <c r="F51" s="986"/>
      <c r="I51" s="2041" t="s">
        <v>807</v>
      </c>
      <c r="J51" t="s">
        <v>796</v>
      </c>
      <c r="K51">
        <v>180780.91999999995</v>
      </c>
      <c r="L51" s="898" t="s">
        <v>807</v>
      </c>
      <c r="M51" s="898" t="s">
        <v>803</v>
      </c>
      <c r="N51" s="1242">
        <v>357634.1</v>
      </c>
      <c r="R51" s="1735" t="s">
        <v>807</v>
      </c>
      <c r="S51" t="e">
        <f t="shared" si="3"/>
        <v>#N/A</v>
      </c>
      <c r="T51" t="str">
        <f t="shared" si="4"/>
        <v>Canadian Niagara Power Inc.</v>
      </c>
      <c r="U51" s="1735" t="s">
        <v>44</v>
      </c>
      <c r="V51" t="s">
        <v>796</v>
      </c>
      <c r="W51" s="863">
        <v>210879.82</v>
      </c>
      <c r="X51" s="986"/>
      <c r="Y51" s="866">
        <f t="shared" si="2"/>
        <v>0</v>
      </c>
    </row>
    <row r="52" spans="1:28" ht="14.5" hidden="1" x14ac:dyDescent="0.35">
      <c r="A52" t="s">
        <v>878</v>
      </c>
      <c r="B52" t="s">
        <v>781</v>
      </c>
      <c r="C52" s="863">
        <v>1268842.1800000002</v>
      </c>
      <c r="E52" t="s">
        <v>879</v>
      </c>
      <c r="F52" s="986"/>
      <c r="I52" s="2041" t="s">
        <v>807</v>
      </c>
      <c r="J52" t="s">
        <v>799</v>
      </c>
      <c r="K52">
        <v>75328.170000000013</v>
      </c>
      <c r="L52" s="898" t="s">
        <v>807</v>
      </c>
      <c r="M52" s="898" t="s">
        <v>806</v>
      </c>
      <c r="N52" s="1242">
        <v>5910.6000000000013</v>
      </c>
      <c r="R52" s="1735" t="s">
        <v>807</v>
      </c>
      <c r="S52" t="e">
        <f t="shared" si="3"/>
        <v>#N/A</v>
      </c>
      <c r="T52" t="str">
        <f t="shared" si="4"/>
        <v>Canadian Niagara Power Inc.</v>
      </c>
      <c r="U52" s="1735" t="s">
        <v>44</v>
      </c>
      <c r="V52" t="s">
        <v>799</v>
      </c>
      <c r="W52" s="863">
        <v>84011.489999999991</v>
      </c>
      <c r="X52" s="986"/>
      <c r="Y52" s="866">
        <f t="shared" si="2"/>
        <v>0</v>
      </c>
    </row>
    <row r="53" spans="1:28" ht="14.5" hidden="1" x14ac:dyDescent="0.35">
      <c r="A53" t="s">
        <v>842</v>
      </c>
      <c r="B53" t="s">
        <v>788</v>
      </c>
      <c r="C53" s="863">
        <v>40589.299999999996</v>
      </c>
      <c r="E53" t="s">
        <v>880</v>
      </c>
      <c r="F53" s="986"/>
      <c r="I53" s="2041" t="s">
        <v>807</v>
      </c>
      <c r="J53" t="s">
        <v>803</v>
      </c>
      <c r="K53">
        <v>312368.02</v>
      </c>
      <c r="L53" s="898" t="s">
        <v>809</v>
      </c>
      <c r="M53" s="898" t="s">
        <v>781</v>
      </c>
      <c r="N53" s="1242">
        <v>3112566.9000000013</v>
      </c>
      <c r="R53" s="1735" t="s">
        <v>807</v>
      </c>
      <c r="S53" t="e">
        <f t="shared" si="3"/>
        <v>#N/A</v>
      </c>
      <c r="T53" t="str">
        <f t="shared" si="4"/>
        <v>Canadian Niagara Power Inc.</v>
      </c>
      <c r="U53" s="1735" t="s">
        <v>44</v>
      </c>
      <c r="V53" t="s">
        <v>803</v>
      </c>
      <c r="W53" s="863">
        <v>354669.97000000003</v>
      </c>
      <c r="X53" s="986"/>
      <c r="Y53" s="866">
        <f t="shared" si="2"/>
        <v>0</v>
      </c>
    </row>
    <row r="54" spans="1:28" ht="14.5" hidden="1" x14ac:dyDescent="0.35">
      <c r="A54" t="s">
        <v>811</v>
      </c>
      <c r="B54" t="s">
        <v>788</v>
      </c>
      <c r="C54" s="863">
        <v>108935.16</v>
      </c>
      <c r="E54" t="s">
        <v>881</v>
      </c>
      <c r="F54" s="986"/>
      <c r="I54" s="2041" t="s">
        <v>807</v>
      </c>
      <c r="J54" t="s">
        <v>806</v>
      </c>
      <c r="K54">
        <v>6234.1200000000017</v>
      </c>
      <c r="L54" s="1000" t="s">
        <v>35</v>
      </c>
      <c r="M54" s="898" t="s">
        <v>769</v>
      </c>
      <c r="N54" s="1242">
        <v>147039.79999999996</v>
      </c>
      <c r="O54" s="986">
        <v>1</v>
      </c>
      <c r="R54" s="1735" t="s">
        <v>807</v>
      </c>
      <c r="S54" t="e">
        <f t="shared" si="3"/>
        <v>#N/A</v>
      </c>
      <c r="T54" t="str">
        <f t="shared" si="4"/>
        <v>Canadian Niagara Power Inc.</v>
      </c>
      <c r="U54" s="1735" t="s">
        <v>44</v>
      </c>
      <c r="V54" t="s">
        <v>806</v>
      </c>
      <c r="W54" s="863">
        <v>6712.7999999999984</v>
      </c>
      <c r="X54" s="986"/>
      <c r="Y54" s="866">
        <f t="shared" si="2"/>
        <v>0</v>
      </c>
    </row>
    <row r="55" spans="1:28" ht="14.5" hidden="1" x14ac:dyDescent="0.35">
      <c r="A55" t="s">
        <v>814</v>
      </c>
      <c r="B55" t="s">
        <v>788</v>
      </c>
      <c r="C55" s="863">
        <v>344691.82999999996</v>
      </c>
      <c r="E55" t="s">
        <v>882</v>
      </c>
      <c r="F55" s="986"/>
      <c r="I55" s="2041" t="s">
        <v>809</v>
      </c>
      <c r="J55" t="s">
        <v>781</v>
      </c>
      <c r="K55">
        <v>3352320.2599999988</v>
      </c>
      <c r="L55" s="1000" t="s">
        <v>35</v>
      </c>
      <c r="M55" s="898" t="s">
        <v>787</v>
      </c>
      <c r="N55" s="1242">
        <v>73344.960000000006</v>
      </c>
      <c r="O55" s="986">
        <v>1</v>
      </c>
      <c r="R55" t="s">
        <v>809</v>
      </c>
      <c r="S55" t="e">
        <f t="shared" si="3"/>
        <v>#N/A</v>
      </c>
      <c r="T55" t="str">
        <f t="shared" si="4"/>
        <v>Elexicon Energy Inc.</v>
      </c>
      <c r="U55" t="s">
        <v>97</v>
      </c>
      <c r="V55" t="s">
        <v>781</v>
      </c>
      <c r="W55" s="863">
        <v>3795961.3299999968</v>
      </c>
      <c r="X55" s="986"/>
      <c r="Y55" s="866">
        <f t="shared" si="2"/>
        <v>0</v>
      </c>
      <c r="AA55" s="898"/>
      <c r="AB55" t="s">
        <v>883</v>
      </c>
    </row>
    <row r="56" spans="1:28" ht="14.5" x14ac:dyDescent="0.35">
      <c r="A56" t="s">
        <v>27</v>
      </c>
      <c r="B56" t="s">
        <v>788</v>
      </c>
      <c r="C56" s="863">
        <v>133772.71000000002</v>
      </c>
      <c r="E56" t="s">
        <v>884</v>
      </c>
      <c r="F56" s="986"/>
      <c r="I56" s="2041" t="s">
        <v>809</v>
      </c>
      <c r="J56" t="s">
        <v>769</v>
      </c>
      <c r="K56">
        <v>149200.42999999993</v>
      </c>
      <c r="L56" s="898" t="s">
        <v>809</v>
      </c>
      <c r="M56" s="898" t="s">
        <v>796</v>
      </c>
      <c r="N56" s="1242">
        <v>5558298.1500000022</v>
      </c>
      <c r="R56" t="s">
        <v>809</v>
      </c>
      <c r="S56" t="e">
        <f t="shared" si="3"/>
        <v>#N/A</v>
      </c>
      <c r="T56" t="str">
        <f t="shared" si="4"/>
        <v>Elexicon Energy Inc.</v>
      </c>
      <c r="U56" t="s">
        <v>97</v>
      </c>
      <c r="V56" t="s">
        <v>769</v>
      </c>
      <c r="W56" s="863">
        <v>155470.30000000005</v>
      </c>
      <c r="X56" s="986">
        <v>1</v>
      </c>
      <c r="Y56" s="866">
        <f t="shared" si="2"/>
        <v>155470.30000000005</v>
      </c>
      <c r="AA56" s="898"/>
    </row>
    <row r="57" spans="1:28" ht="14.5" x14ac:dyDescent="0.35">
      <c r="A57" t="s">
        <v>823</v>
      </c>
      <c r="B57" t="s">
        <v>788</v>
      </c>
      <c r="C57" s="863">
        <v>39182.619999999995</v>
      </c>
      <c r="E57" t="s">
        <v>885</v>
      </c>
      <c r="F57" s="986"/>
      <c r="I57" s="2041" t="s">
        <v>809</v>
      </c>
      <c r="J57" t="s">
        <v>787</v>
      </c>
      <c r="K57">
        <v>64086.240000000085</v>
      </c>
      <c r="L57" s="898" t="s">
        <v>809</v>
      </c>
      <c r="M57" s="898" t="s">
        <v>799</v>
      </c>
      <c r="N57" s="1242">
        <v>1870006.6399999997</v>
      </c>
      <c r="R57" t="s">
        <v>809</v>
      </c>
      <c r="S57" t="e">
        <f t="shared" si="3"/>
        <v>#N/A</v>
      </c>
      <c r="T57" t="str">
        <f t="shared" si="4"/>
        <v>Elexicon Energy Inc.</v>
      </c>
      <c r="U57" t="s">
        <v>97</v>
      </c>
      <c r="V57" t="s">
        <v>787</v>
      </c>
      <c r="W57" s="863">
        <v>56418.240000000071</v>
      </c>
      <c r="X57" s="986">
        <v>1</v>
      </c>
      <c r="Y57" s="866">
        <f t="shared" si="2"/>
        <v>56418.240000000071</v>
      </c>
    </row>
    <row r="58" spans="1:28" ht="14.5" hidden="1" x14ac:dyDescent="0.35">
      <c r="A58" t="s">
        <v>857</v>
      </c>
      <c r="B58" t="s">
        <v>788</v>
      </c>
      <c r="C58" s="863">
        <v>423752.57999999996</v>
      </c>
      <c r="E58" t="s">
        <v>886</v>
      </c>
      <c r="F58" s="986"/>
      <c r="I58" s="2041" t="s">
        <v>809</v>
      </c>
      <c r="J58" t="s">
        <v>796</v>
      </c>
      <c r="K58">
        <v>5789389.5899999971</v>
      </c>
      <c r="L58" s="898" t="s">
        <v>809</v>
      </c>
      <c r="M58" s="898" t="s">
        <v>803</v>
      </c>
      <c r="N58" s="1242">
        <v>10028169.519999998</v>
      </c>
      <c r="R58" t="s">
        <v>809</v>
      </c>
      <c r="S58" t="e">
        <f t="shared" si="3"/>
        <v>#N/A</v>
      </c>
      <c r="T58" t="str">
        <f t="shared" si="4"/>
        <v>Elexicon Energy Inc.</v>
      </c>
      <c r="U58" t="s">
        <v>97</v>
      </c>
      <c r="V58" t="s">
        <v>796</v>
      </c>
      <c r="W58" s="863">
        <v>6265545.0300000012</v>
      </c>
      <c r="X58" s="986"/>
      <c r="Y58" s="866">
        <f t="shared" si="2"/>
        <v>0</v>
      </c>
    </row>
    <row r="59" spans="1:28" ht="14.5" hidden="1" x14ac:dyDescent="0.35">
      <c r="A59" t="s">
        <v>31</v>
      </c>
      <c r="B59" t="s">
        <v>788</v>
      </c>
      <c r="C59" s="863">
        <v>1.9200000000000002</v>
      </c>
      <c r="E59" t="s">
        <v>887</v>
      </c>
      <c r="F59" s="986"/>
      <c r="I59" s="2041" t="s">
        <v>809</v>
      </c>
      <c r="J59" t="s">
        <v>799</v>
      </c>
      <c r="K59">
        <v>1925323.08</v>
      </c>
      <c r="L59" s="898" t="s">
        <v>809</v>
      </c>
      <c r="M59" s="898" t="s">
        <v>806</v>
      </c>
      <c r="N59" s="1242">
        <v>200960.39999999889</v>
      </c>
      <c r="R59" t="s">
        <v>809</v>
      </c>
      <c r="S59" t="e">
        <f t="shared" si="3"/>
        <v>#N/A</v>
      </c>
      <c r="T59" t="str">
        <f t="shared" si="4"/>
        <v>Elexicon Energy Inc.</v>
      </c>
      <c r="U59" t="s">
        <v>97</v>
      </c>
      <c r="V59" t="s">
        <v>799</v>
      </c>
      <c r="W59" s="863">
        <v>2005916</v>
      </c>
      <c r="X59" s="986"/>
      <c r="Y59" s="866">
        <f t="shared" si="2"/>
        <v>0</v>
      </c>
    </row>
    <row r="60" spans="1:28" ht="14.5" hidden="1" x14ac:dyDescent="0.35">
      <c r="A60" t="s">
        <v>766</v>
      </c>
      <c r="B60" t="s">
        <v>788</v>
      </c>
      <c r="C60" s="863">
        <v>1.35</v>
      </c>
      <c r="E60" t="s">
        <v>888</v>
      </c>
      <c r="F60" s="986"/>
      <c r="I60" s="2041" t="s">
        <v>809</v>
      </c>
      <c r="J60" t="s">
        <v>803</v>
      </c>
      <c r="K60">
        <v>9956241.6599999946</v>
      </c>
      <c r="L60" s="1000" t="s">
        <v>35</v>
      </c>
      <c r="M60" s="898" t="s">
        <v>779</v>
      </c>
      <c r="N60" s="1242">
        <v>163792.32000000007</v>
      </c>
      <c r="O60" s="986">
        <v>1</v>
      </c>
      <c r="R60" t="s">
        <v>809</v>
      </c>
      <c r="S60" t="e">
        <f t="shared" si="3"/>
        <v>#N/A</v>
      </c>
      <c r="T60" t="str">
        <f t="shared" si="4"/>
        <v>Elexicon Energy Inc.</v>
      </c>
      <c r="U60" t="s">
        <v>97</v>
      </c>
      <c r="V60" t="s">
        <v>803</v>
      </c>
      <c r="W60" s="863">
        <v>10439945.559999999</v>
      </c>
      <c r="X60" s="986"/>
      <c r="Y60" s="866">
        <f t="shared" si="2"/>
        <v>0</v>
      </c>
    </row>
    <row r="61" spans="1:28" ht="14.5" hidden="1" x14ac:dyDescent="0.35">
      <c r="A61" t="s">
        <v>93</v>
      </c>
      <c r="B61" t="s">
        <v>788</v>
      </c>
      <c r="C61" s="863">
        <v>351893.96</v>
      </c>
      <c r="E61" t="s">
        <v>889</v>
      </c>
      <c r="F61" s="986"/>
      <c r="I61" s="2041" t="s">
        <v>809</v>
      </c>
      <c r="J61" t="s">
        <v>806</v>
      </c>
      <c r="K61">
        <v>213207.87999999957</v>
      </c>
      <c r="L61" s="898" t="s">
        <v>811</v>
      </c>
      <c r="M61" s="898" t="s">
        <v>781</v>
      </c>
      <c r="N61" s="1242">
        <v>214063.15000000005</v>
      </c>
      <c r="R61" t="s">
        <v>809</v>
      </c>
      <c r="S61" t="e">
        <f t="shared" si="3"/>
        <v>#N/A</v>
      </c>
      <c r="T61" t="str">
        <f t="shared" si="4"/>
        <v>Elexicon Energy Inc.</v>
      </c>
      <c r="U61" t="s">
        <v>97</v>
      </c>
      <c r="V61" t="s">
        <v>806</v>
      </c>
      <c r="W61" s="863">
        <v>228235.19999999844</v>
      </c>
      <c r="X61" s="986"/>
      <c r="Y61" s="866">
        <f t="shared" si="2"/>
        <v>0</v>
      </c>
      <c r="AA61" s="898"/>
    </row>
    <row r="62" spans="1:28" ht="14.5" x14ac:dyDescent="0.35">
      <c r="A62" t="s">
        <v>819</v>
      </c>
      <c r="B62" t="s">
        <v>791</v>
      </c>
      <c r="C62" s="863">
        <v>74763.27</v>
      </c>
      <c r="D62" s="986">
        <v>0.45</v>
      </c>
      <c r="E62" t="s">
        <v>890</v>
      </c>
      <c r="F62" s="986"/>
      <c r="I62" s="2041" t="s">
        <v>809</v>
      </c>
      <c r="J62" t="s">
        <v>779</v>
      </c>
      <c r="K62">
        <v>130334.04000000004</v>
      </c>
      <c r="L62" s="898" t="s">
        <v>811</v>
      </c>
      <c r="M62" s="898" t="s">
        <v>788</v>
      </c>
      <c r="N62" s="1242">
        <v>132640.49</v>
      </c>
      <c r="R62" t="s">
        <v>809</v>
      </c>
      <c r="S62" t="e">
        <f t="shared" si="3"/>
        <v>#N/A</v>
      </c>
      <c r="T62" t="str">
        <f t="shared" si="4"/>
        <v>Elexicon Energy Inc.</v>
      </c>
      <c r="U62" t="s">
        <v>97</v>
      </c>
      <c r="V62" t="s">
        <v>779</v>
      </c>
      <c r="W62" s="863">
        <v>96875.75999999998</v>
      </c>
      <c r="X62" s="986">
        <v>1</v>
      </c>
      <c r="Y62" s="866">
        <f t="shared" si="2"/>
        <v>96875.75999999998</v>
      </c>
    </row>
    <row r="63" spans="1:28" ht="14.5" hidden="1" x14ac:dyDescent="0.35">
      <c r="A63" t="s">
        <v>67</v>
      </c>
      <c r="B63" t="s">
        <v>791</v>
      </c>
      <c r="C63" s="863">
        <v>30325.890000000007</v>
      </c>
      <c r="D63" s="986">
        <v>0.45</v>
      </c>
      <c r="E63" t="s">
        <v>891</v>
      </c>
      <c r="F63" s="986"/>
      <c r="I63" s="2041" t="s">
        <v>811</v>
      </c>
      <c r="J63" t="s">
        <v>781</v>
      </c>
      <c r="K63">
        <v>170996.18000000002</v>
      </c>
      <c r="L63" s="898" t="s">
        <v>811</v>
      </c>
      <c r="M63" s="898" t="s">
        <v>796</v>
      </c>
      <c r="N63" s="1242">
        <v>179874.6</v>
      </c>
      <c r="R63" t="s">
        <v>811</v>
      </c>
      <c r="S63" t="e">
        <f t="shared" si="3"/>
        <v>#N/A</v>
      </c>
      <c r="T63" t="str">
        <f t="shared" si="4"/>
        <v xml:space="preserve">Energy+ Inc. </v>
      </c>
      <c r="U63" t="s">
        <v>24</v>
      </c>
      <c r="V63" t="s">
        <v>781</v>
      </c>
      <c r="W63" s="863">
        <v>150497.03</v>
      </c>
      <c r="X63" s="986"/>
      <c r="Y63" s="866">
        <f t="shared" si="2"/>
        <v>0</v>
      </c>
    </row>
    <row r="64" spans="1:28" ht="14.5" hidden="1" x14ac:dyDescent="0.35">
      <c r="A64" t="s">
        <v>838</v>
      </c>
      <c r="B64" t="s">
        <v>791</v>
      </c>
      <c r="C64" s="863">
        <v>22894.399999999998</v>
      </c>
      <c r="D64" s="986">
        <v>0.45</v>
      </c>
      <c r="E64" t="s">
        <v>892</v>
      </c>
      <c r="F64" s="986"/>
      <c r="I64" s="2041" t="s">
        <v>811</v>
      </c>
      <c r="J64" t="s">
        <v>788</v>
      </c>
      <c r="K64">
        <v>57049.679999999993</v>
      </c>
      <c r="L64" s="898" t="s">
        <v>811</v>
      </c>
      <c r="M64" s="898" t="s">
        <v>799</v>
      </c>
      <c r="N64" s="1242">
        <v>137739.54999999999</v>
      </c>
      <c r="R64" t="s">
        <v>811</v>
      </c>
      <c r="S64" t="e">
        <f t="shared" si="3"/>
        <v>#N/A</v>
      </c>
      <c r="T64" t="str">
        <f t="shared" si="4"/>
        <v xml:space="preserve">Energy+ Inc. </v>
      </c>
      <c r="U64" t="s">
        <v>24</v>
      </c>
      <c r="V64" t="s">
        <v>788</v>
      </c>
      <c r="W64" s="863">
        <v>108935.16</v>
      </c>
      <c r="X64" s="986"/>
      <c r="Y64" s="866">
        <f t="shared" si="2"/>
        <v>0</v>
      </c>
      <c r="Z64" s="898" t="s">
        <v>809</v>
      </c>
    </row>
    <row r="65" spans="1:25" ht="14.5" hidden="1" x14ac:dyDescent="0.35">
      <c r="A65" t="s">
        <v>893</v>
      </c>
      <c r="B65" t="s">
        <v>791</v>
      </c>
      <c r="C65" s="863">
        <v>159131.60999999999</v>
      </c>
      <c r="D65" s="986">
        <v>0.45</v>
      </c>
      <c r="E65" t="s">
        <v>894</v>
      </c>
      <c r="F65" s="986"/>
      <c r="I65" s="2041" t="s">
        <v>811</v>
      </c>
      <c r="J65" t="s">
        <v>796</v>
      </c>
      <c r="K65">
        <v>183970.85999999996</v>
      </c>
      <c r="L65" s="898" t="s">
        <v>811</v>
      </c>
      <c r="M65" s="898" t="s">
        <v>803</v>
      </c>
      <c r="N65" s="1242">
        <v>556617.34000000008</v>
      </c>
      <c r="R65" t="s">
        <v>811</v>
      </c>
      <c r="S65" t="e">
        <f t="shared" si="3"/>
        <v>#N/A</v>
      </c>
      <c r="T65" t="str">
        <f t="shared" si="4"/>
        <v xml:space="preserve">Energy+ Inc. </v>
      </c>
      <c r="U65" t="s">
        <v>24</v>
      </c>
      <c r="V65" t="s">
        <v>796</v>
      </c>
      <c r="W65" s="863">
        <v>104433.15000000002</v>
      </c>
      <c r="X65" s="986"/>
      <c r="Y65" s="866">
        <f t="shared" si="2"/>
        <v>0</v>
      </c>
    </row>
    <row r="66" spans="1:25" ht="14.5" hidden="1" x14ac:dyDescent="0.35">
      <c r="A66" t="s">
        <v>782</v>
      </c>
      <c r="B66" t="s">
        <v>769</v>
      </c>
      <c r="C66" s="863">
        <v>39768.639999999999</v>
      </c>
      <c r="D66" s="986">
        <v>1</v>
      </c>
      <c r="E66" t="s">
        <v>895</v>
      </c>
      <c r="F66" s="986"/>
      <c r="I66" s="2041" t="s">
        <v>811</v>
      </c>
      <c r="J66" t="s">
        <v>799</v>
      </c>
      <c r="K66">
        <v>101599.83000000002</v>
      </c>
      <c r="L66" s="898" t="s">
        <v>811</v>
      </c>
      <c r="M66" s="898" t="s">
        <v>806</v>
      </c>
      <c r="N66" s="1242">
        <v>23642.39999999998</v>
      </c>
      <c r="R66" t="s">
        <v>811</v>
      </c>
      <c r="S66" t="e">
        <f t="shared" si="3"/>
        <v>#N/A</v>
      </c>
      <c r="T66" t="str">
        <f t="shared" si="4"/>
        <v xml:space="preserve">Energy+ Inc. </v>
      </c>
      <c r="U66" t="s">
        <v>24</v>
      </c>
      <c r="V66" t="s">
        <v>799</v>
      </c>
      <c r="W66" s="863">
        <v>81503.420000000013</v>
      </c>
      <c r="X66" s="986"/>
      <c r="Y66" s="866">
        <f t="shared" si="2"/>
        <v>0</v>
      </c>
    </row>
    <row r="67" spans="1:25" ht="14.5" hidden="1" x14ac:dyDescent="0.35">
      <c r="A67" t="s">
        <v>39</v>
      </c>
      <c r="B67" t="s">
        <v>769</v>
      </c>
      <c r="C67" s="863">
        <v>26556.190000000002</v>
      </c>
      <c r="D67" s="986">
        <v>1</v>
      </c>
      <c r="E67" t="s">
        <v>896</v>
      </c>
      <c r="F67" s="986"/>
      <c r="I67" s="2041" t="s">
        <v>811</v>
      </c>
      <c r="J67" t="s">
        <v>803</v>
      </c>
      <c r="K67">
        <v>407252.25</v>
      </c>
      <c r="L67" s="898" t="s">
        <v>26</v>
      </c>
      <c r="M67" s="898" t="s">
        <v>781</v>
      </c>
      <c r="N67" s="1242">
        <v>275795.7300000001</v>
      </c>
      <c r="R67" t="s">
        <v>811</v>
      </c>
      <c r="S67" t="e">
        <f t="shared" si="3"/>
        <v>#N/A</v>
      </c>
      <c r="T67" t="str">
        <f t="shared" si="4"/>
        <v xml:space="preserve">Energy+ Inc. </v>
      </c>
      <c r="U67" t="s">
        <v>24</v>
      </c>
      <c r="V67" t="s">
        <v>803</v>
      </c>
      <c r="W67" s="863">
        <v>339454.60000000003</v>
      </c>
      <c r="X67" s="986"/>
      <c r="Y67" s="866">
        <f t="shared" si="2"/>
        <v>0</v>
      </c>
    </row>
    <row r="68" spans="1:25" ht="14.5" hidden="1" x14ac:dyDescent="0.35">
      <c r="A68" t="s">
        <v>804</v>
      </c>
      <c r="B68" t="s">
        <v>769</v>
      </c>
      <c r="C68" s="863">
        <v>23824.97</v>
      </c>
      <c r="D68" s="986">
        <v>1</v>
      </c>
      <c r="E68" t="s">
        <v>897</v>
      </c>
      <c r="F68" s="986"/>
      <c r="I68" s="2041" t="s">
        <v>811</v>
      </c>
      <c r="J68" t="s">
        <v>806</v>
      </c>
      <c r="K68">
        <v>24936.479999999996</v>
      </c>
      <c r="L68" s="44">
        <f>AK1</f>
        <v>0</v>
      </c>
      <c r="M68" s="898" t="s">
        <v>769</v>
      </c>
      <c r="N68" s="1242">
        <v>83137.510000000009</v>
      </c>
      <c r="O68" s="986">
        <v>1</v>
      </c>
      <c r="R68" t="s">
        <v>811</v>
      </c>
      <c r="S68" t="e">
        <f t="shared" si="3"/>
        <v>#N/A</v>
      </c>
      <c r="T68" t="str">
        <f t="shared" si="4"/>
        <v xml:space="preserve">Energy+ Inc. </v>
      </c>
      <c r="U68" t="s">
        <v>24</v>
      </c>
      <c r="V68" t="s">
        <v>806</v>
      </c>
      <c r="W68" s="863">
        <v>26851.200000000019</v>
      </c>
      <c r="X68" s="986"/>
      <c r="Y68" s="866">
        <f t="shared" si="2"/>
        <v>0</v>
      </c>
    </row>
    <row r="69" spans="1:25" ht="14.5" hidden="1" x14ac:dyDescent="0.35">
      <c r="A69" t="s">
        <v>809</v>
      </c>
      <c r="B69" t="s">
        <v>769</v>
      </c>
      <c r="C69" s="863">
        <v>155470.30000000005</v>
      </c>
      <c r="D69" s="986">
        <v>1</v>
      </c>
      <c r="E69" t="s">
        <v>898</v>
      </c>
      <c r="F69" s="986"/>
      <c r="I69" s="2041" t="s">
        <v>26</v>
      </c>
      <c r="J69" t="s">
        <v>781</v>
      </c>
      <c r="K69">
        <v>361601.21999999986</v>
      </c>
      <c r="L69" s="44">
        <f>L68</f>
        <v>0</v>
      </c>
      <c r="M69" s="898" t="s">
        <v>787</v>
      </c>
      <c r="N69" s="1242">
        <v>18336.239999999998</v>
      </c>
      <c r="O69" s="986">
        <v>1</v>
      </c>
      <c r="R69" t="s">
        <v>26</v>
      </c>
      <c r="S69" t="e">
        <f t="shared" si="3"/>
        <v>#N/A</v>
      </c>
      <c r="T69" t="str">
        <f t="shared" si="4"/>
        <v>Entegrus Powerlines Inc.</v>
      </c>
      <c r="U69" t="s">
        <v>50</v>
      </c>
      <c r="V69" t="s">
        <v>781</v>
      </c>
      <c r="W69" s="863">
        <v>327398.3000000001</v>
      </c>
      <c r="X69" s="986"/>
      <c r="Y69" s="866">
        <f t="shared" si="2"/>
        <v>0</v>
      </c>
    </row>
    <row r="70" spans="1:25" ht="14.5" x14ac:dyDescent="0.35">
      <c r="A70" t="s">
        <v>26</v>
      </c>
      <c r="B70" t="s">
        <v>769</v>
      </c>
      <c r="C70" s="863">
        <v>83613.539999999994</v>
      </c>
      <c r="D70" s="986">
        <v>1</v>
      </c>
      <c r="E70" t="s">
        <v>899</v>
      </c>
      <c r="F70" s="986"/>
      <c r="I70" s="2041" t="s">
        <v>26</v>
      </c>
      <c r="J70" t="s">
        <v>769</v>
      </c>
      <c r="K70">
        <v>77564.359999999986</v>
      </c>
      <c r="L70" s="898" t="s">
        <v>26</v>
      </c>
      <c r="M70" s="898" t="s">
        <v>796</v>
      </c>
      <c r="N70" s="1242">
        <v>413916.93000000011</v>
      </c>
      <c r="R70" t="s">
        <v>26</v>
      </c>
      <c r="S70" t="e">
        <f t="shared" si="3"/>
        <v>#N/A</v>
      </c>
      <c r="T70" t="str">
        <f t="shared" si="4"/>
        <v>Entegrus Powerlines Inc.</v>
      </c>
      <c r="U70" t="s">
        <v>50</v>
      </c>
      <c r="V70" t="s">
        <v>769</v>
      </c>
      <c r="W70" s="863">
        <v>83613.539999999994</v>
      </c>
      <c r="X70" s="986">
        <v>1</v>
      </c>
      <c r="Y70" s="866">
        <f t="shared" si="2"/>
        <v>83613.539999999994</v>
      </c>
    </row>
    <row r="71" spans="1:25" ht="14.5" x14ac:dyDescent="0.35">
      <c r="A71" t="s">
        <v>814</v>
      </c>
      <c r="B71" t="s">
        <v>769</v>
      </c>
      <c r="C71" s="863">
        <v>40922.410000000003</v>
      </c>
      <c r="D71" s="986">
        <v>1</v>
      </c>
      <c r="E71" t="s">
        <v>900</v>
      </c>
      <c r="F71" s="986"/>
      <c r="I71" s="2041" t="s">
        <v>26</v>
      </c>
      <c r="J71" t="s">
        <v>787</v>
      </c>
      <c r="K71">
        <v>16021.560000000007</v>
      </c>
      <c r="L71" s="898" t="s">
        <v>26</v>
      </c>
      <c r="M71" s="898" t="s">
        <v>799</v>
      </c>
      <c r="N71" s="1242">
        <v>115692.63000000002</v>
      </c>
      <c r="R71" t="s">
        <v>26</v>
      </c>
      <c r="S71" t="e">
        <f t="shared" si="3"/>
        <v>#N/A</v>
      </c>
      <c r="T71" t="str">
        <f t="shared" si="4"/>
        <v>Entegrus Powerlines Inc.</v>
      </c>
      <c r="U71" t="s">
        <v>50</v>
      </c>
      <c r="V71" t="s">
        <v>787</v>
      </c>
      <c r="W71" s="863">
        <v>14104.560000000009</v>
      </c>
      <c r="X71" s="986">
        <v>1</v>
      </c>
      <c r="Y71" s="866">
        <f t="shared" ref="Y71:Y134" si="5">X71*W71</f>
        <v>14104.560000000009</v>
      </c>
    </row>
    <row r="72" spans="1:25" ht="14.5" hidden="1" x14ac:dyDescent="0.35">
      <c r="A72" t="s">
        <v>816</v>
      </c>
      <c r="B72" t="s">
        <v>769</v>
      </c>
      <c r="C72" s="863">
        <v>46057.520000000004</v>
      </c>
      <c r="D72" s="986">
        <v>1</v>
      </c>
      <c r="E72" t="s">
        <v>901</v>
      </c>
      <c r="F72" s="986"/>
      <c r="I72" s="2041" t="s">
        <v>26</v>
      </c>
      <c r="J72" t="s">
        <v>796</v>
      </c>
      <c r="K72">
        <v>528110.59</v>
      </c>
      <c r="L72" s="898" t="s">
        <v>26</v>
      </c>
      <c r="M72" s="898" t="s">
        <v>803</v>
      </c>
      <c r="N72" s="1242">
        <v>731903.55000000016</v>
      </c>
      <c r="R72" t="s">
        <v>26</v>
      </c>
      <c r="S72" t="e">
        <f t="shared" ref="S72:S135" si="6">HLOOKUP(R72,$Z$2:$CW$2,1,FALSE)</f>
        <v>#N/A</v>
      </c>
      <c r="T72" t="str">
        <f t="shared" ref="T72:T135" si="7">HLOOKUP(U72,$Z$2:$CW$2,1,FALSE)</f>
        <v>Entegrus Powerlines Inc.</v>
      </c>
      <c r="U72" t="s">
        <v>50</v>
      </c>
      <c r="V72" t="s">
        <v>796</v>
      </c>
      <c r="W72" s="863">
        <v>460230.97999999992</v>
      </c>
      <c r="X72" s="986"/>
      <c r="Y72" s="866">
        <f t="shared" si="5"/>
        <v>0</v>
      </c>
    </row>
    <row r="73" spans="1:25" ht="14.5" hidden="1" x14ac:dyDescent="0.35">
      <c r="A73" t="s">
        <v>27</v>
      </c>
      <c r="B73" t="s">
        <v>769</v>
      </c>
      <c r="C73" s="863">
        <v>30189.029999999992</v>
      </c>
      <c r="D73" s="986">
        <v>1</v>
      </c>
      <c r="E73" t="s">
        <v>902</v>
      </c>
      <c r="F73" s="986"/>
      <c r="I73" s="2041" t="s">
        <v>26</v>
      </c>
      <c r="J73" t="s">
        <v>799</v>
      </c>
      <c r="K73">
        <v>153176.94</v>
      </c>
      <c r="L73" s="898" t="s">
        <v>26</v>
      </c>
      <c r="M73" s="898" t="s">
        <v>806</v>
      </c>
      <c r="N73" s="1242">
        <v>35463.599999999984</v>
      </c>
      <c r="R73" t="s">
        <v>26</v>
      </c>
      <c r="S73" t="e">
        <f t="shared" si="6"/>
        <v>#N/A</v>
      </c>
      <c r="T73" t="str">
        <f t="shared" si="7"/>
        <v>Entegrus Powerlines Inc.</v>
      </c>
      <c r="U73" t="s">
        <v>50</v>
      </c>
      <c r="V73" t="s">
        <v>799</v>
      </c>
      <c r="W73" s="863">
        <v>110160.03999999998</v>
      </c>
      <c r="X73" s="986"/>
      <c r="Y73" s="866">
        <f t="shared" si="5"/>
        <v>0</v>
      </c>
    </row>
    <row r="74" spans="1:25" ht="14.5" hidden="1" x14ac:dyDescent="0.35">
      <c r="A74" t="s">
        <v>819</v>
      </c>
      <c r="B74" t="s">
        <v>769</v>
      </c>
      <c r="C74" s="863">
        <v>17263.189999999999</v>
      </c>
      <c r="D74" s="986">
        <v>1</v>
      </c>
      <c r="E74" t="s">
        <v>903</v>
      </c>
      <c r="F74" s="986"/>
      <c r="I74" s="2041" t="s">
        <v>26</v>
      </c>
      <c r="J74" t="s">
        <v>803</v>
      </c>
      <c r="K74">
        <v>899681.77000000014</v>
      </c>
      <c r="L74" s="898" t="s">
        <v>814</v>
      </c>
      <c r="M74" s="898" t="s">
        <v>781</v>
      </c>
      <c r="N74" s="1242">
        <v>788481.57000000007</v>
      </c>
      <c r="R74" t="s">
        <v>26</v>
      </c>
      <c r="S74" t="e">
        <f t="shared" si="6"/>
        <v>#N/A</v>
      </c>
      <c r="T74" t="str">
        <f t="shared" si="7"/>
        <v>Entegrus Powerlines Inc.</v>
      </c>
      <c r="U74" t="s">
        <v>50</v>
      </c>
      <c r="V74" t="s">
        <v>803</v>
      </c>
      <c r="W74" s="863">
        <v>769143.14999999991</v>
      </c>
      <c r="X74" s="986"/>
      <c r="Y74" s="866">
        <f t="shared" si="5"/>
        <v>0</v>
      </c>
    </row>
    <row r="75" spans="1:25" ht="14.5" hidden="1" x14ac:dyDescent="0.35">
      <c r="A75" t="s">
        <v>823</v>
      </c>
      <c r="B75" t="s">
        <v>769</v>
      </c>
      <c r="C75" s="863">
        <v>33754.210000000006</v>
      </c>
      <c r="D75" s="986">
        <v>1</v>
      </c>
      <c r="E75" t="s">
        <v>904</v>
      </c>
      <c r="F75" s="986"/>
      <c r="I75" s="2041" t="s">
        <v>26</v>
      </c>
      <c r="J75" t="s">
        <v>806</v>
      </c>
      <c r="K75">
        <v>37404.720000000023</v>
      </c>
      <c r="L75" s="898" t="s">
        <v>814</v>
      </c>
      <c r="M75" s="898" t="s">
        <v>788</v>
      </c>
      <c r="N75" s="1242">
        <v>302027.66000000003</v>
      </c>
      <c r="R75" t="s">
        <v>26</v>
      </c>
      <c r="S75" t="e">
        <f t="shared" si="6"/>
        <v>#N/A</v>
      </c>
      <c r="T75" t="str">
        <f t="shared" si="7"/>
        <v>Entegrus Powerlines Inc.</v>
      </c>
      <c r="U75" t="s">
        <v>50</v>
      </c>
      <c r="V75" t="s">
        <v>806</v>
      </c>
      <c r="W75" s="863">
        <v>40276.800000000054</v>
      </c>
      <c r="X75" s="986"/>
      <c r="Y75" s="866">
        <f t="shared" si="5"/>
        <v>0</v>
      </c>
    </row>
    <row r="76" spans="1:25" ht="14.5" hidden="1" x14ac:dyDescent="0.35">
      <c r="A76" t="s">
        <v>825</v>
      </c>
      <c r="B76" t="s">
        <v>769</v>
      </c>
      <c r="C76" s="863">
        <v>10837.739999999998</v>
      </c>
      <c r="D76" s="986">
        <v>1</v>
      </c>
      <c r="E76" t="s">
        <v>905</v>
      </c>
      <c r="F76" s="986"/>
      <c r="I76" s="2041" t="s">
        <v>814</v>
      </c>
      <c r="J76" t="s">
        <v>781</v>
      </c>
      <c r="K76">
        <v>703069.07999999973</v>
      </c>
      <c r="L76" s="44">
        <f>L68</f>
        <v>0</v>
      </c>
      <c r="M76" s="898" t="s">
        <v>769</v>
      </c>
      <c r="N76" s="1242">
        <v>44619.959999999985</v>
      </c>
      <c r="O76" s="986">
        <v>1</v>
      </c>
      <c r="R76" s="1735" t="s">
        <v>814</v>
      </c>
      <c r="S76" t="e">
        <f t="shared" si="6"/>
        <v>#N/A</v>
      </c>
      <c r="T76" t="str">
        <f t="shared" si="7"/>
        <v>Entegrus Powerlines Inc.</v>
      </c>
      <c r="U76" t="s">
        <v>50</v>
      </c>
      <c r="V76" t="s">
        <v>781</v>
      </c>
      <c r="W76" s="863">
        <v>898479.64</v>
      </c>
      <c r="X76" s="986"/>
      <c r="Y76" s="866">
        <f t="shared" si="5"/>
        <v>0</v>
      </c>
    </row>
    <row r="77" spans="1:25" ht="14.5" hidden="1" x14ac:dyDescent="0.35">
      <c r="A77" t="s">
        <v>833</v>
      </c>
      <c r="B77" t="s">
        <v>769</v>
      </c>
      <c r="C77" s="863">
        <v>66104.259999999995</v>
      </c>
      <c r="D77" s="986">
        <v>1</v>
      </c>
      <c r="E77" t="s">
        <v>906</v>
      </c>
      <c r="F77" s="986"/>
      <c r="I77" s="2041" t="s">
        <v>814</v>
      </c>
      <c r="J77" t="s">
        <v>788</v>
      </c>
      <c r="K77">
        <v>286172.26</v>
      </c>
      <c r="L77" s="44">
        <f>L68</f>
        <v>0</v>
      </c>
      <c r="M77" s="898" t="s">
        <v>787</v>
      </c>
      <c r="N77" s="1242">
        <v>18336.239999999998</v>
      </c>
      <c r="O77" s="986">
        <v>1</v>
      </c>
      <c r="R77" s="1735" t="s">
        <v>814</v>
      </c>
      <c r="S77" t="e">
        <f t="shared" si="6"/>
        <v>#N/A</v>
      </c>
      <c r="T77" t="str">
        <f t="shared" si="7"/>
        <v>Entegrus Powerlines Inc.</v>
      </c>
      <c r="U77" t="s">
        <v>50</v>
      </c>
      <c r="V77" t="s">
        <v>788</v>
      </c>
      <c r="W77" s="863">
        <v>344691.82999999996</v>
      </c>
      <c r="X77" s="986"/>
      <c r="Y77" s="866">
        <f t="shared" si="5"/>
        <v>0</v>
      </c>
    </row>
    <row r="78" spans="1:25" ht="14.5" x14ac:dyDescent="0.35">
      <c r="A78" t="s">
        <v>30</v>
      </c>
      <c r="B78" t="s">
        <v>769</v>
      </c>
      <c r="C78" s="863">
        <v>86331.23</v>
      </c>
      <c r="D78" s="986">
        <v>1</v>
      </c>
      <c r="E78" t="s">
        <v>907</v>
      </c>
      <c r="F78" s="986"/>
      <c r="I78" s="2041" t="s">
        <v>814</v>
      </c>
      <c r="J78" t="s">
        <v>769</v>
      </c>
      <c r="K78">
        <v>35107.43</v>
      </c>
      <c r="L78" s="898" t="s">
        <v>814</v>
      </c>
      <c r="M78" s="898" t="s">
        <v>796</v>
      </c>
      <c r="N78" s="1242">
        <v>685754.12000000011</v>
      </c>
      <c r="R78" s="1735" t="s">
        <v>814</v>
      </c>
      <c r="S78" t="e">
        <f t="shared" si="6"/>
        <v>#N/A</v>
      </c>
      <c r="T78" t="str">
        <f t="shared" si="7"/>
        <v>Entegrus Powerlines Inc.</v>
      </c>
      <c r="U78" t="s">
        <v>50</v>
      </c>
      <c r="V78" t="s">
        <v>769</v>
      </c>
      <c r="W78" s="863">
        <v>40922.410000000003</v>
      </c>
      <c r="X78" s="986">
        <v>1</v>
      </c>
      <c r="Y78" s="866">
        <f t="shared" si="5"/>
        <v>40922.410000000003</v>
      </c>
    </row>
    <row r="79" spans="1:25" ht="14.5" x14ac:dyDescent="0.35">
      <c r="A79" t="s">
        <v>845</v>
      </c>
      <c r="B79" t="s">
        <v>769</v>
      </c>
      <c r="C79" s="863">
        <v>177378.74000000005</v>
      </c>
      <c r="D79" s="986">
        <v>1</v>
      </c>
      <c r="E79" t="s">
        <v>908</v>
      </c>
      <c r="F79" s="986"/>
      <c r="I79" s="2041" t="s">
        <v>814</v>
      </c>
      <c r="J79" t="s">
        <v>787</v>
      </c>
      <c r="K79">
        <v>6482.76</v>
      </c>
      <c r="L79" s="898" t="s">
        <v>814</v>
      </c>
      <c r="M79" s="898" t="s">
        <v>799</v>
      </c>
      <c r="N79" s="1242">
        <v>435360.82000000007</v>
      </c>
      <c r="R79" s="1735" t="s">
        <v>814</v>
      </c>
      <c r="S79" t="e">
        <f t="shared" si="6"/>
        <v>#N/A</v>
      </c>
      <c r="T79" t="str">
        <f t="shared" si="7"/>
        <v>Entegrus Powerlines Inc.</v>
      </c>
      <c r="U79" t="s">
        <v>50</v>
      </c>
      <c r="V79" t="s">
        <v>787</v>
      </c>
      <c r="W79" s="863">
        <v>7052.2800000000025</v>
      </c>
      <c r="X79" s="986">
        <v>1</v>
      </c>
      <c r="Y79" s="866">
        <f t="shared" si="5"/>
        <v>7052.2800000000025</v>
      </c>
    </row>
    <row r="80" spans="1:25" ht="14.5" hidden="1" x14ac:dyDescent="0.35">
      <c r="A80" t="s">
        <v>847</v>
      </c>
      <c r="B80" t="s">
        <v>769</v>
      </c>
      <c r="C80" s="863">
        <v>711.55999999999983</v>
      </c>
      <c r="D80" s="986">
        <v>1</v>
      </c>
      <c r="E80" t="s">
        <v>909</v>
      </c>
      <c r="F80" s="986"/>
      <c r="I80" s="2041" t="s">
        <v>814</v>
      </c>
      <c r="J80" t="s">
        <v>796</v>
      </c>
      <c r="K80">
        <v>566835.91999999993</v>
      </c>
      <c r="L80" s="898" t="s">
        <v>814</v>
      </c>
      <c r="M80" s="898" t="s">
        <v>803</v>
      </c>
      <c r="N80" s="1242">
        <v>1799396.9499999995</v>
      </c>
      <c r="R80" s="1735" t="s">
        <v>814</v>
      </c>
      <c r="S80" t="e">
        <f t="shared" si="6"/>
        <v>#N/A</v>
      </c>
      <c r="T80" t="str">
        <f t="shared" si="7"/>
        <v>Entegrus Powerlines Inc.</v>
      </c>
      <c r="U80" t="s">
        <v>50</v>
      </c>
      <c r="V80" t="s">
        <v>796</v>
      </c>
      <c r="W80" s="863">
        <v>670845.93999999994</v>
      </c>
      <c r="X80" s="986"/>
      <c r="Y80" s="866">
        <f t="shared" si="5"/>
        <v>0</v>
      </c>
    </row>
    <row r="81" spans="1:25" ht="14.5" hidden="1" x14ac:dyDescent="0.35">
      <c r="A81" t="s">
        <v>850</v>
      </c>
      <c r="B81" t="s">
        <v>769</v>
      </c>
      <c r="C81" s="863">
        <v>36855.9</v>
      </c>
      <c r="D81" s="986">
        <v>1</v>
      </c>
      <c r="E81" t="s">
        <v>910</v>
      </c>
      <c r="F81" s="986"/>
      <c r="I81" s="2041" t="s">
        <v>814</v>
      </c>
      <c r="J81" t="s">
        <v>799</v>
      </c>
      <c r="K81">
        <v>345523.57999999996</v>
      </c>
      <c r="L81" s="898" t="s">
        <v>814</v>
      </c>
      <c r="M81" s="898" t="s">
        <v>806</v>
      </c>
      <c r="N81" s="1242">
        <v>100480.20000000036</v>
      </c>
      <c r="R81" s="1735" t="s">
        <v>814</v>
      </c>
      <c r="S81" t="e">
        <f t="shared" si="6"/>
        <v>#N/A</v>
      </c>
      <c r="T81" t="str">
        <f t="shared" si="7"/>
        <v>Entegrus Powerlines Inc.</v>
      </c>
      <c r="U81" t="s">
        <v>50</v>
      </c>
      <c r="V81" t="s">
        <v>799</v>
      </c>
      <c r="W81" s="863">
        <v>393502.71999999997</v>
      </c>
      <c r="X81" s="986"/>
      <c r="Y81" s="866">
        <f t="shared" si="5"/>
        <v>0</v>
      </c>
    </row>
    <row r="82" spans="1:25" ht="14.5" hidden="1" x14ac:dyDescent="0.35">
      <c r="A82" t="s">
        <v>857</v>
      </c>
      <c r="B82" t="s">
        <v>769</v>
      </c>
      <c r="C82" s="863">
        <v>85015.72</v>
      </c>
      <c r="D82" s="986">
        <v>1</v>
      </c>
      <c r="E82" t="s">
        <v>911</v>
      </c>
      <c r="F82" s="986"/>
      <c r="I82" s="2041" t="s">
        <v>814</v>
      </c>
      <c r="J82" t="s">
        <v>803</v>
      </c>
      <c r="K82">
        <v>1435171.3599999999</v>
      </c>
      <c r="L82" s="44">
        <f>L68</f>
        <v>0</v>
      </c>
      <c r="M82" s="898" t="s">
        <v>779</v>
      </c>
      <c r="N82" s="1242">
        <v>3804.3599999999988</v>
      </c>
      <c r="O82" s="986">
        <v>1</v>
      </c>
      <c r="R82" s="1735" t="s">
        <v>814</v>
      </c>
      <c r="S82" t="e">
        <f t="shared" si="6"/>
        <v>#N/A</v>
      </c>
      <c r="T82" t="str">
        <f t="shared" si="7"/>
        <v>Entegrus Powerlines Inc.</v>
      </c>
      <c r="U82" t="s">
        <v>50</v>
      </c>
      <c r="V82" t="s">
        <v>803</v>
      </c>
      <c r="W82" s="863">
        <v>1660599.7999999998</v>
      </c>
      <c r="X82" s="986"/>
      <c r="Y82" s="866">
        <f t="shared" si="5"/>
        <v>0</v>
      </c>
    </row>
    <row r="83" spans="1:25" ht="14.5" hidden="1" x14ac:dyDescent="0.35">
      <c r="A83" t="s">
        <v>83</v>
      </c>
      <c r="B83" t="s">
        <v>769</v>
      </c>
      <c r="C83" s="863">
        <v>38400.140000000007</v>
      </c>
      <c r="D83" s="986">
        <v>1</v>
      </c>
      <c r="E83" t="s">
        <v>912</v>
      </c>
      <c r="F83" s="986"/>
      <c r="I83" s="2041" t="s">
        <v>814</v>
      </c>
      <c r="J83" t="s">
        <v>806</v>
      </c>
      <c r="K83">
        <v>89233.3400000002</v>
      </c>
      <c r="L83" s="898" t="s">
        <v>816</v>
      </c>
      <c r="M83" s="898" t="s">
        <v>781</v>
      </c>
      <c r="N83" s="1242">
        <v>730443.71</v>
      </c>
      <c r="R83" s="1735" t="s">
        <v>814</v>
      </c>
      <c r="S83" t="e">
        <f t="shared" si="6"/>
        <v>#N/A</v>
      </c>
      <c r="T83" t="str">
        <f t="shared" si="7"/>
        <v>Entegrus Powerlines Inc.</v>
      </c>
      <c r="U83" t="s">
        <v>50</v>
      </c>
      <c r="V83" t="s">
        <v>806</v>
      </c>
      <c r="W83" s="863">
        <v>114117.59999999961</v>
      </c>
      <c r="X83" s="986"/>
      <c r="Y83" s="866">
        <f t="shared" si="5"/>
        <v>0</v>
      </c>
    </row>
    <row r="84" spans="1:25" ht="14.5" x14ac:dyDescent="0.35">
      <c r="A84" t="s">
        <v>866</v>
      </c>
      <c r="B84" t="s">
        <v>769</v>
      </c>
      <c r="C84" s="863">
        <v>38408.719999999994</v>
      </c>
      <c r="D84" s="986">
        <v>1</v>
      </c>
      <c r="E84" t="s">
        <v>913</v>
      </c>
      <c r="F84" s="986"/>
      <c r="I84" s="2041" t="s">
        <v>814</v>
      </c>
      <c r="J84" t="s">
        <v>779</v>
      </c>
      <c r="K84">
        <v>2393.1800000000003</v>
      </c>
      <c r="L84" s="44" t="str">
        <f>$AL$2</f>
        <v>EPCOR Electricity Distribution Ontario Inc.</v>
      </c>
      <c r="M84" s="898" t="s">
        <v>769</v>
      </c>
      <c r="N84" s="1242">
        <v>49279.63</v>
      </c>
      <c r="O84" s="986">
        <v>1</v>
      </c>
      <c r="R84" s="1735" t="s">
        <v>814</v>
      </c>
      <c r="S84" t="e">
        <f t="shared" si="6"/>
        <v>#N/A</v>
      </c>
      <c r="T84" t="str">
        <f t="shared" si="7"/>
        <v>Entegrus Powerlines Inc.</v>
      </c>
      <c r="U84" t="s">
        <v>50</v>
      </c>
      <c r="V84" t="s">
        <v>779</v>
      </c>
      <c r="W84" s="863">
        <v>2250.12</v>
      </c>
      <c r="X84" s="986">
        <v>1</v>
      </c>
      <c r="Y84" s="866">
        <f t="shared" si="5"/>
        <v>2250.12</v>
      </c>
    </row>
    <row r="85" spans="1:25" ht="14.5" hidden="1" x14ac:dyDescent="0.35">
      <c r="A85" t="s">
        <v>31</v>
      </c>
      <c r="B85" t="s">
        <v>769</v>
      </c>
      <c r="C85" s="863">
        <v>43411.199999999997</v>
      </c>
      <c r="D85" s="986">
        <v>1</v>
      </c>
      <c r="E85" t="s">
        <v>914</v>
      </c>
      <c r="F85" s="986"/>
      <c r="I85" s="2041" t="s">
        <v>816</v>
      </c>
      <c r="J85" t="s">
        <v>781</v>
      </c>
      <c r="K85">
        <v>759127.72999999986</v>
      </c>
      <c r="L85" s="898" t="s">
        <v>816</v>
      </c>
      <c r="M85" s="898" t="s">
        <v>796</v>
      </c>
      <c r="N85" s="1242">
        <v>1096257.2599999998</v>
      </c>
      <c r="R85" t="s">
        <v>816</v>
      </c>
      <c r="S85" t="e">
        <f t="shared" si="6"/>
        <v>#N/A</v>
      </c>
      <c r="T85" t="str">
        <f t="shared" si="7"/>
        <v>EPCOR Electricity Distribution Ontario Inc.</v>
      </c>
      <c r="U85" t="s">
        <v>464</v>
      </c>
      <c r="V85" t="s">
        <v>781</v>
      </c>
      <c r="W85" s="863">
        <v>873390.4800000001</v>
      </c>
      <c r="X85" s="986"/>
      <c r="Y85" s="866">
        <f t="shared" si="5"/>
        <v>0</v>
      </c>
    </row>
    <row r="86" spans="1:25" ht="14.5" x14ac:dyDescent="0.35">
      <c r="A86" t="s">
        <v>766</v>
      </c>
      <c r="B86" t="s">
        <v>769</v>
      </c>
      <c r="C86" s="863">
        <v>30337.120000000003</v>
      </c>
      <c r="D86" s="986">
        <v>1</v>
      </c>
      <c r="E86" t="s">
        <v>915</v>
      </c>
      <c r="F86" s="986"/>
      <c r="I86" s="2041" t="s">
        <v>816</v>
      </c>
      <c r="J86" t="s">
        <v>769</v>
      </c>
      <c r="K86">
        <v>48424.030000000013</v>
      </c>
      <c r="L86" s="898" t="s">
        <v>816</v>
      </c>
      <c r="M86" s="898" t="s">
        <v>799</v>
      </c>
      <c r="N86" s="1242">
        <v>40442.020000000004</v>
      </c>
      <c r="R86" t="s">
        <v>816</v>
      </c>
      <c r="S86" t="e">
        <f t="shared" si="6"/>
        <v>#N/A</v>
      </c>
      <c r="T86" t="str">
        <f t="shared" si="7"/>
        <v>EPCOR Electricity Distribution Ontario Inc.</v>
      </c>
      <c r="U86" t="s">
        <v>464</v>
      </c>
      <c r="V86" t="s">
        <v>769</v>
      </c>
      <c r="W86" s="863">
        <v>46057.520000000004</v>
      </c>
      <c r="X86" s="986">
        <v>1</v>
      </c>
      <c r="Y86" s="866">
        <f t="shared" si="5"/>
        <v>46057.520000000004</v>
      </c>
    </row>
    <row r="87" spans="1:25" ht="14.5" hidden="1" x14ac:dyDescent="0.35">
      <c r="A87" t="s">
        <v>92</v>
      </c>
      <c r="B87" t="s">
        <v>769</v>
      </c>
      <c r="C87" s="863">
        <v>31491.24</v>
      </c>
      <c r="D87" s="986">
        <v>1</v>
      </c>
      <c r="E87" t="s">
        <v>916</v>
      </c>
      <c r="F87" s="986"/>
      <c r="I87" s="2041" t="s">
        <v>816</v>
      </c>
      <c r="J87" t="s">
        <v>796</v>
      </c>
      <c r="K87">
        <v>1103598.2000000002</v>
      </c>
      <c r="L87" s="898" t="s">
        <v>816</v>
      </c>
      <c r="M87" s="898" t="s">
        <v>803</v>
      </c>
      <c r="N87" s="1242">
        <v>1993342.2</v>
      </c>
      <c r="R87" t="s">
        <v>816</v>
      </c>
      <c r="S87" t="e">
        <f t="shared" si="6"/>
        <v>#N/A</v>
      </c>
      <c r="T87" t="str">
        <f t="shared" si="7"/>
        <v>EPCOR Electricity Distribution Ontario Inc.</v>
      </c>
      <c r="U87" t="s">
        <v>464</v>
      </c>
      <c r="V87" t="s">
        <v>796</v>
      </c>
      <c r="W87" s="863">
        <v>1227744.3</v>
      </c>
      <c r="X87" s="986"/>
      <c r="Y87" s="866">
        <f t="shared" si="5"/>
        <v>0</v>
      </c>
    </row>
    <row r="88" spans="1:25" ht="14.5" hidden="1" x14ac:dyDescent="0.35">
      <c r="A88" t="s">
        <v>873</v>
      </c>
      <c r="B88" t="s">
        <v>769</v>
      </c>
      <c r="C88" s="863">
        <v>13729.019999999999</v>
      </c>
      <c r="D88" s="986">
        <v>1</v>
      </c>
      <c r="E88" t="s">
        <v>917</v>
      </c>
      <c r="F88" s="986"/>
      <c r="I88" s="2041" t="s">
        <v>816</v>
      </c>
      <c r="J88" t="s">
        <v>799</v>
      </c>
      <c r="K88">
        <v>38090.06</v>
      </c>
      <c r="L88" s="898" t="s">
        <v>816</v>
      </c>
      <c r="M88" s="898" t="s">
        <v>806</v>
      </c>
      <c r="N88" s="1242">
        <v>48860.960000000065</v>
      </c>
      <c r="R88" t="s">
        <v>816</v>
      </c>
      <c r="S88" t="e">
        <f t="shared" si="6"/>
        <v>#N/A</v>
      </c>
      <c r="T88" t="str">
        <f t="shared" si="7"/>
        <v>EPCOR Electricity Distribution Ontario Inc.</v>
      </c>
      <c r="U88" t="s">
        <v>464</v>
      </c>
      <c r="V88" t="s">
        <v>799</v>
      </c>
      <c r="W88" s="863">
        <v>38838.89</v>
      </c>
      <c r="X88" s="986"/>
      <c r="Y88" s="866">
        <f t="shared" si="5"/>
        <v>0</v>
      </c>
    </row>
    <row r="89" spans="1:25" ht="14.5" hidden="1" x14ac:dyDescent="0.35">
      <c r="A89" t="s">
        <v>101</v>
      </c>
      <c r="B89" t="s">
        <v>769</v>
      </c>
      <c r="C89" s="863">
        <v>5580.7199999999993</v>
      </c>
      <c r="D89" s="986">
        <v>1</v>
      </c>
      <c r="E89" t="s">
        <v>918</v>
      </c>
      <c r="F89" s="986"/>
      <c r="I89" s="2041" t="s">
        <v>816</v>
      </c>
      <c r="J89" t="s">
        <v>803</v>
      </c>
      <c r="K89">
        <v>1900025.5599999996</v>
      </c>
      <c r="L89" s="898" t="s">
        <v>27</v>
      </c>
      <c r="M89" s="898" t="s">
        <v>781</v>
      </c>
      <c r="N89" s="1242">
        <v>965543.44</v>
      </c>
      <c r="R89" t="s">
        <v>816</v>
      </c>
      <c r="S89" t="e">
        <f t="shared" si="6"/>
        <v>#N/A</v>
      </c>
      <c r="T89" t="str">
        <f t="shared" si="7"/>
        <v>EPCOR Electricity Distribution Ontario Inc.</v>
      </c>
      <c r="U89" t="s">
        <v>464</v>
      </c>
      <c r="V89" t="s">
        <v>803</v>
      </c>
      <c r="W89" s="863">
        <v>2063268.82</v>
      </c>
      <c r="X89" s="986"/>
      <c r="Y89" s="866">
        <f t="shared" si="5"/>
        <v>0</v>
      </c>
    </row>
    <row r="90" spans="1:25" ht="14.5" hidden="1" x14ac:dyDescent="0.35">
      <c r="A90" t="s">
        <v>878</v>
      </c>
      <c r="B90" t="s">
        <v>769</v>
      </c>
      <c r="C90" s="863">
        <v>83399.74000000002</v>
      </c>
      <c r="D90" s="986">
        <v>1</v>
      </c>
      <c r="E90" t="s">
        <v>919</v>
      </c>
      <c r="F90" s="986"/>
      <c r="I90" s="2041" t="s">
        <v>816</v>
      </c>
      <c r="J90" t="s">
        <v>806</v>
      </c>
      <c r="K90">
        <v>56107.080000000089</v>
      </c>
      <c r="L90" s="898" t="s">
        <v>27</v>
      </c>
      <c r="M90" s="898" t="s">
        <v>788</v>
      </c>
      <c r="N90" s="1242">
        <v>105299.55000000002</v>
      </c>
      <c r="R90" t="s">
        <v>816</v>
      </c>
      <c r="S90" t="e">
        <f t="shared" si="6"/>
        <v>#N/A</v>
      </c>
      <c r="T90" t="str">
        <f t="shared" si="7"/>
        <v>EPCOR Electricity Distribution Ontario Inc.</v>
      </c>
      <c r="U90" t="s">
        <v>464</v>
      </c>
      <c r="V90" t="s">
        <v>806</v>
      </c>
      <c r="W90" s="863">
        <v>60415.200000000106</v>
      </c>
      <c r="X90" s="986"/>
      <c r="Y90" s="866">
        <f t="shared" si="5"/>
        <v>0</v>
      </c>
    </row>
    <row r="91" spans="1:25" ht="14.5" hidden="1" x14ac:dyDescent="0.35">
      <c r="A91" t="s">
        <v>39</v>
      </c>
      <c r="B91" t="s">
        <v>787</v>
      </c>
      <c r="C91" s="863">
        <v>38787.54</v>
      </c>
      <c r="D91" s="986">
        <v>1</v>
      </c>
      <c r="E91" t="s">
        <v>920</v>
      </c>
      <c r="F91" s="986"/>
      <c r="I91" s="2041" t="s">
        <v>27</v>
      </c>
      <c r="J91" t="s">
        <v>781</v>
      </c>
      <c r="K91">
        <v>975776.14999999991</v>
      </c>
      <c r="L91" s="898">
        <f>AM1</f>
        <v>0</v>
      </c>
      <c r="M91" s="898" t="s">
        <v>769</v>
      </c>
      <c r="N91" s="1242">
        <v>30020.929999999993</v>
      </c>
      <c r="O91" s="986">
        <v>1</v>
      </c>
      <c r="R91" t="s">
        <v>27</v>
      </c>
      <c r="S91" t="e">
        <f t="shared" si="6"/>
        <v>#N/A</v>
      </c>
      <c r="T91" t="str">
        <f t="shared" si="7"/>
        <v>ERTH Power Corporation</v>
      </c>
      <c r="U91" t="s">
        <v>465</v>
      </c>
      <c r="V91" t="s">
        <v>781</v>
      </c>
      <c r="W91" s="863">
        <v>1086141.7999999996</v>
      </c>
      <c r="X91" s="986"/>
      <c r="Y91" s="866">
        <f t="shared" si="5"/>
        <v>0</v>
      </c>
    </row>
    <row r="92" spans="1:25" ht="14.5" hidden="1" x14ac:dyDescent="0.35">
      <c r="A92" t="s">
        <v>797</v>
      </c>
      <c r="B92" t="s">
        <v>787</v>
      </c>
      <c r="C92" s="863">
        <v>14104.560000000009</v>
      </c>
      <c r="D92" s="986">
        <v>1</v>
      </c>
      <c r="E92" t="s">
        <v>921</v>
      </c>
      <c r="F92" s="986"/>
      <c r="I92" s="2041" t="s">
        <v>27</v>
      </c>
      <c r="J92" t="s">
        <v>788</v>
      </c>
      <c r="K92">
        <v>114572.03</v>
      </c>
      <c r="L92" s="898" t="s">
        <v>27</v>
      </c>
      <c r="M92" s="898" t="s">
        <v>796</v>
      </c>
      <c r="N92" s="1242">
        <v>1353852.1400000006</v>
      </c>
      <c r="R92" t="s">
        <v>27</v>
      </c>
      <c r="S92" t="e">
        <f t="shared" si="6"/>
        <v>#N/A</v>
      </c>
      <c r="T92" t="str">
        <f t="shared" si="7"/>
        <v>ERTH Power Corporation</v>
      </c>
      <c r="U92" t="s">
        <v>465</v>
      </c>
      <c r="V92" t="s">
        <v>788</v>
      </c>
      <c r="W92" s="863">
        <v>133772.71000000002</v>
      </c>
      <c r="X92" s="986"/>
      <c r="Y92" s="866">
        <f t="shared" si="5"/>
        <v>0</v>
      </c>
    </row>
    <row r="93" spans="1:25" ht="14.5" x14ac:dyDescent="0.35">
      <c r="A93" t="s">
        <v>800</v>
      </c>
      <c r="B93" t="s">
        <v>787</v>
      </c>
      <c r="C93" s="863">
        <v>7052.2800000000025</v>
      </c>
      <c r="D93" s="986">
        <v>1</v>
      </c>
      <c r="E93" t="s">
        <v>922</v>
      </c>
      <c r="F93" s="986"/>
      <c r="I93" s="2041" t="s">
        <v>27</v>
      </c>
      <c r="J93" t="s">
        <v>769</v>
      </c>
      <c r="K93">
        <v>27804.100000000002</v>
      </c>
      <c r="L93" s="898" t="s">
        <v>27</v>
      </c>
      <c r="M93" s="898" t="s">
        <v>799</v>
      </c>
      <c r="N93" s="1242">
        <v>643117.19000000018</v>
      </c>
      <c r="R93" t="s">
        <v>27</v>
      </c>
      <c r="S93" t="e">
        <f t="shared" si="6"/>
        <v>#N/A</v>
      </c>
      <c r="T93" t="str">
        <f t="shared" si="7"/>
        <v>ERTH Power Corporation</v>
      </c>
      <c r="U93" t="s">
        <v>465</v>
      </c>
      <c r="V93" t="s">
        <v>769</v>
      </c>
      <c r="W93" s="863">
        <v>30189.029999999992</v>
      </c>
      <c r="X93" s="986">
        <v>1</v>
      </c>
      <c r="Y93" s="866">
        <f t="shared" si="5"/>
        <v>30189.029999999992</v>
      </c>
    </row>
    <row r="94" spans="1:25" ht="14.5" hidden="1" x14ac:dyDescent="0.35">
      <c r="A94" t="s">
        <v>807</v>
      </c>
      <c r="B94" t="s">
        <v>787</v>
      </c>
      <c r="C94" s="863">
        <v>7052.2800000000025</v>
      </c>
      <c r="D94" s="986">
        <v>1</v>
      </c>
      <c r="E94" t="s">
        <v>923</v>
      </c>
      <c r="F94" s="986"/>
      <c r="I94" s="2041" t="s">
        <v>27</v>
      </c>
      <c r="J94" t="s">
        <v>796</v>
      </c>
      <c r="K94">
        <v>1319620.1900000002</v>
      </c>
      <c r="L94" s="898" t="s">
        <v>27</v>
      </c>
      <c r="M94" s="898" t="s">
        <v>803</v>
      </c>
      <c r="N94" s="1242">
        <v>2631817.4200000009</v>
      </c>
      <c r="R94" t="s">
        <v>27</v>
      </c>
      <c r="S94" t="e">
        <f t="shared" si="6"/>
        <v>#N/A</v>
      </c>
      <c r="T94" t="str">
        <f t="shared" si="7"/>
        <v>ERTH Power Corporation</v>
      </c>
      <c r="U94" t="s">
        <v>465</v>
      </c>
      <c r="V94" t="s">
        <v>796</v>
      </c>
      <c r="W94" s="863">
        <v>1415071.61</v>
      </c>
      <c r="X94" s="986"/>
      <c r="Y94" s="866">
        <f t="shared" si="5"/>
        <v>0</v>
      </c>
    </row>
    <row r="95" spans="1:25" ht="14.5" hidden="1" x14ac:dyDescent="0.35">
      <c r="A95" t="s">
        <v>809</v>
      </c>
      <c r="B95" t="s">
        <v>787</v>
      </c>
      <c r="C95" s="863">
        <v>56418.240000000071</v>
      </c>
      <c r="D95" s="986">
        <v>1</v>
      </c>
      <c r="E95" t="s">
        <v>924</v>
      </c>
      <c r="F95" s="986"/>
      <c r="I95" s="2041" t="s">
        <v>27</v>
      </c>
      <c r="J95" t="s">
        <v>799</v>
      </c>
      <c r="K95">
        <v>596785.62000000034</v>
      </c>
      <c r="L95" s="898" t="s">
        <v>27</v>
      </c>
      <c r="M95" s="898" t="s">
        <v>806</v>
      </c>
      <c r="N95" s="1242">
        <v>118212.00000000047</v>
      </c>
      <c r="R95" t="s">
        <v>27</v>
      </c>
      <c r="S95" t="e">
        <f t="shared" si="6"/>
        <v>#N/A</v>
      </c>
      <c r="T95" t="str">
        <f t="shared" si="7"/>
        <v>ERTH Power Corporation</v>
      </c>
      <c r="U95" t="s">
        <v>465</v>
      </c>
      <c r="V95" t="s">
        <v>799</v>
      </c>
      <c r="W95" s="863">
        <v>612740.01</v>
      </c>
      <c r="X95" s="986"/>
      <c r="Y95" s="866">
        <f t="shared" si="5"/>
        <v>0</v>
      </c>
    </row>
    <row r="96" spans="1:25" ht="14.5" hidden="1" x14ac:dyDescent="0.35">
      <c r="A96" t="s">
        <v>26</v>
      </c>
      <c r="B96" t="s">
        <v>787</v>
      </c>
      <c r="C96" s="863">
        <v>14104.560000000009</v>
      </c>
      <c r="D96" s="986">
        <v>1</v>
      </c>
      <c r="E96" t="s">
        <v>925</v>
      </c>
      <c r="F96" s="986"/>
      <c r="I96" s="2041" t="s">
        <v>27</v>
      </c>
      <c r="J96" t="s">
        <v>803</v>
      </c>
      <c r="K96">
        <v>2462502.5300000003</v>
      </c>
      <c r="L96" s="898" t="s">
        <v>819</v>
      </c>
      <c r="M96" s="898" t="s">
        <v>781</v>
      </c>
      <c r="N96" s="1242">
        <v>135276.83999999997</v>
      </c>
      <c r="R96" t="s">
        <v>27</v>
      </c>
      <c r="S96" t="e">
        <f t="shared" si="6"/>
        <v>#N/A</v>
      </c>
      <c r="T96" t="str">
        <f t="shared" si="7"/>
        <v>ERTH Power Corporation</v>
      </c>
      <c r="U96" t="s">
        <v>465</v>
      </c>
      <c r="V96" t="s">
        <v>803</v>
      </c>
      <c r="W96" s="863">
        <v>2562578.560000001</v>
      </c>
      <c r="X96" s="986"/>
      <c r="Y96" s="866">
        <f t="shared" si="5"/>
        <v>0</v>
      </c>
    </row>
    <row r="97" spans="1:25" ht="14.5" hidden="1" x14ac:dyDescent="0.35">
      <c r="A97" t="s">
        <v>814</v>
      </c>
      <c r="B97" t="s">
        <v>787</v>
      </c>
      <c r="C97" s="863">
        <v>7052.2800000000025</v>
      </c>
      <c r="D97" s="986">
        <v>1</v>
      </c>
      <c r="E97" t="s">
        <v>926</v>
      </c>
      <c r="F97" s="986"/>
      <c r="I97" s="2041" t="s">
        <v>27</v>
      </c>
      <c r="J97" t="s">
        <v>806</v>
      </c>
      <c r="K97">
        <v>118563.21000000034</v>
      </c>
      <c r="L97" s="44" t="str">
        <f>$AT$2</f>
        <v>Espanola Regional Hydro Distribution Corporation</v>
      </c>
      <c r="M97" s="898" t="s">
        <v>791</v>
      </c>
      <c r="N97" s="1242">
        <v>66647.97</v>
      </c>
      <c r="O97" s="986">
        <v>0.45</v>
      </c>
      <c r="R97" t="s">
        <v>27</v>
      </c>
      <c r="S97" t="e">
        <f t="shared" si="6"/>
        <v>#N/A</v>
      </c>
      <c r="T97" t="str">
        <f t="shared" si="7"/>
        <v>ERTH Power Corporation</v>
      </c>
      <c r="U97" t="s">
        <v>465</v>
      </c>
      <c r="V97" t="s">
        <v>806</v>
      </c>
      <c r="W97" s="863">
        <v>127543.19999999947</v>
      </c>
      <c r="X97" s="986"/>
      <c r="Y97" s="866">
        <f t="shared" si="5"/>
        <v>0</v>
      </c>
    </row>
    <row r="98" spans="1:25" ht="14.5" hidden="1" x14ac:dyDescent="0.35">
      <c r="A98" t="s">
        <v>819</v>
      </c>
      <c r="B98" t="s">
        <v>787</v>
      </c>
      <c r="C98" s="863">
        <v>35261.399999999987</v>
      </c>
      <c r="D98" s="986">
        <v>1</v>
      </c>
      <c r="E98" t="s">
        <v>927</v>
      </c>
      <c r="F98" s="986"/>
      <c r="I98" s="2041" t="s">
        <v>819</v>
      </c>
      <c r="J98" t="s">
        <v>781</v>
      </c>
      <c r="K98">
        <v>149195.68</v>
      </c>
      <c r="L98" s="44" t="str">
        <f>$AT$2</f>
        <v>Espanola Regional Hydro Distribution Corporation</v>
      </c>
      <c r="M98" s="898" t="s">
        <v>769</v>
      </c>
      <c r="N98" s="1242">
        <v>17218.999999999996</v>
      </c>
      <c r="O98" s="986">
        <v>1</v>
      </c>
      <c r="R98" t="s">
        <v>819</v>
      </c>
      <c r="S98" t="e">
        <f t="shared" si="6"/>
        <v>#N/A</v>
      </c>
      <c r="T98" t="str">
        <f t="shared" si="7"/>
        <v>Espanola Regional Hydro Distribution Corporation</v>
      </c>
      <c r="U98" t="s">
        <v>52</v>
      </c>
      <c r="V98" t="s">
        <v>781</v>
      </c>
      <c r="W98" s="863">
        <v>163065.09000000003</v>
      </c>
      <c r="X98" s="986"/>
      <c r="Y98" s="866">
        <f t="shared" si="5"/>
        <v>0</v>
      </c>
    </row>
    <row r="99" spans="1:25" ht="14.5" x14ac:dyDescent="0.35">
      <c r="A99" t="s">
        <v>821</v>
      </c>
      <c r="B99" t="s">
        <v>787</v>
      </c>
      <c r="C99" s="863">
        <v>7052.2800000000025</v>
      </c>
      <c r="D99" s="986">
        <v>1</v>
      </c>
      <c r="E99" t="s">
        <v>928</v>
      </c>
      <c r="F99" s="986"/>
      <c r="I99" s="2041" t="s">
        <v>819</v>
      </c>
      <c r="J99" t="s">
        <v>791</v>
      </c>
      <c r="K99">
        <v>72669</v>
      </c>
      <c r="L99" s="44" t="str">
        <f>$AT$2</f>
        <v>Espanola Regional Hydro Distribution Corporation</v>
      </c>
      <c r="M99" s="898" t="s">
        <v>787</v>
      </c>
      <c r="N99" s="1242">
        <v>45840.600000000006</v>
      </c>
      <c r="O99" s="986">
        <v>1</v>
      </c>
      <c r="R99" t="s">
        <v>819</v>
      </c>
      <c r="S99" t="e">
        <f t="shared" si="6"/>
        <v>#N/A</v>
      </c>
      <c r="T99" t="str">
        <f t="shared" si="7"/>
        <v>Espanola Regional Hydro Distribution Corporation</v>
      </c>
      <c r="U99" t="s">
        <v>52</v>
      </c>
      <c r="V99" t="s">
        <v>791</v>
      </c>
      <c r="W99" s="863">
        <v>74763.27</v>
      </c>
      <c r="X99" s="986">
        <v>0.45</v>
      </c>
      <c r="Y99" s="866">
        <f t="shared" si="5"/>
        <v>33643.4715</v>
      </c>
    </row>
    <row r="100" spans="1:25" ht="14.5" x14ac:dyDescent="0.35">
      <c r="A100" t="s">
        <v>825</v>
      </c>
      <c r="B100" t="s">
        <v>787</v>
      </c>
      <c r="C100" s="863">
        <v>56418.240000000063</v>
      </c>
      <c r="D100" s="986">
        <v>1</v>
      </c>
      <c r="E100" t="s">
        <v>929</v>
      </c>
      <c r="F100" s="986"/>
      <c r="I100" s="2041" t="s">
        <v>819</v>
      </c>
      <c r="J100" t="s">
        <v>769</v>
      </c>
      <c r="K100">
        <v>18054.97</v>
      </c>
      <c r="L100" s="898" t="s">
        <v>819</v>
      </c>
      <c r="M100" s="898" t="s">
        <v>796</v>
      </c>
      <c r="N100" s="1242">
        <v>166890.75999999998</v>
      </c>
      <c r="R100" t="s">
        <v>819</v>
      </c>
      <c r="S100" t="e">
        <f t="shared" si="6"/>
        <v>#N/A</v>
      </c>
      <c r="T100" t="str">
        <f t="shared" si="7"/>
        <v>Espanola Regional Hydro Distribution Corporation</v>
      </c>
      <c r="U100" t="s">
        <v>52</v>
      </c>
      <c r="V100" t="s">
        <v>769</v>
      </c>
      <c r="W100" s="863">
        <v>17263.189999999999</v>
      </c>
      <c r="X100" s="986">
        <v>1</v>
      </c>
      <c r="Y100" s="866">
        <f t="shared" si="5"/>
        <v>17263.189999999999</v>
      </c>
    </row>
    <row r="101" spans="1:25" ht="14.5" x14ac:dyDescent="0.35">
      <c r="A101" t="s">
        <v>830</v>
      </c>
      <c r="B101" t="s">
        <v>787</v>
      </c>
      <c r="C101" s="863">
        <v>7052.2800000000025</v>
      </c>
      <c r="D101" s="986">
        <v>1</v>
      </c>
      <c r="E101" t="s">
        <v>930</v>
      </c>
      <c r="F101" s="986"/>
      <c r="I101" s="2041" t="s">
        <v>819</v>
      </c>
      <c r="J101" t="s">
        <v>787</v>
      </c>
      <c r="K101">
        <v>40053.9</v>
      </c>
      <c r="L101" s="898" t="s">
        <v>819</v>
      </c>
      <c r="M101" s="898" t="s">
        <v>799</v>
      </c>
      <c r="N101" s="1242">
        <v>89392.650000000009</v>
      </c>
      <c r="R101" t="s">
        <v>819</v>
      </c>
      <c r="S101" t="e">
        <f t="shared" si="6"/>
        <v>#N/A</v>
      </c>
      <c r="T101" t="str">
        <f t="shared" si="7"/>
        <v>Espanola Regional Hydro Distribution Corporation</v>
      </c>
      <c r="U101" t="s">
        <v>52</v>
      </c>
      <c r="V101" t="s">
        <v>787</v>
      </c>
      <c r="W101" s="863">
        <v>35261.399999999987</v>
      </c>
      <c r="X101" s="986">
        <v>1</v>
      </c>
      <c r="Y101" s="866">
        <f t="shared" si="5"/>
        <v>35261.399999999987</v>
      </c>
    </row>
    <row r="102" spans="1:25" ht="14.5" hidden="1" x14ac:dyDescent="0.35">
      <c r="A102" t="s">
        <v>29</v>
      </c>
      <c r="B102" t="s">
        <v>787</v>
      </c>
      <c r="C102" s="863">
        <v>14104.560000000005</v>
      </c>
      <c r="D102" s="986">
        <v>1</v>
      </c>
      <c r="E102" t="s">
        <v>931</v>
      </c>
      <c r="F102" s="986"/>
      <c r="I102" s="2041" t="s">
        <v>819</v>
      </c>
      <c r="J102" t="s">
        <v>796</v>
      </c>
      <c r="K102">
        <v>177868.91</v>
      </c>
      <c r="L102" s="898" t="s">
        <v>819</v>
      </c>
      <c r="M102" s="898" t="s">
        <v>803</v>
      </c>
      <c r="N102" s="1242">
        <v>364250.98999999987</v>
      </c>
      <c r="R102" t="s">
        <v>819</v>
      </c>
      <c r="S102" t="e">
        <f t="shared" si="6"/>
        <v>#N/A</v>
      </c>
      <c r="T102" t="str">
        <f t="shared" si="7"/>
        <v>Espanola Regional Hydro Distribution Corporation</v>
      </c>
      <c r="U102" t="s">
        <v>52</v>
      </c>
      <c r="V102" t="s">
        <v>796</v>
      </c>
      <c r="W102" s="863">
        <v>187981.42</v>
      </c>
      <c r="X102" s="986"/>
      <c r="Y102" s="866">
        <f t="shared" si="5"/>
        <v>0</v>
      </c>
    </row>
    <row r="103" spans="1:25" ht="14.5" hidden="1" x14ac:dyDescent="0.35">
      <c r="A103" t="s">
        <v>833</v>
      </c>
      <c r="B103" t="s">
        <v>787</v>
      </c>
      <c r="C103" s="863">
        <v>21156.84</v>
      </c>
      <c r="D103" s="986">
        <v>1</v>
      </c>
      <c r="E103" t="s">
        <v>932</v>
      </c>
      <c r="F103" s="986"/>
      <c r="I103" s="2041" t="s">
        <v>819</v>
      </c>
      <c r="J103" t="s">
        <v>799</v>
      </c>
      <c r="K103">
        <v>91159.98</v>
      </c>
      <c r="L103" s="898" t="s">
        <v>819</v>
      </c>
      <c r="M103" s="898" t="s">
        <v>806</v>
      </c>
      <c r="N103" s="1242">
        <v>29552.999999999971</v>
      </c>
      <c r="R103" t="s">
        <v>819</v>
      </c>
      <c r="S103" t="e">
        <f t="shared" si="6"/>
        <v>#N/A</v>
      </c>
      <c r="T103" t="str">
        <f t="shared" si="7"/>
        <v>Espanola Regional Hydro Distribution Corporation</v>
      </c>
      <c r="U103" t="s">
        <v>52</v>
      </c>
      <c r="V103" t="s">
        <v>799</v>
      </c>
      <c r="W103" s="863">
        <v>91235.209999999992</v>
      </c>
      <c r="X103" s="986"/>
      <c r="Y103" s="866">
        <f t="shared" si="5"/>
        <v>0</v>
      </c>
    </row>
    <row r="104" spans="1:25" ht="14.5" hidden="1" x14ac:dyDescent="0.35">
      <c r="A104" t="s">
        <v>835</v>
      </c>
      <c r="B104" t="s">
        <v>787</v>
      </c>
      <c r="C104" s="863">
        <v>7052.2800000000025</v>
      </c>
      <c r="D104" s="986">
        <v>1</v>
      </c>
      <c r="E104" t="s">
        <v>933</v>
      </c>
      <c r="F104" s="986"/>
      <c r="I104" s="2041" t="s">
        <v>819</v>
      </c>
      <c r="J104" t="s">
        <v>803</v>
      </c>
      <c r="K104">
        <v>376654.04</v>
      </c>
      <c r="L104" s="44" t="str">
        <f>$AT$2</f>
        <v>Espanola Regional Hydro Distribution Corporation</v>
      </c>
      <c r="M104" s="898" t="s">
        <v>779</v>
      </c>
      <c r="N104" s="1242">
        <v>24386.880000000005</v>
      </c>
      <c r="O104" s="986">
        <v>1</v>
      </c>
      <c r="R104" t="s">
        <v>819</v>
      </c>
      <c r="S104" t="e">
        <f t="shared" si="6"/>
        <v>#N/A</v>
      </c>
      <c r="T104" t="str">
        <f t="shared" si="7"/>
        <v>Espanola Regional Hydro Distribution Corporation</v>
      </c>
      <c r="U104" t="s">
        <v>52</v>
      </c>
      <c r="V104" t="s">
        <v>803</v>
      </c>
      <c r="W104" s="863">
        <v>382085.73</v>
      </c>
      <c r="X104" s="986"/>
      <c r="Y104" s="866">
        <f t="shared" si="5"/>
        <v>0</v>
      </c>
    </row>
    <row r="105" spans="1:25" ht="14.5" hidden="1" x14ac:dyDescent="0.35">
      <c r="A105" t="s">
        <v>67</v>
      </c>
      <c r="B105" t="s">
        <v>787</v>
      </c>
      <c r="C105" s="863">
        <v>42313.680000000015</v>
      </c>
      <c r="D105" s="986">
        <v>1</v>
      </c>
      <c r="E105" t="s">
        <v>934</v>
      </c>
      <c r="F105" s="986"/>
      <c r="I105" s="2041" t="s">
        <v>819</v>
      </c>
      <c r="J105" t="s">
        <v>806</v>
      </c>
      <c r="K105">
        <v>31170.599999999995</v>
      </c>
      <c r="L105" s="898" t="s">
        <v>821</v>
      </c>
      <c r="M105" s="898" t="s">
        <v>781</v>
      </c>
      <c r="N105" s="1242">
        <v>1434373.0099999998</v>
      </c>
      <c r="R105" t="s">
        <v>819</v>
      </c>
      <c r="S105" t="e">
        <f t="shared" si="6"/>
        <v>#N/A</v>
      </c>
      <c r="T105" t="str">
        <f t="shared" si="7"/>
        <v>Espanola Regional Hydro Distribution Corporation</v>
      </c>
      <c r="U105" t="s">
        <v>52</v>
      </c>
      <c r="V105" t="s">
        <v>806</v>
      </c>
      <c r="W105" s="863">
        <v>33564.000000000036</v>
      </c>
      <c r="X105" s="986"/>
      <c r="Y105" s="866">
        <f t="shared" si="5"/>
        <v>0</v>
      </c>
    </row>
    <row r="106" spans="1:25" ht="14.5" x14ac:dyDescent="0.35">
      <c r="A106" t="s">
        <v>838</v>
      </c>
      <c r="B106" t="s">
        <v>787</v>
      </c>
      <c r="C106" s="863">
        <v>7052.2800000000025</v>
      </c>
      <c r="D106" s="986">
        <v>1</v>
      </c>
      <c r="E106" t="s">
        <v>935</v>
      </c>
      <c r="F106" s="986"/>
      <c r="I106" s="2041" t="s">
        <v>819</v>
      </c>
      <c r="J106" t="s">
        <v>779</v>
      </c>
      <c r="K106">
        <v>19405.32</v>
      </c>
      <c r="L106" s="44" t="str">
        <f>$AU$2</f>
        <v>Essex Powerlines Corporation</v>
      </c>
      <c r="M106" s="898" t="s">
        <v>787</v>
      </c>
      <c r="N106" s="1242">
        <v>9168.1200000000008</v>
      </c>
      <c r="O106" s="986">
        <v>1</v>
      </c>
      <c r="R106" t="s">
        <v>819</v>
      </c>
      <c r="S106" t="e">
        <f t="shared" si="6"/>
        <v>#N/A</v>
      </c>
      <c r="T106" t="str">
        <f t="shared" si="7"/>
        <v>Espanola Regional Hydro Distribution Corporation</v>
      </c>
      <c r="U106" t="s">
        <v>52</v>
      </c>
      <c r="V106" t="s">
        <v>779</v>
      </c>
      <c r="W106" s="863">
        <v>14423.759999999997</v>
      </c>
      <c r="X106" s="986">
        <v>1</v>
      </c>
      <c r="Y106" s="866">
        <f t="shared" si="5"/>
        <v>14423.759999999997</v>
      </c>
    </row>
    <row r="107" spans="1:25" ht="14.5" hidden="1" x14ac:dyDescent="0.35">
      <c r="A107" t="s">
        <v>30</v>
      </c>
      <c r="B107" t="s">
        <v>787</v>
      </c>
      <c r="C107" s="863">
        <v>7052.2800000000025</v>
      </c>
      <c r="D107" s="986">
        <v>1</v>
      </c>
      <c r="E107" t="s">
        <v>936</v>
      </c>
      <c r="F107" s="986"/>
      <c r="I107" s="2041" t="s">
        <v>821</v>
      </c>
      <c r="J107" t="s">
        <v>781</v>
      </c>
      <c r="K107">
        <v>1457017.8400000003</v>
      </c>
      <c r="L107" s="898" t="s">
        <v>821</v>
      </c>
      <c r="M107" s="898" t="s">
        <v>796</v>
      </c>
      <c r="N107" s="1242">
        <v>2135080.6799999997</v>
      </c>
      <c r="R107" t="s">
        <v>821</v>
      </c>
      <c r="S107" t="e">
        <f t="shared" si="6"/>
        <v>#N/A</v>
      </c>
      <c r="T107" t="str">
        <f t="shared" si="7"/>
        <v>Essex Powerlines Corporation</v>
      </c>
      <c r="U107" t="s">
        <v>53</v>
      </c>
      <c r="V107" t="s">
        <v>781</v>
      </c>
      <c r="W107" s="863">
        <v>1606689.86</v>
      </c>
      <c r="X107" s="986"/>
      <c r="Y107" s="866">
        <f t="shared" si="5"/>
        <v>0</v>
      </c>
    </row>
    <row r="108" spans="1:25" ht="14.5" x14ac:dyDescent="0.35">
      <c r="A108" t="s">
        <v>845</v>
      </c>
      <c r="B108" t="s">
        <v>787</v>
      </c>
      <c r="C108" s="863">
        <v>84627.360000000175</v>
      </c>
      <c r="D108" s="986">
        <v>1</v>
      </c>
      <c r="E108" t="s">
        <v>937</v>
      </c>
      <c r="F108" s="986"/>
      <c r="I108" s="2041" t="s">
        <v>821</v>
      </c>
      <c r="J108" t="s">
        <v>787</v>
      </c>
      <c r="K108">
        <v>8010.7800000000007</v>
      </c>
      <c r="L108" s="898" t="s">
        <v>821</v>
      </c>
      <c r="M108" s="898" t="s">
        <v>799</v>
      </c>
      <c r="N108" s="1242">
        <v>452817.83999999997</v>
      </c>
      <c r="R108" t="s">
        <v>821</v>
      </c>
      <c r="S108" t="e">
        <f t="shared" si="6"/>
        <v>#N/A</v>
      </c>
      <c r="T108" t="str">
        <f t="shared" si="7"/>
        <v>Essex Powerlines Corporation</v>
      </c>
      <c r="U108" t="s">
        <v>53</v>
      </c>
      <c r="V108" t="s">
        <v>787</v>
      </c>
      <c r="W108" s="863">
        <v>7052.2800000000025</v>
      </c>
      <c r="X108" s="986">
        <v>1</v>
      </c>
      <c r="Y108" s="866">
        <f t="shared" si="5"/>
        <v>7052.2800000000025</v>
      </c>
    </row>
    <row r="109" spans="1:25" ht="14.5" hidden="1" x14ac:dyDescent="0.35">
      <c r="A109" t="s">
        <v>847</v>
      </c>
      <c r="B109" t="s">
        <v>787</v>
      </c>
      <c r="C109" s="863">
        <v>28209.119999999984</v>
      </c>
      <c r="D109" s="986">
        <v>1</v>
      </c>
      <c r="E109" t="s">
        <v>938</v>
      </c>
      <c r="F109" s="986"/>
      <c r="I109" s="2041" t="s">
        <v>821</v>
      </c>
      <c r="J109" t="s">
        <v>796</v>
      </c>
      <c r="K109">
        <v>2099016.0699999998</v>
      </c>
      <c r="L109" s="898" t="s">
        <v>821</v>
      </c>
      <c r="M109" s="898" t="s">
        <v>803</v>
      </c>
      <c r="N109" s="1242">
        <v>3822471.2300000004</v>
      </c>
      <c r="R109" t="s">
        <v>821</v>
      </c>
      <c r="S109" t="e">
        <f t="shared" si="6"/>
        <v>#N/A</v>
      </c>
      <c r="T109" t="str">
        <f t="shared" si="7"/>
        <v>Essex Powerlines Corporation</v>
      </c>
      <c r="U109" t="s">
        <v>53</v>
      </c>
      <c r="V109" t="s">
        <v>796</v>
      </c>
      <c r="W109" s="863">
        <v>2243730.7699999996</v>
      </c>
      <c r="X109" s="986"/>
      <c r="Y109" s="866">
        <f t="shared" si="5"/>
        <v>0</v>
      </c>
    </row>
    <row r="110" spans="1:25" ht="14.5" hidden="1" x14ac:dyDescent="0.35">
      <c r="A110" t="s">
        <v>850</v>
      </c>
      <c r="B110" t="s">
        <v>787</v>
      </c>
      <c r="C110" s="863">
        <v>7052.2800000000025</v>
      </c>
      <c r="D110" s="986">
        <v>1</v>
      </c>
      <c r="E110" t="s">
        <v>939</v>
      </c>
      <c r="F110" s="986"/>
      <c r="I110" s="2041" t="s">
        <v>821</v>
      </c>
      <c r="J110" t="s">
        <v>799</v>
      </c>
      <c r="K110">
        <v>417668.81000000006</v>
      </c>
      <c r="L110" s="898" t="s">
        <v>821</v>
      </c>
      <c r="M110" s="898" t="s">
        <v>806</v>
      </c>
      <c r="N110" s="1242">
        <v>88659.000000000291</v>
      </c>
      <c r="R110" t="s">
        <v>821</v>
      </c>
      <c r="S110" t="e">
        <f t="shared" si="6"/>
        <v>#N/A</v>
      </c>
      <c r="T110" t="str">
        <f t="shared" si="7"/>
        <v>Essex Powerlines Corporation</v>
      </c>
      <c r="U110" t="s">
        <v>53</v>
      </c>
      <c r="V110" t="s">
        <v>799</v>
      </c>
      <c r="W110" s="863">
        <v>426049.53</v>
      </c>
      <c r="X110" s="986"/>
      <c r="Y110" s="866">
        <f t="shared" si="5"/>
        <v>0</v>
      </c>
    </row>
    <row r="111" spans="1:25" ht="14.5" hidden="1" x14ac:dyDescent="0.35">
      <c r="A111" t="s">
        <v>76</v>
      </c>
      <c r="B111" t="s">
        <v>787</v>
      </c>
      <c r="C111" s="863">
        <v>21156.84</v>
      </c>
      <c r="D111" s="986">
        <v>1</v>
      </c>
      <c r="E111" t="s">
        <v>940</v>
      </c>
      <c r="F111" s="986"/>
      <c r="I111" s="2041" t="s">
        <v>821</v>
      </c>
      <c r="J111" t="s">
        <v>803</v>
      </c>
      <c r="K111">
        <v>3576235.4799999995</v>
      </c>
      <c r="L111" s="44" t="str">
        <f>$AU$2</f>
        <v>Essex Powerlines Corporation</v>
      </c>
      <c r="M111" s="898" t="s">
        <v>779</v>
      </c>
      <c r="N111" s="1242">
        <v>60381.960000000014</v>
      </c>
      <c r="O111" s="986">
        <v>1</v>
      </c>
      <c r="R111" t="s">
        <v>821</v>
      </c>
      <c r="S111" t="e">
        <f t="shared" si="6"/>
        <v>#N/A</v>
      </c>
      <c r="T111" t="str">
        <f t="shared" si="7"/>
        <v>Essex Powerlines Corporation</v>
      </c>
      <c r="U111" t="s">
        <v>53</v>
      </c>
      <c r="V111" t="s">
        <v>803</v>
      </c>
      <c r="W111" s="863">
        <v>3740843.4300000016</v>
      </c>
      <c r="X111" s="986"/>
      <c r="Y111" s="866">
        <f t="shared" si="5"/>
        <v>0</v>
      </c>
    </row>
    <row r="112" spans="1:25" ht="14.5" hidden="1" x14ac:dyDescent="0.35">
      <c r="A112" t="s">
        <v>857</v>
      </c>
      <c r="B112" t="s">
        <v>787</v>
      </c>
      <c r="C112" s="863">
        <v>7052.2800000000025</v>
      </c>
      <c r="D112" s="986">
        <v>1</v>
      </c>
      <c r="E112" t="s">
        <v>941</v>
      </c>
      <c r="F112" s="986"/>
      <c r="I112" s="2041" t="s">
        <v>821</v>
      </c>
      <c r="J112" t="s">
        <v>806</v>
      </c>
      <c r="K112">
        <v>87277.680000000211</v>
      </c>
      <c r="L112" s="898" t="s">
        <v>823</v>
      </c>
      <c r="M112" s="898" t="s">
        <v>781</v>
      </c>
      <c r="N112" s="1242">
        <v>132025.24</v>
      </c>
      <c r="R112" t="s">
        <v>821</v>
      </c>
      <c r="S112" t="e">
        <f t="shared" si="6"/>
        <v>#N/A</v>
      </c>
      <c r="T112" t="str">
        <f t="shared" si="7"/>
        <v>Essex Powerlines Corporation</v>
      </c>
      <c r="U112" t="s">
        <v>53</v>
      </c>
      <c r="V112" t="s">
        <v>806</v>
      </c>
      <c r="W112" s="863">
        <v>93979.199999999822</v>
      </c>
      <c r="X112" s="986"/>
      <c r="Y112" s="866">
        <f t="shared" si="5"/>
        <v>0</v>
      </c>
    </row>
    <row r="113" spans="1:25" ht="14.5" x14ac:dyDescent="0.35">
      <c r="A113" t="s">
        <v>866</v>
      </c>
      <c r="B113" t="s">
        <v>787</v>
      </c>
      <c r="C113" s="863">
        <v>42313.680000000029</v>
      </c>
      <c r="D113" s="986">
        <v>1</v>
      </c>
      <c r="E113" t="s">
        <v>942</v>
      </c>
      <c r="F113" s="986"/>
      <c r="I113" s="2041" t="s">
        <v>821</v>
      </c>
      <c r="J113" t="s">
        <v>779</v>
      </c>
      <c r="K113">
        <v>48047.579999999994</v>
      </c>
      <c r="L113" s="898" t="s">
        <v>823</v>
      </c>
      <c r="M113" s="898" t="s">
        <v>788</v>
      </c>
      <c r="N113" s="1242">
        <v>32733</v>
      </c>
      <c r="R113" t="s">
        <v>821</v>
      </c>
      <c r="S113" t="e">
        <f t="shared" si="6"/>
        <v>#N/A</v>
      </c>
      <c r="T113" t="str">
        <f t="shared" si="7"/>
        <v>Essex Powerlines Corporation</v>
      </c>
      <c r="U113" t="s">
        <v>53</v>
      </c>
      <c r="V113" t="s">
        <v>779</v>
      </c>
      <c r="W113" s="863">
        <v>35713.19999999999</v>
      </c>
      <c r="X113" s="986">
        <v>1</v>
      </c>
      <c r="Y113" s="866">
        <f t="shared" si="5"/>
        <v>35713.19999999999</v>
      </c>
    </row>
    <row r="114" spans="1:25" ht="14.5" hidden="1" x14ac:dyDescent="0.35">
      <c r="A114" t="s">
        <v>91</v>
      </c>
      <c r="B114" t="s">
        <v>787</v>
      </c>
      <c r="C114" s="863">
        <v>21156.84</v>
      </c>
      <c r="D114" s="986">
        <v>1</v>
      </c>
      <c r="E114" t="s">
        <v>943</v>
      </c>
      <c r="F114" s="986"/>
      <c r="I114" s="2041" t="s">
        <v>823</v>
      </c>
      <c r="J114" t="s">
        <v>781</v>
      </c>
      <c r="K114">
        <v>138372.98000000001</v>
      </c>
      <c r="L114" s="44">
        <f>AP1</f>
        <v>0</v>
      </c>
      <c r="M114" s="898" t="s">
        <v>769</v>
      </c>
      <c r="N114" s="1242">
        <v>33150.01</v>
      </c>
      <c r="O114" s="986">
        <v>1</v>
      </c>
      <c r="R114" t="s">
        <v>823</v>
      </c>
      <c r="S114" t="e">
        <f t="shared" si="6"/>
        <v>#N/A</v>
      </c>
      <c r="T114" t="str">
        <f t="shared" si="7"/>
        <v>Festival Hydro Inc.</v>
      </c>
      <c r="U114" t="s">
        <v>54</v>
      </c>
      <c r="V114" t="s">
        <v>781</v>
      </c>
      <c r="W114" s="863">
        <v>156323.80000000002</v>
      </c>
      <c r="X114" s="986"/>
      <c r="Y114" s="866">
        <f t="shared" si="5"/>
        <v>0</v>
      </c>
    </row>
    <row r="115" spans="1:25" ht="14.5" hidden="1" x14ac:dyDescent="0.35">
      <c r="A115" t="s">
        <v>93</v>
      </c>
      <c r="B115" t="s">
        <v>787</v>
      </c>
      <c r="C115" s="863">
        <v>14104.560000000009</v>
      </c>
      <c r="D115" s="986">
        <v>1</v>
      </c>
      <c r="E115" t="s">
        <v>944</v>
      </c>
      <c r="F115" s="986"/>
      <c r="I115" s="2041" t="s">
        <v>823</v>
      </c>
      <c r="J115" t="s">
        <v>788</v>
      </c>
      <c r="K115">
        <v>32569.69</v>
      </c>
      <c r="L115" s="898" t="s">
        <v>823</v>
      </c>
      <c r="M115" s="898" t="s">
        <v>796</v>
      </c>
      <c r="N115" s="1242">
        <v>165412.22</v>
      </c>
      <c r="R115" t="s">
        <v>823</v>
      </c>
      <c r="S115" t="e">
        <f t="shared" si="6"/>
        <v>#N/A</v>
      </c>
      <c r="T115" t="str">
        <f t="shared" si="7"/>
        <v>Festival Hydro Inc.</v>
      </c>
      <c r="U115" t="s">
        <v>54</v>
      </c>
      <c r="V115" t="s">
        <v>788</v>
      </c>
      <c r="W115" s="863">
        <v>39182.619999999995</v>
      </c>
      <c r="X115" s="986"/>
      <c r="Y115" s="866">
        <f t="shared" si="5"/>
        <v>0</v>
      </c>
    </row>
    <row r="116" spans="1:25" ht="14.5" x14ac:dyDescent="0.35">
      <c r="A116" t="s">
        <v>875</v>
      </c>
      <c r="B116" t="s">
        <v>787</v>
      </c>
      <c r="C116" s="863">
        <v>15529.300000000007</v>
      </c>
      <c r="D116" s="986">
        <v>1</v>
      </c>
      <c r="E116" t="s">
        <v>945</v>
      </c>
      <c r="F116" s="986"/>
      <c r="I116" s="2041" t="s">
        <v>823</v>
      </c>
      <c r="J116" t="s">
        <v>769</v>
      </c>
      <c r="K116">
        <v>32698.480000000003</v>
      </c>
      <c r="L116" s="898" t="s">
        <v>823</v>
      </c>
      <c r="M116" s="898" t="s">
        <v>799</v>
      </c>
      <c r="N116" s="1242">
        <v>87331.86</v>
      </c>
      <c r="R116" t="s">
        <v>823</v>
      </c>
      <c r="S116" t="e">
        <f t="shared" si="6"/>
        <v>#N/A</v>
      </c>
      <c r="T116" t="str">
        <f t="shared" si="7"/>
        <v>Festival Hydro Inc.</v>
      </c>
      <c r="U116" t="s">
        <v>54</v>
      </c>
      <c r="V116" t="s">
        <v>769</v>
      </c>
      <c r="W116" s="863">
        <v>33754.210000000006</v>
      </c>
      <c r="X116" s="986">
        <v>1</v>
      </c>
      <c r="Y116" s="866">
        <f t="shared" si="5"/>
        <v>33754.210000000006</v>
      </c>
    </row>
    <row r="117" spans="1:25" ht="14.5" hidden="1" x14ac:dyDescent="0.35">
      <c r="A117" t="s">
        <v>782</v>
      </c>
      <c r="B117" t="s">
        <v>796</v>
      </c>
      <c r="C117" s="863">
        <v>10959314.010000007</v>
      </c>
      <c r="E117" t="s">
        <v>946</v>
      </c>
      <c r="F117" s="986"/>
      <c r="I117" s="2041" t="s">
        <v>823</v>
      </c>
      <c r="J117" t="s">
        <v>796</v>
      </c>
      <c r="K117">
        <v>170071.05</v>
      </c>
      <c r="L117" s="898" t="s">
        <v>823</v>
      </c>
      <c r="M117" s="898" t="s">
        <v>803</v>
      </c>
      <c r="N117" s="1242">
        <v>360521.68999999994</v>
      </c>
      <c r="R117" t="s">
        <v>823</v>
      </c>
      <c r="S117" t="e">
        <f t="shared" si="6"/>
        <v>#N/A</v>
      </c>
      <c r="T117" t="str">
        <f t="shared" si="7"/>
        <v>Festival Hydro Inc.</v>
      </c>
      <c r="U117" t="s">
        <v>54</v>
      </c>
      <c r="V117" t="s">
        <v>796</v>
      </c>
      <c r="W117" s="863">
        <v>183724.7</v>
      </c>
      <c r="X117" s="986"/>
      <c r="Y117" s="866">
        <f t="shared" si="5"/>
        <v>0</v>
      </c>
    </row>
    <row r="118" spans="1:25" ht="14.5" hidden="1" x14ac:dyDescent="0.35">
      <c r="A118" t="s">
        <v>39</v>
      </c>
      <c r="B118" t="s">
        <v>796</v>
      </c>
      <c r="C118" s="863">
        <v>259393.24000000002</v>
      </c>
      <c r="E118" t="s">
        <v>947</v>
      </c>
      <c r="F118" s="986"/>
      <c r="I118" s="2041" t="s">
        <v>823</v>
      </c>
      <c r="J118" t="s">
        <v>799</v>
      </c>
      <c r="K118">
        <v>84078.63</v>
      </c>
      <c r="L118" s="898" t="s">
        <v>823</v>
      </c>
      <c r="M118" s="898" t="s">
        <v>806</v>
      </c>
      <c r="N118" s="1242">
        <v>35463.599999999984</v>
      </c>
      <c r="R118" t="s">
        <v>823</v>
      </c>
      <c r="S118" t="e">
        <f t="shared" si="6"/>
        <v>#N/A</v>
      </c>
      <c r="T118" t="str">
        <f t="shared" si="7"/>
        <v>Festival Hydro Inc.</v>
      </c>
      <c r="U118" t="s">
        <v>54</v>
      </c>
      <c r="V118" t="s">
        <v>799</v>
      </c>
      <c r="W118" s="863">
        <v>87544.38</v>
      </c>
      <c r="X118" s="986"/>
      <c r="Y118" s="866">
        <f t="shared" si="5"/>
        <v>0</v>
      </c>
    </row>
    <row r="119" spans="1:25" ht="14.5" hidden="1" x14ac:dyDescent="0.35">
      <c r="A119" t="s">
        <v>44</v>
      </c>
      <c r="B119" t="s">
        <v>796</v>
      </c>
      <c r="C119" s="863">
        <v>27218.36</v>
      </c>
      <c r="E119" t="s">
        <v>948</v>
      </c>
      <c r="F119" s="986"/>
      <c r="I119" s="2041" t="s">
        <v>823</v>
      </c>
      <c r="J119" t="s">
        <v>803</v>
      </c>
      <c r="K119">
        <v>348927.87</v>
      </c>
      <c r="L119" s="898" t="s">
        <v>825</v>
      </c>
      <c r="M119" s="898" t="s">
        <v>781</v>
      </c>
      <c r="N119" s="1242">
        <v>240720.04000000004</v>
      </c>
      <c r="R119" t="s">
        <v>823</v>
      </c>
      <c r="S119" t="e">
        <f t="shared" si="6"/>
        <v>#N/A</v>
      </c>
      <c r="T119" t="str">
        <f t="shared" si="7"/>
        <v>Festival Hydro Inc.</v>
      </c>
      <c r="U119" t="s">
        <v>54</v>
      </c>
      <c r="V119" t="s">
        <v>803</v>
      </c>
      <c r="W119" s="863">
        <v>369307.36000000004</v>
      </c>
      <c r="X119" s="986"/>
      <c r="Y119" s="866">
        <f t="shared" si="5"/>
        <v>0</v>
      </c>
    </row>
    <row r="120" spans="1:25" ht="14.5" hidden="1" x14ac:dyDescent="0.35">
      <c r="A120" t="s">
        <v>797</v>
      </c>
      <c r="B120" t="s">
        <v>796</v>
      </c>
      <c r="C120" s="863">
        <v>576738.27999999991</v>
      </c>
      <c r="E120" t="s">
        <v>949</v>
      </c>
      <c r="F120" s="986"/>
      <c r="I120" s="2041" t="s">
        <v>823</v>
      </c>
      <c r="J120" t="s">
        <v>806</v>
      </c>
      <c r="K120">
        <v>37404.720000000008</v>
      </c>
      <c r="L120" s="44" t="str">
        <f>$AX$2</f>
        <v>Greater Sudbury Hydro Inc.</v>
      </c>
      <c r="M120" s="898" t="s">
        <v>769</v>
      </c>
      <c r="N120" s="1242">
        <v>10711.349999999999</v>
      </c>
      <c r="O120" s="986">
        <v>1</v>
      </c>
      <c r="R120" t="s">
        <v>823</v>
      </c>
      <c r="S120" t="e">
        <f t="shared" si="6"/>
        <v>#N/A</v>
      </c>
      <c r="T120" t="str">
        <f t="shared" si="7"/>
        <v>Festival Hydro Inc.</v>
      </c>
      <c r="U120" t="s">
        <v>54</v>
      </c>
      <c r="V120" t="s">
        <v>806</v>
      </c>
      <c r="W120" s="863">
        <v>40276.800000000054</v>
      </c>
      <c r="X120" s="986"/>
      <c r="Y120" s="866">
        <f t="shared" si="5"/>
        <v>0</v>
      </c>
    </row>
    <row r="121" spans="1:25" ht="14.5" hidden="1" x14ac:dyDescent="0.35">
      <c r="A121" t="s">
        <v>800</v>
      </c>
      <c r="B121" t="s">
        <v>796</v>
      </c>
      <c r="C121" s="863">
        <v>139828.16</v>
      </c>
      <c r="E121" t="s">
        <v>950</v>
      </c>
      <c r="F121" s="986"/>
      <c r="I121" s="2041" t="s">
        <v>825</v>
      </c>
      <c r="J121" t="s">
        <v>781</v>
      </c>
      <c r="K121">
        <v>235534.05000000002</v>
      </c>
      <c r="L121" s="44" t="str">
        <f>$AX$2</f>
        <v>Greater Sudbury Hydro Inc.</v>
      </c>
      <c r="M121" s="898" t="s">
        <v>787</v>
      </c>
      <c r="N121" s="1242">
        <v>74872.980000000025</v>
      </c>
      <c r="O121" s="986">
        <v>1</v>
      </c>
      <c r="R121" t="s">
        <v>825</v>
      </c>
      <c r="S121" t="e">
        <f t="shared" si="6"/>
        <v>#N/A</v>
      </c>
      <c r="T121" t="str">
        <f t="shared" si="7"/>
        <v>Greater Sudbury Hydro Inc.</v>
      </c>
      <c r="U121" t="s">
        <v>56</v>
      </c>
      <c r="V121" t="s">
        <v>781</v>
      </c>
      <c r="W121" s="863">
        <v>241003.31999999992</v>
      </c>
      <c r="X121" s="986"/>
      <c r="Y121" s="866">
        <f t="shared" si="5"/>
        <v>0</v>
      </c>
    </row>
    <row r="122" spans="1:25" ht="14.5" x14ac:dyDescent="0.35">
      <c r="A122" t="s">
        <v>804</v>
      </c>
      <c r="B122" t="s">
        <v>796</v>
      </c>
      <c r="C122" s="863">
        <v>1198798.6100000003</v>
      </c>
      <c r="E122" t="s">
        <v>951</v>
      </c>
      <c r="F122" s="986"/>
      <c r="I122" s="2041" t="s">
        <v>825</v>
      </c>
      <c r="J122" t="s">
        <v>769</v>
      </c>
      <c r="K122">
        <v>10900.220000000001</v>
      </c>
      <c r="L122" s="898" t="s">
        <v>825</v>
      </c>
      <c r="M122" s="898" t="s">
        <v>796</v>
      </c>
      <c r="N122" s="1242">
        <v>350310.59999999992</v>
      </c>
      <c r="R122" t="s">
        <v>825</v>
      </c>
      <c r="S122" t="e">
        <f t="shared" si="6"/>
        <v>#N/A</v>
      </c>
      <c r="T122" t="str">
        <f t="shared" si="7"/>
        <v>Greater Sudbury Hydro Inc.</v>
      </c>
      <c r="U122" t="s">
        <v>56</v>
      </c>
      <c r="V122" t="s">
        <v>769</v>
      </c>
      <c r="W122" s="863">
        <v>10837.739999999998</v>
      </c>
      <c r="X122" s="986">
        <v>1</v>
      </c>
      <c r="Y122" s="866">
        <f t="shared" si="5"/>
        <v>10837.739999999998</v>
      </c>
    </row>
    <row r="123" spans="1:25" ht="14.5" x14ac:dyDescent="0.35">
      <c r="A123" t="s">
        <v>807</v>
      </c>
      <c r="B123" t="s">
        <v>796</v>
      </c>
      <c r="C123" s="863">
        <v>210879.82</v>
      </c>
      <c r="E123" t="s">
        <v>952</v>
      </c>
      <c r="F123" s="986"/>
      <c r="I123" s="2041" t="s">
        <v>825</v>
      </c>
      <c r="J123" t="s">
        <v>787</v>
      </c>
      <c r="K123">
        <v>64086.240000000078</v>
      </c>
      <c r="L123" s="898" t="s">
        <v>825</v>
      </c>
      <c r="M123" s="898" t="s">
        <v>799</v>
      </c>
      <c r="N123" s="1242">
        <v>119519.42999999998</v>
      </c>
      <c r="R123" t="s">
        <v>825</v>
      </c>
      <c r="S123" t="e">
        <f t="shared" si="6"/>
        <v>#N/A</v>
      </c>
      <c r="T123" t="str">
        <f t="shared" si="7"/>
        <v>Greater Sudbury Hydro Inc.</v>
      </c>
      <c r="U123" t="s">
        <v>56</v>
      </c>
      <c r="V123" t="s">
        <v>787</v>
      </c>
      <c r="W123" s="863">
        <v>56418.240000000063</v>
      </c>
      <c r="X123" s="986">
        <v>1</v>
      </c>
      <c r="Y123" s="866">
        <f t="shared" si="5"/>
        <v>56418.240000000063</v>
      </c>
    </row>
    <row r="124" spans="1:25" ht="14.5" hidden="1" x14ac:dyDescent="0.35">
      <c r="A124" t="s">
        <v>809</v>
      </c>
      <c r="B124" t="s">
        <v>796</v>
      </c>
      <c r="C124" s="863">
        <v>6265545.0300000012</v>
      </c>
      <c r="E124" t="s">
        <v>953</v>
      </c>
      <c r="F124" s="986"/>
      <c r="I124" s="2041" t="s">
        <v>825</v>
      </c>
      <c r="J124" t="s">
        <v>796</v>
      </c>
      <c r="K124">
        <v>332662</v>
      </c>
      <c r="L124" s="898" t="s">
        <v>825</v>
      </c>
      <c r="M124" s="898" t="s">
        <v>803</v>
      </c>
      <c r="N124" s="1242">
        <v>632851.93999999994</v>
      </c>
      <c r="R124" t="s">
        <v>825</v>
      </c>
      <c r="S124" t="e">
        <f t="shared" si="6"/>
        <v>#N/A</v>
      </c>
      <c r="T124" t="str">
        <f t="shared" si="7"/>
        <v>Greater Sudbury Hydro Inc.</v>
      </c>
      <c r="U124" t="s">
        <v>56</v>
      </c>
      <c r="V124" t="s">
        <v>796</v>
      </c>
      <c r="W124" s="863">
        <v>327767.82</v>
      </c>
      <c r="X124" s="986"/>
      <c r="Y124" s="866">
        <f t="shared" si="5"/>
        <v>0</v>
      </c>
    </row>
    <row r="125" spans="1:25" ht="14.5" hidden="1" x14ac:dyDescent="0.35">
      <c r="A125" t="s">
        <v>811</v>
      </c>
      <c r="B125" t="s">
        <v>796</v>
      </c>
      <c r="C125" s="863">
        <v>104433.15000000002</v>
      </c>
      <c r="E125" t="s">
        <v>954</v>
      </c>
      <c r="F125" s="986"/>
      <c r="I125" s="2041" t="s">
        <v>825</v>
      </c>
      <c r="J125" t="s">
        <v>799</v>
      </c>
      <c r="K125">
        <v>108406.38000000002</v>
      </c>
      <c r="L125" s="898" t="s">
        <v>825</v>
      </c>
      <c r="M125" s="898" t="s">
        <v>806</v>
      </c>
      <c r="N125" s="1242">
        <v>41866.750000000022</v>
      </c>
      <c r="R125" t="s">
        <v>825</v>
      </c>
      <c r="S125" t="e">
        <f t="shared" si="6"/>
        <v>#N/A</v>
      </c>
      <c r="T125" t="str">
        <f t="shared" si="7"/>
        <v>Greater Sudbury Hydro Inc.</v>
      </c>
      <c r="U125" t="s">
        <v>56</v>
      </c>
      <c r="V125" t="s">
        <v>799</v>
      </c>
      <c r="W125" s="863">
        <v>93584.62000000001</v>
      </c>
      <c r="X125" s="986"/>
      <c r="Y125" s="866">
        <f t="shared" si="5"/>
        <v>0</v>
      </c>
    </row>
    <row r="126" spans="1:25" ht="14.5" hidden="1" x14ac:dyDescent="0.35">
      <c r="A126" t="s">
        <v>26</v>
      </c>
      <c r="B126" t="s">
        <v>796</v>
      </c>
      <c r="C126" s="863">
        <v>460230.97999999992</v>
      </c>
      <c r="E126" t="s">
        <v>955</v>
      </c>
      <c r="F126" s="986"/>
      <c r="I126" s="2041" t="s">
        <v>825</v>
      </c>
      <c r="J126" t="s">
        <v>803</v>
      </c>
      <c r="K126">
        <v>576997.82999999996</v>
      </c>
      <c r="L126" s="44" t="str">
        <f>$AX$2</f>
        <v>Greater Sudbury Hydro Inc.</v>
      </c>
      <c r="M126" s="898" t="s">
        <v>779</v>
      </c>
      <c r="N126" s="1242">
        <v>7990.7800000000025</v>
      </c>
      <c r="O126" s="986">
        <v>1</v>
      </c>
      <c r="R126" t="s">
        <v>825</v>
      </c>
      <c r="S126" t="e">
        <f t="shared" si="6"/>
        <v>#N/A</v>
      </c>
      <c r="T126" t="str">
        <f t="shared" si="7"/>
        <v>Greater Sudbury Hydro Inc.</v>
      </c>
      <c r="U126" t="s">
        <v>56</v>
      </c>
      <c r="V126" t="s">
        <v>803</v>
      </c>
      <c r="W126" s="863">
        <v>547296.74</v>
      </c>
      <c r="X126" s="986"/>
      <c r="Y126" s="866">
        <f t="shared" si="5"/>
        <v>0</v>
      </c>
    </row>
    <row r="127" spans="1:25" ht="14.5" hidden="1" x14ac:dyDescent="0.35">
      <c r="A127" t="s">
        <v>814</v>
      </c>
      <c r="B127" t="s">
        <v>796</v>
      </c>
      <c r="C127" s="863">
        <v>670845.93999999994</v>
      </c>
      <c r="E127" t="s">
        <v>956</v>
      </c>
      <c r="F127" s="986"/>
      <c r="I127" s="2041" t="s">
        <v>825</v>
      </c>
      <c r="J127" t="s">
        <v>806</v>
      </c>
      <c r="K127">
        <v>43638.84000000004</v>
      </c>
      <c r="L127" s="898" t="s">
        <v>28</v>
      </c>
      <c r="M127" s="898" t="s">
        <v>781</v>
      </c>
      <c r="N127" s="1242">
        <v>226503.81</v>
      </c>
      <c r="R127" t="s">
        <v>825</v>
      </c>
      <c r="S127" t="e">
        <f t="shared" si="6"/>
        <v>#N/A</v>
      </c>
      <c r="T127" t="str">
        <f t="shared" si="7"/>
        <v>Greater Sudbury Hydro Inc.</v>
      </c>
      <c r="U127" t="s">
        <v>56</v>
      </c>
      <c r="V127" t="s">
        <v>806</v>
      </c>
      <c r="W127" s="863">
        <v>46989.600000000071</v>
      </c>
      <c r="X127" s="986"/>
      <c r="Y127" s="866">
        <f t="shared" si="5"/>
        <v>0</v>
      </c>
    </row>
    <row r="128" spans="1:25" ht="14.5" x14ac:dyDescent="0.35">
      <c r="A128" t="s">
        <v>816</v>
      </c>
      <c r="B128" t="s">
        <v>796</v>
      </c>
      <c r="C128" s="863">
        <v>1227744.3</v>
      </c>
      <c r="E128" t="s">
        <v>957</v>
      </c>
      <c r="F128" s="986"/>
      <c r="I128" s="2041" t="s">
        <v>825</v>
      </c>
      <c r="J128" t="s">
        <v>779</v>
      </c>
      <c r="K128">
        <v>6054.4800000000014</v>
      </c>
      <c r="L128" s="898" t="s">
        <v>28</v>
      </c>
      <c r="M128" s="898" t="s">
        <v>796</v>
      </c>
      <c r="N128" s="1242">
        <v>339939.18</v>
      </c>
      <c r="R128" t="s">
        <v>825</v>
      </c>
      <c r="S128" t="e">
        <f t="shared" si="6"/>
        <v>#N/A</v>
      </c>
      <c r="T128" t="str">
        <f t="shared" si="7"/>
        <v>Greater Sudbury Hydro Inc.</v>
      </c>
      <c r="U128" t="s">
        <v>56</v>
      </c>
      <c r="V128" t="s">
        <v>779</v>
      </c>
      <c r="W128" s="863">
        <v>4500.2400000000016</v>
      </c>
      <c r="X128" s="986">
        <v>1</v>
      </c>
      <c r="Y128" s="866">
        <f t="shared" si="5"/>
        <v>4500.2400000000016</v>
      </c>
    </row>
    <row r="129" spans="1:25" ht="14.5" hidden="1" x14ac:dyDescent="0.35">
      <c r="A129" t="s">
        <v>27</v>
      </c>
      <c r="B129" t="s">
        <v>796</v>
      </c>
      <c r="C129" s="863">
        <v>1415071.61</v>
      </c>
      <c r="E129" t="s">
        <v>958</v>
      </c>
      <c r="F129" s="986"/>
      <c r="I129" s="2041" t="s">
        <v>28</v>
      </c>
      <c r="J129" t="s">
        <v>781</v>
      </c>
      <c r="K129">
        <v>237055.5</v>
      </c>
      <c r="L129" s="898" t="s">
        <v>28</v>
      </c>
      <c r="M129" s="898" t="s">
        <v>799</v>
      </c>
      <c r="N129" s="1242">
        <v>149827.43</v>
      </c>
      <c r="R129" t="s">
        <v>28</v>
      </c>
      <c r="S129" t="e">
        <f t="shared" si="6"/>
        <v>#N/A</v>
      </c>
      <c r="T129" t="str">
        <f t="shared" si="7"/>
        <v>Grimsby Power Incorporated</v>
      </c>
      <c r="U129" t="s">
        <v>57</v>
      </c>
      <c r="V129" t="s">
        <v>781</v>
      </c>
      <c r="W129" s="863">
        <v>281481.67000000004</v>
      </c>
      <c r="X129" s="986"/>
      <c r="Y129" s="866">
        <f t="shared" si="5"/>
        <v>0</v>
      </c>
    </row>
    <row r="130" spans="1:25" ht="14.5" hidden="1" x14ac:dyDescent="0.35">
      <c r="A130" t="s">
        <v>819</v>
      </c>
      <c r="B130" t="s">
        <v>796</v>
      </c>
      <c r="C130" s="863">
        <v>187981.42</v>
      </c>
      <c r="E130" t="s">
        <v>959</v>
      </c>
      <c r="F130" s="986"/>
      <c r="I130" s="2041" t="s">
        <v>28</v>
      </c>
      <c r="J130" t="s">
        <v>796</v>
      </c>
      <c r="K130">
        <v>343729.87</v>
      </c>
      <c r="L130" s="898" t="s">
        <v>28</v>
      </c>
      <c r="M130" s="898" t="s">
        <v>803</v>
      </c>
      <c r="N130" s="1242">
        <v>618283.5</v>
      </c>
      <c r="R130" t="s">
        <v>28</v>
      </c>
      <c r="S130" t="e">
        <f t="shared" si="6"/>
        <v>#N/A</v>
      </c>
      <c r="T130" t="str">
        <f t="shared" si="7"/>
        <v>Grimsby Power Incorporated</v>
      </c>
      <c r="U130" t="s">
        <v>57</v>
      </c>
      <c r="V130" t="s">
        <v>796</v>
      </c>
      <c r="W130" s="863">
        <v>395685.01</v>
      </c>
      <c r="X130" s="986"/>
      <c r="Y130" s="866">
        <f t="shared" si="5"/>
        <v>0</v>
      </c>
    </row>
    <row r="131" spans="1:25" ht="14.5" hidden="1" x14ac:dyDescent="0.35">
      <c r="A131" t="s">
        <v>821</v>
      </c>
      <c r="B131" t="s">
        <v>796</v>
      </c>
      <c r="C131" s="863">
        <v>2243730.7699999996</v>
      </c>
      <c r="E131" t="s">
        <v>960</v>
      </c>
      <c r="F131" s="986"/>
      <c r="I131" s="2041" t="s">
        <v>28</v>
      </c>
      <c r="J131" t="s">
        <v>799</v>
      </c>
      <c r="K131">
        <v>143134.9</v>
      </c>
      <c r="L131" s="898" t="s">
        <v>28</v>
      </c>
      <c r="M131" s="898" t="s">
        <v>806</v>
      </c>
      <c r="N131" s="1242">
        <v>11821.199999999997</v>
      </c>
      <c r="R131" t="s">
        <v>28</v>
      </c>
      <c r="S131" t="e">
        <f t="shared" si="6"/>
        <v>#N/A</v>
      </c>
      <c r="T131" t="str">
        <f t="shared" si="7"/>
        <v>Grimsby Power Incorporated</v>
      </c>
      <c r="U131" t="s">
        <v>57</v>
      </c>
      <c r="V131" t="s">
        <v>799</v>
      </c>
      <c r="W131" s="863">
        <v>157635.22999999998</v>
      </c>
      <c r="X131" s="986"/>
      <c r="Y131" s="866">
        <f t="shared" si="5"/>
        <v>0</v>
      </c>
    </row>
    <row r="132" spans="1:25" ht="14.5" hidden="1" x14ac:dyDescent="0.35">
      <c r="A132" t="s">
        <v>823</v>
      </c>
      <c r="B132" t="s">
        <v>796</v>
      </c>
      <c r="C132" s="863">
        <v>183724.7</v>
      </c>
      <c r="E132" t="s">
        <v>961</v>
      </c>
      <c r="F132" s="986"/>
      <c r="I132" s="2041" t="s">
        <v>28</v>
      </c>
      <c r="J132" t="s">
        <v>803</v>
      </c>
      <c r="K132">
        <v>591822.27</v>
      </c>
      <c r="L132" s="898" t="s">
        <v>828</v>
      </c>
      <c r="M132" s="898" t="s">
        <v>781</v>
      </c>
      <c r="N132" s="1242">
        <v>1117495.52</v>
      </c>
      <c r="R132" t="s">
        <v>28</v>
      </c>
      <c r="S132" t="e">
        <f t="shared" si="6"/>
        <v>#N/A</v>
      </c>
      <c r="T132" t="str">
        <f t="shared" si="7"/>
        <v>Grimsby Power Incorporated</v>
      </c>
      <c r="U132" t="s">
        <v>57</v>
      </c>
      <c r="V132" t="s">
        <v>803</v>
      </c>
      <c r="W132" s="863">
        <v>665482.19999999995</v>
      </c>
      <c r="X132" s="986"/>
      <c r="Y132" s="866">
        <f t="shared" si="5"/>
        <v>0</v>
      </c>
    </row>
    <row r="133" spans="1:25" ht="14.5" hidden="1" x14ac:dyDescent="0.35">
      <c r="A133" t="s">
        <v>825</v>
      </c>
      <c r="B133" t="s">
        <v>796</v>
      </c>
      <c r="C133" s="863">
        <v>327767.82</v>
      </c>
      <c r="E133" t="s">
        <v>962</v>
      </c>
      <c r="F133" s="986"/>
      <c r="I133" s="2041" t="s">
        <v>28</v>
      </c>
      <c r="J133" t="s">
        <v>806</v>
      </c>
      <c r="K133">
        <v>12468.239999999996</v>
      </c>
      <c r="L133" s="898" t="s">
        <v>828</v>
      </c>
      <c r="M133" s="898" t="s">
        <v>796</v>
      </c>
      <c r="N133" s="1242">
        <v>1638721.7100000004</v>
      </c>
      <c r="R133" t="s">
        <v>28</v>
      </c>
      <c r="S133" t="e">
        <f t="shared" si="6"/>
        <v>#N/A</v>
      </c>
      <c r="T133" t="str">
        <f t="shared" si="7"/>
        <v>Grimsby Power Incorporated</v>
      </c>
      <c r="U133" t="s">
        <v>57</v>
      </c>
      <c r="V133" t="s">
        <v>806</v>
      </c>
      <c r="W133" s="863">
        <v>13425.599999999995</v>
      </c>
      <c r="X133" s="986"/>
      <c r="Y133" s="866">
        <f t="shared" si="5"/>
        <v>0</v>
      </c>
    </row>
    <row r="134" spans="1:25" ht="14.5" hidden="1" x14ac:dyDescent="0.35">
      <c r="A134" t="s">
        <v>28</v>
      </c>
      <c r="B134" t="s">
        <v>796</v>
      </c>
      <c r="C134" s="863">
        <v>395685.01</v>
      </c>
      <c r="E134" t="s">
        <v>963</v>
      </c>
      <c r="F134" s="986"/>
      <c r="I134" s="2041" t="s">
        <v>828</v>
      </c>
      <c r="J134" t="s">
        <v>781</v>
      </c>
      <c r="K134">
        <v>1013650.52</v>
      </c>
      <c r="L134" s="898" t="s">
        <v>828</v>
      </c>
      <c r="M134" s="898" t="s">
        <v>799</v>
      </c>
      <c r="N134" s="1242">
        <v>722262.86</v>
      </c>
      <c r="R134" t="s">
        <v>828</v>
      </c>
      <c r="S134" t="e">
        <f t="shared" si="6"/>
        <v>#N/A</v>
      </c>
      <c r="T134" t="str">
        <f t="shared" si="7"/>
        <v>Halton Hills Hydro Inc.</v>
      </c>
      <c r="U134" t="s">
        <v>60</v>
      </c>
      <c r="V134" t="s">
        <v>781</v>
      </c>
      <c r="W134" s="863">
        <v>1322765.6400000001</v>
      </c>
      <c r="X134" s="986"/>
      <c r="Y134" s="866">
        <f t="shared" si="5"/>
        <v>0</v>
      </c>
    </row>
    <row r="135" spans="1:25" ht="14.5" hidden="1" x14ac:dyDescent="0.35">
      <c r="A135" t="s">
        <v>828</v>
      </c>
      <c r="B135" t="s">
        <v>796</v>
      </c>
      <c r="C135" s="863">
        <v>1816731.89</v>
      </c>
      <c r="E135" t="s">
        <v>964</v>
      </c>
      <c r="F135" s="986"/>
      <c r="I135" s="2041" t="s">
        <v>828</v>
      </c>
      <c r="J135" t="s">
        <v>796</v>
      </c>
      <c r="K135">
        <v>1441647.72</v>
      </c>
      <c r="L135" s="898" t="s">
        <v>828</v>
      </c>
      <c r="M135" s="898" t="s">
        <v>803</v>
      </c>
      <c r="N135" s="1242">
        <v>2953845.13</v>
      </c>
      <c r="R135" t="s">
        <v>828</v>
      </c>
      <c r="S135" t="e">
        <f t="shared" si="6"/>
        <v>#N/A</v>
      </c>
      <c r="T135" t="str">
        <f t="shared" si="7"/>
        <v>Halton Hills Hydro Inc.</v>
      </c>
      <c r="U135" t="s">
        <v>60</v>
      </c>
      <c r="V135" t="s">
        <v>796</v>
      </c>
      <c r="W135" s="863">
        <v>1816731.89</v>
      </c>
      <c r="X135" s="986"/>
      <c r="Y135" s="866">
        <f t="shared" ref="Y135:Y198" si="8">X135*W135</f>
        <v>0</v>
      </c>
    </row>
    <row r="136" spans="1:25" ht="14.5" hidden="1" x14ac:dyDescent="0.35">
      <c r="A136" t="s">
        <v>830</v>
      </c>
      <c r="B136" t="s">
        <v>796</v>
      </c>
      <c r="C136" s="863">
        <v>285101.99999999994</v>
      </c>
      <c r="E136" t="s">
        <v>965</v>
      </c>
      <c r="F136" s="986"/>
      <c r="I136" s="2041" t="s">
        <v>828</v>
      </c>
      <c r="J136" t="s">
        <v>799</v>
      </c>
      <c r="K136">
        <v>604759.55000000005</v>
      </c>
      <c r="L136" s="898" t="s">
        <v>828</v>
      </c>
      <c r="M136" s="898" t="s">
        <v>806</v>
      </c>
      <c r="N136" s="1242">
        <v>29552.999999999971</v>
      </c>
      <c r="R136" t="s">
        <v>828</v>
      </c>
      <c r="S136" t="e">
        <f t="shared" ref="S136:S199" si="9">HLOOKUP(R136,$Z$2:$CW$2,1,FALSE)</f>
        <v>#N/A</v>
      </c>
      <c r="T136" t="str">
        <f t="shared" ref="T136:T199" si="10">HLOOKUP(U136,$Z$2:$CW$2,1,FALSE)</f>
        <v>Halton Hills Hydro Inc.</v>
      </c>
      <c r="U136" t="s">
        <v>60</v>
      </c>
      <c r="V136" t="s">
        <v>799</v>
      </c>
      <c r="W136" s="863">
        <v>723759.92</v>
      </c>
      <c r="X136" s="986"/>
      <c r="Y136" s="866">
        <f t="shared" si="8"/>
        <v>0</v>
      </c>
    </row>
    <row r="137" spans="1:25" ht="14.5" hidden="1" x14ac:dyDescent="0.35">
      <c r="A137" t="s">
        <v>29</v>
      </c>
      <c r="B137" t="s">
        <v>796</v>
      </c>
      <c r="C137" s="863">
        <v>200952.74000000002</v>
      </c>
      <c r="E137" t="s">
        <v>966</v>
      </c>
      <c r="F137" s="986"/>
      <c r="I137" s="2041" t="s">
        <v>828</v>
      </c>
      <c r="J137" t="s">
        <v>803</v>
      </c>
      <c r="K137">
        <v>2464257.1300000004</v>
      </c>
      <c r="L137" s="898" t="s">
        <v>830</v>
      </c>
      <c r="M137" s="898" t="s">
        <v>781</v>
      </c>
      <c r="N137" s="1242">
        <v>200848.09000000003</v>
      </c>
      <c r="R137" t="s">
        <v>828</v>
      </c>
      <c r="S137" t="e">
        <f t="shared" si="9"/>
        <v>#N/A</v>
      </c>
      <c r="T137" t="str">
        <f t="shared" si="10"/>
        <v>Halton Hills Hydro Inc.</v>
      </c>
      <c r="U137" t="s">
        <v>60</v>
      </c>
      <c r="V137" t="s">
        <v>803</v>
      </c>
      <c r="W137" s="863">
        <v>3027529.87</v>
      </c>
      <c r="X137" s="986"/>
      <c r="Y137" s="866">
        <f t="shared" si="8"/>
        <v>0</v>
      </c>
    </row>
    <row r="138" spans="1:25" ht="14.5" hidden="1" x14ac:dyDescent="0.35">
      <c r="A138" t="s">
        <v>833</v>
      </c>
      <c r="B138" t="s">
        <v>796</v>
      </c>
      <c r="C138" s="863">
        <v>89991.52</v>
      </c>
      <c r="E138" t="s">
        <v>967</v>
      </c>
      <c r="F138" s="986"/>
      <c r="I138" s="2041" t="s">
        <v>828</v>
      </c>
      <c r="J138" t="s">
        <v>806</v>
      </c>
      <c r="K138">
        <v>30077.66</v>
      </c>
      <c r="L138" s="44">
        <f>AZ1</f>
        <v>0</v>
      </c>
      <c r="M138" s="898" t="s">
        <v>787</v>
      </c>
      <c r="N138" s="1242">
        <v>10696.140000000001</v>
      </c>
      <c r="O138" s="986">
        <v>1</v>
      </c>
      <c r="R138" t="s">
        <v>828</v>
      </c>
      <c r="S138" t="e">
        <f t="shared" si="9"/>
        <v>#N/A</v>
      </c>
      <c r="T138" t="str">
        <f t="shared" si="10"/>
        <v>Halton Hills Hydro Inc.</v>
      </c>
      <c r="U138" t="s">
        <v>60</v>
      </c>
      <c r="V138" t="s">
        <v>806</v>
      </c>
      <c r="W138" s="863">
        <v>33564.000000000036</v>
      </c>
      <c r="X138" s="986"/>
      <c r="Y138" s="866">
        <f t="shared" si="8"/>
        <v>0</v>
      </c>
    </row>
    <row r="139" spans="1:25" ht="14.5" hidden="1" x14ac:dyDescent="0.35">
      <c r="A139" t="s">
        <v>835</v>
      </c>
      <c r="B139" t="s">
        <v>796</v>
      </c>
      <c r="C139" s="863">
        <v>44054.719999999994</v>
      </c>
      <c r="E139" t="s">
        <v>968</v>
      </c>
      <c r="F139" s="986"/>
      <c r="I139" s="2041" t="s">
        <v>830</v>
      </c>
      <c r="J139" t="s">
        <v>781</v>
      </c>
      <c r="K139">
        <v>179471.91</v>
      </c>
      <c r="L139" s="898" t="s">
        <v>830</v>
      </c>
      <c r="M139" s="898" t="s">
        <v>796</v>
      </c>
      <c r="N139" s="1242">
        <v>292016.99000000005</v>
      </c>
      <c r="R139" s="1735" t="s">
        <v>830</v>
      </c>
      <c r="S139" t="e">
        <f t="shared" si="9"/>
        <v>#N/A</v>
      </c>
      <c r="T139" t="str">
        <f t="shared" si="10"/>
        <v>Hydro Hawkesbury Inc.</v>
      </c>
      <c r="U139" t="s">
        <v>64</v>
      </c>
      <c r="V139" t="s">
        <v>781</v>
      </c>
      <c r="W139" s="863">
        <v>205376.8</v>
      </c>
      <c r="X139" s="986"/>
      <c r="Y139" s="866">
        <f t="shared" si="8"/>
        <v>0</v>
      </c>
    </row>
    <row r="140" spans="1:25" ht="14.5" x14ac:dyDescent="0.35">
      <c r="A140" t="s">
        <v>67</v>
      </c>
      <c r="B140" t="s">
        <v>796</v>
      </c>
      <c r="C140" s="863">
        <v>1036403.9899999999</v>
      </c>
      <c r="E140" t="s">
        <v>969</v>
      </c>
      <c r="F140" s="986"/>
      <c r="I140" s="2041" t="s">
        <v>830</v>
      </c>
      <c r="J140" t="s">
        <v>787</v>
      </c>
      <c r="K140">
        <v>8010.7800000000007</v>
      </c>
      <c r="L140" s="898" t="s">
        <v>830</v>
      </c>
      <c r="M140" s="898" t="s">
        <v>799</v>
      </c>
      <c r="N140" s="1242">
        <v>128705.82</v>
      </c>
      <c r="R140" s="1735" t="s">
        <v>830</v>
      </c>
      <c r="S140" t="e">
        <f t="shared" si="9"/>
        <v>#N/A</v>
      </c>
      <c r="T140" t="str">
        <f t="shared" si="10"/>
        <v>Hydro Hawkesbury Inc.</v>
      </c>
      <c r="U140" t="s">
        <v>64</v>
      </c>
      <c r="V140" t="s">
        <v>787</v>
      </c>
      <c r="W140" s="863">
        <v>7052.2800000000025</v>
      </c>
      <c r="X140" s="986">
        <v>1</v>
      </c>
      <c r="Y140" s="866">
        <f t="shared" si="8"/>
        <v>7052.2800000000025</v>
      </c>
    </row>
    <row r="141" spans="1:25" ht="14.5" hidden="1" x14ac:dyDescent="0.35">
      <c r="A141" t="s">
        <v>30</v>
      </c>
      <c r="B141" t="s">
        <v>796</v>
      </c>
      <c r="C141" s="863">
        <v>1241702.4099999997</v>
      </c>
      <c r="E141" t="s">
        <v>970</v>
      </c>
      <c r="F141" s="986"/>
      <c r="I141" s="2041" t="s">
        <v>830</v>
      </c>
      <c r="J141" t="s">
        <v>796</v>
      </c>
      <c r="K141">
        <v>259401.52000000005</v>
      </c>
      <c r="L141" s="898" t="s">
        <v>830</v>
      </c>
      <c r="M141" s="898" t="s">
        <v>803</v>
      </c>
      <c r="N141" s="1242">
        <v>533219.38</v>
      </c>
      <c r="R141" s="1735" t="s">
        <v>830</v>
      </c>
      <c r="S141" t="e">
        <f t="shared" si="9"/>
        <v>#N/A</v>
      </c>
      <c r="T141" t="str">
        <f t="shared" si="10"/>
        <v>Hydro Hawkesbury Inc.</v>
      </c>
      <c r="U141" t="s">
        <v>64</v>
      </c>
      <c r="V141" t="s">
        <v>796</v>
      </c>
      <c r="W141" s="863">
        <v>285101.99999999994</v>
      </c>
      <c r="X141" s="986"/>
      <c r="Y141" s="866">
        <f t="shared" si="8"/>
        <v>0</v>
      </c>
    </row>
    <row r="142" spans="1:25" ht="14.5" hidden="1" x14ac:dyDescent="0.35">
      <c r="A142" t="s">
        <v>69</v>
      </c>
      <c r="B142" t="s">
        <v>796</v>
      </c>
      <c r="C142" s="863">
        <v>1830192.6600000001</v>
      </c>
      <c r="E142" t="s">
        <v>971</v>
      </c>
      <c r="F142" s="986"/>
      <c r="I142" s="2041" t="s">
        <v>830</v>
      </c>
      <c r="J142" t="s">
        <v>799</v>
      </c>
      <c r="K142">
        <v>108810.13</v>
      </c>
      <c r="L142" s="898" t="s">
        <v>830</v>
      </c>
      <c r="M142" s="898" t="s">
        <v>806</v>
      </c>
      <c r="N142" s="1242">
        <v>6895.7000000000016</v>
      </c>
      <c r="R142" s="1735" t="s">
        <v>830</v>
      </c>
      <c r="S142" t="e">
        <f t="shared" si="9"/>
        <v>#N/A</v>
      </c>
      <c r="T142" t="str">
        <f t="shared" si="10"/>
        <v>Hydro Hawkesbury Inc.</v>
      </c>
      <c r="U142" t="s">
        <v>64</v>
      </c>
      <c r="V142" t="s">
        <v>799</v>
      </c>
      <c r="W142" s="863">
        <v>113580.53999999998</v>
      </c>
      <c r="X142" s="986"/>
      <c r="Y142" s="866">
        <f t="shared" si="8"/>
        <v>0</v>
      </c>
    </row>
    <row r="143" spans="1:25" ht="14.5" hidden="1" x14ac:dyDescent="0.35">
      <c r="A143" t="s">
        <v>843</v>
      </c>
      <c r="B143" t="s">
        <v>796</v>
      </c>
      <c r="C143" s="863">
        <v>943398.53</v>
      </c>
      <c r="E143" t="s">
        <v>972</v>
      </c>
      <c r="F143" s="986"/>
      <c r="I143" s="2041" t="s">
        <v>830</v>
      </c>
      <c r="J143" t="s">
        <v>803</v>
      </c>
      <c r="K143">
        <v>452662.82999999996</v>
      </c>
      <c r="L143" s="898" t="s">
        <v>29</v>
      </c>
      <c r="M143" s="898" t="s">
        <v>781</v>
      </c>
      <c r="N143" s="1242">
        <v>129407.72</v>
      </c>
      <c r="R143" s="1735" t="s">
        <v>830</v>
      </c>
      <c r="S143" t="e">
        <f t="shared" si="9"/>
        <v>#N/A</v>
      </c>
      <c r="T143" t="str">
        <f t="shared" si="10"/>
        <v>Hydro Hawkesbury Inc.</v>
      </c>
      <c r="U143" t="s">
        <v>64</v>
      </c>
      <c r="V143" t="s">
        <v>803</v>
      </c>
      <c r="W143" s="863">
        <v>479734.85</v>
      </c>
      <c r="X143" s="986"/>
      <c r="Y143" s="866">
        <f t="shared" si="8"/>
        <v>0</v>
      </c>
    </row>
    <row r="144" spans="1:25" ht="14.5" hidden="1" x14ac:dyDescent="0.35">
      <c r="A144" t="s">
        <v>845</v>
      </c>
      <c r="B144" t="s">
        <v>796</v>
      </c>
      <c r="C144" s="863">
        <v>1004342.2499999999</v>
      </c>
      <c r="E144" t="s">
        <v>973</v>
      </c>
      <c r="F144" s="986"/>
      <c r="I144" s="2041" t="s">
        <v>830</v>
      </c>
      <c r="J144" t="s">
        <v>806</v>
      </c>
      <c r="K144">
        <v>6234.1200000000017</v>
      </c>
      <c r="L144" s="44">
        <f>AW1</f>
        <v>0</v>
      </c>
      <c r="M144" s="898" t="s">
        <v>787</v>
      </c>
      <c r="N144" s="1242">
        <v>18336.240000000002</v>
      </c>
      <c r="O144" s="986">
        <v>1</v>
      </c>
      <c r="R144" s="1735" t="s">
        <v>830</v>
      </c>
      <c r="S144" t="e">
        <f t="shared" si="9"/>
        <v>#N/A</v>
      </c>
      <c r="T144" t="str">
        <f t="shared" si="10"/>
        <v>Hydro Hawkesbury Inc.</v>
      </c>
      <c r="U144" t="s">
        <v>64</v>
      </c>
      <c r="V144" t="s">
        <v>806</v>
      </c>
      <c r="W144" s="863">
        <v>6712.7999999999984</v>
      </c>
      <c r="X144" s="986"/>
      <c r="Y144" s="866">
        <f t="shared" si="8"/>
        <v>0</v>
      </c>
    </row>
    <row r="145" spans="1:25" ht="14.5" hidden="1" x14ac:dyDescent="0.35">
      <c r="A145" t="s">
        <v>847</v>
      </c>
      <c r="B145" t="s">
        <v>796</v>
      </c>
      <c r="C145" s="863">
        <v>20979.760000000006</v>
      </c>
      <c r="E145" t="s">
        <v>974</v>
      </c>
      <c r="F145" s="986"/>
      <c r="I145" s="2041" t="s">
        <v>29</v>
      </c>
      <c r="J145" t="s">
        <v>781</v>
      </c>
      <c r="K145">
        <v>137963.25</v>
      </c>
      <c r="L145" s="898" t="s">
        <v>29</v>
      </c>
      <c r="M145" s="898" t="s">
        <v>796</v>
      </c>
      <c r="N145" s="1242">
        <v>187784.15999999997</v>
      </c>
      <c r="R145" t="s">
        <v>29</v>
      </c>
      <c r="S145" t="e">
        <f t="shared" si="9"/>
        <v>#N/A</v>
      </c>
      <c r="T145" t="str">
        <f t="shared" si="10"/>
        <v>Hearst Power Distribution Company Limited</v>
      </c>
      <c r="U145" s="898" t="s">
        <v>61</v>
      </c>
      <c r="V145" t="s">
        <v>781</v>
      </c>
      <c r="W145" s="863">
        <v>147946.28999999998</v>
      </c>
      <c r="X145" s="986"/>
      <c r="Y145" s="866">
        <f t="shared" si="8"/>
        <v>0</v>
      </c>
    </row>
    <row r="146" spans="1:25" ht="14.5" x14ac:dyDescent="0.35">
      <c r="A146" t="s">
        <v>850</v>
      </c>
      <c r="B146" t="s">
        <v>796</v>
      </c>
      <c r="C146" s="863">
        <v>720647.69</v>
      </c>
      <c r="E146" t="s">
        <v>975</v>
      </c>
      <c r="F146" s="986"/>
      <c r="I146" s="2041" t="s">
        <v>29</v>
      </c>
      <c r="J146" t="s">
        <v>787</v>
      </c>
      <c r="K146">
        <v>16021.560000000001</v>
      </c>
      <c r="L146" s="898" t="s">
        <v>29</v>
      </c>
      <c r="M146" s="898" t="s">
        <v>799</v>
      </c>
      <c r="N146" s="1242">
        <v>82765.450000000012</v>
      </c>
      <c r="R146" t="s">
        <v>29</v>
      </c>
      <c r="S146" t="e">
        <f t="shared" si="9"/>
        <v>#N/A</v>
      </c>
      <c r="T146" t="str">
        <f t="shared" si="10"/>
        <v>Hearst Power Distribution Company Limited</v>
      </c>
      <c r="U146" s="898" t="s">
        <v>61</v>
      </c>
      <c r="V146" t="s">
        <v>787</v>
      </c>
      <c r="W146" s="863">
        <v>14104.560000000005</v>
      </c>
      <c r="X146" s="986">
        <v>1</v>
      </c>
      <c r="Y146" s="866">
        <f t="shared" si="8"/>
        <v>14104.560000000005</v>
      </c>
    </row>
    <row r="147" spans="1:25" ht="14.5" hidden="1" x14ac:dyDescent="0.35">
      <c r="A147" t="s">
        <v>852</v>
      </c>
      <c r="B147" t="s">
        <v>796</v>
      </c>
      <c r="C147" s="863">
        <v>565569.58999999985</v>
      </c>
      <c r="E147" t="s">
        <v>976</v>
      </c>
      <c r="F147" s="986"/>
      <c r="I147" s="2041" t="s">
        <v>29</v>
      </c>
      <c r="J147" t="s">
        <v>796</v>
      </c>
      <c r="K147">
        <v>193993.29999999996</v>
      </c>
      <c r="L147" s="898" t="s">
        <v>29</v>
      </c>
      <c r="M147" s="898" t="s">
        <v>803</v>
      </c>
      <c r="N147" s="1242">
        <v>337484.65</v>
      </c>
      <c r="R147" t="s">
        <v>29</v>
      </c>
      <c r="S147" t="e">
        <f t="shared" si="9"/>
        <v>#N/A</v>
      </c>
      <c r="T147" t="str">
        <f t="shared" si="10"/>
        <v>Hearst Power Distribution Company Limited</v>
      </c>
      <c r="U147" s="898" t="s">
        <v>61</v>
      </c>
      <c r="V147" t="s">
        <v>796</v>
      </c>
      <c r="W147" s="863">
        <v>200952.74000000002</v>
      </c>
      <c r="X147" s="986"/>
      <c r="Y147" s="866">
        <f t="shared" si="8"/>
        <v>0</v>
      </c>
    </row>
    <row r="148" spans="1:25" ht="14.5" hidden="1" x14ac:dyDescent="0.35">
      <c r="A148" t="s">
        <v>76</v>
      </c>
      <c r="B148" t="s">
        <v>796</v>
      </c>
      <c r="C148" s="863">
        <v>217931.72</v>
      </c>
      <c r="E148" t="s">
        <v>977</v>
      </c>
      <c r="F148" s="986"/>
      <c r="I148" s="2041" t="s">
        <v>29</v>
      </c>
      <c r="J148" t="s">
        <v>799</v>
      </c>
      <c r="K148">
        <v>81240.83</v>
      </c>
      <c r="L148" s="898" t="s">
        <v>29</v>
      </c>
      <c r="M148" s="898" t="s">
        <v>806</v>
      </c>
      <c r="N148" s="1242">
        <v>5910.6000000000013</v>
      </c>
      <c r="R148" t="s">
        <v>29</v>
      </c>
      <c r="S148" t="e">
        <f t="shared" si="9"/>
        <v>#N/A</v>
      </c>
      <c r="T148" t="str">
        <f t="shared" si="10"/>
        <v>Hearst Power Distribution Company Limited</v>
      </c>
      <c r="U148" s="898" t="s">
        <v>61</v>
      </c>
      <c r="V148" t="s">
        <v>799</v>
      </c>
      <c r="W148" s="863">
        <v>80056.700000000012</v>
      </c>
      <c r="X148" s="986"/>
      <c r="Y148" s="866">
        <f t="shared" si="8"/>
        <v>0</v>
      </c>
    </row>
    <row r="149" spans="1:25" ht="14.5" hidden="1" x14ac:dyDescent="0.35">
      <c r="A149" t="s">
        <v>857</v>
      </c>
      <c r="B149" t="s">
        <v>796</v>
      </c>
      <c r="C149" s="863">
        <v>589180.25000000012</v>
      </c>
      <c r="E149" t="s">
        <v>978</v>
      </c>
      <c r="F149" s="986"/>
      <c r="I149" s="2041" t="s">
        <v>29</v>
      </c>
      <c r="J149" t="s">
        <v>803</v>
      </c>
      <c r="K149">
        <v>328725.05</v>
      </c>
      <c r="L149" s="898" t="s">
        <v>833</v>
      </c>
      <c r="M149" s="898" t="s">
        <v>781</v>
      </c>
      <c r="N149" s="1242">
        <v>57700.659999999996</v>
      </c>
      <c r="R149" t="s">
        <v>29</v>
      </c>
      <c r="S149" t="e">
        <f t="shared" si="9"/>
        <v>#N/A</v>
      </c>
      <c r="T149" t="str">
        <f t="shared" si="10"/>
        <v>Hearst Power Distribution Company Limited</v>
      </c>
      <c r="U149" s="898" t="s">
        <v>61</v>
      </c>
      <c r="V149" t="s">
        <v>803</v>
      </c>
      <c r="W149" s="863">
        <v>328339.78999999998</v>
      </c>
      <c r="X149" s="986"/>
      <c r="Y149" s="866">
        <f t="shared" si="8"/>
        <v>0</v>
      </c>
    </row>
    <row r="150" spans="1:25" ht="14.5" hidden="1" x14ac:dyDescent="0.35">
      <c r="A150" t="s">
        <v>860</v>
      </c>
      <c r="B150" t="s">
        <v>796</v>
      </c>
      <c r="C150" s="863">
        <v>75841.67</v>
      </c>
      <c r="E150" t="s">
        <v>979</v>
      </c>
      <c r="F150" s="986"/>
      <c r="I150" s="2041" t="s">
        <v>29</v>
      </c>
      <c r="J150" t="s">
        <v>806</v>
      </c>
      <c r="K150">
        <v>6234.1200000000017</v>
      </c>
      <c r="L150" s="44" t="str">
        <f>$BE$2</f>
        <v>Hydro 2000 Inc.</v>
      </c>
      <c r="M150" s="898" t="s">
        <v>769</v>
      </c>
      <c r="N150" s="1242">
        <v>74398.62999999999</v>
      </c>
      <c r="O150" s="986">
        <v>1</v>
      </c>
      <c r="R150" t="s">
        <v>29</v>
      </c>
      <c r="S150" t="e">
        <f t="shared" si="9"/>
        <v>#N/A</v>
      </c>
      <c r="T150" t="str">
        <f t="shared" si="10"/>
        <v>Hearst Power Distribution Company Limited</v>
      </c>
      <c r="U150" s="898" t="s">
        <v>61</v>
      </c>
      <c r="V150" t="s">
        <v>806</v>
      </c>
      <c r="W150" s="863">
        <v>6712.7999999999984</v>
      </c>
      <c r="X150" s="986"/>
      <c r="Y150" s="866">
        <f t="shared" si="8"/>
        <v>0</v>
      </c>
    </row>
    <row r="151" spans="1:25" ht="14.5" hidden="1" x14ac:dyDescent="0.35">
      <c r="A151" t="s">
        <v>862</v>
      </c>
      <c r="B151" t="s">
        <v>796</v>
      </c>
      <c r="C151" s="863">
        <v>1279264.0799999998</v>
      </c>
      <c r="E151" t="s">
        <v>980</v>
      </c>
      <c r="F151" s="986"/>
      <c r="I151" s="2041" t="s">
        <v>833</v>
      </c>
      <c r="J151" t="s">
        <v>781</v>
      </c>
      <c r="K151">
        <v>56418.039999999994</v>
      </c>
      <c r="L151" s="44" t="str">
        <f>$BE$2</f>
        <v>Hydro 2000 Inc.</v>
      </c>
      <c r="M151" s="898" t="s">
        <v>787</v>
      </c>
      <c r="N151" s="1242">
        <v>29796.389999999974</v>
      </c>
      <c r="O151" s="986">
        <v>1</v>
      </c>
      <c r="R151" t="s">
        <v>833</v>
      </c>
      <c r="S151" t="e">
        <f t="shared" si="9"/>
        <v>#N/A</v>
      </c>
      <c r="T151" t="str">
        <f t="shared" si="10"/>
        <v>Hydro 2000 Inc.</v>
      </c>
      <c r="U151" t="s">
        <v>63</v>
      </c>
      <c r="V151" t="s">
        <v>781</v>
      </c>
      <c r="W151" s="863">
        <v>64017.999999999993</v>
      </c>
      <c r="X151" s="986"/>
      <c r="Y151" s="866">
        <f t="shared" si="8"/>
        <v>0</v>
      </c>
    </row>
    <row r="152" spans="1:25" ht="14.5" x14ac:dyDescent="0.35">
      <c r="A152" t="s">
        <v>83</v>
      </c>
      <c r="B152" t="s">
        <v>796</v>
      </c>
      <c r="C152" s="863">
        <v>1015925.2099999998</v>
      </c>
      <c r="E152" t="s">
        <v>981</v>
      </c>
      <c r="F152" s="986"/>
      <c r="I152" s="2041" t="s">
        <v>833</v>
      </c>
      <c r="J152" t="s">
        <v>769</v>
      </c>
      <c r="K152">
        <v>66656.600000000006</v>
      </c>
      <c r="L152" s="898" t="s">
        <v>833</v>
      </c>
      <c r="M152" s="898" t="s">
        <v>796</v>
      </c>
      <c r="N152" s="1242">
        <v>86597.75</v>
      </c>
      <c r="R152" t="s">
        <v>833</v>
      </c>
      <c r="S152" t="e">
        <f t="shared" si="9"/>
        <v>#N/A</v>
      </c>
      <c r="T152" t="str">
        <f t="shared" si="10"/>
        <v>Hydro 2000 Inc.</v>
      </c>
      <c r="U152" t="s">
        <v>63</v>
      </c>
      <c r="V152" t="s">
        <v>769</v>
      </c>
      <c r="W152" s="863">
        <v>66104.259999999995</v>
      </c>
      <c r="X152" s="986">
        <v>1</v>
      </c>
      <c r="Y152" s="866">
        <f t="shared" si="8"/>
        <v>66104.259999999995</v>
      </c>
    </row>
    <row r="153" spans="1:25" ht="14.5" x14ac:dyDescent="0.35">
      <c r="A153" t="s">
        <v>84</v>
      </c>
      <c r="B153" t="s">
        <v>796</v>
      </c>
      <c r="C153" s="863">
        <v>1014360.91</v>
      </c>
      <c r="E153" t="s">
        <v>982</v>
      </c>
      <c r="F153" s="986"/>
      <c r="I153" s="2041" t="s">
        <v>833</v>
      </c>
      <c r="J153" t="s">
        <v>787</v>
      </c>
      <c r="K153">
        <v>24032.339999999989</v>
      </c>
      <c r="L153" s="898" t="s">
        <v>833</v>
      </c>
      <c r="M153" s="898" t="s">
        <v>799</v>
      </c>
      <c r="N153" s="1242">
        <v>38167.760000000009</v>
      </c>
      <c r="R153" t="s">
        <v>833</v>
      </c>
      <c r="S153" t="e">
        <f t="shared" si="9"/>
        <v>#N/A</v>
      </c>
      <c r="T153" t="str">
        <f t="shared" si="10"/>
        <v>Hydro 2000 Inc.</v>
      </c>
      <c r="U153" t="s">
        <v>63</v>
      </c>
      <c r="V153" t="s">
        <v>787</v>
      </c>
      <c r="W153" s="863">
        <v>21156.84</v>
      </c>
      <c r="X153" s="986">
        <v>1</v>
      </c>
      <c r="Y153" s="866">
        <f t="shared" si="8"/>
        <v>21156.84</v>
      </c>
    </row>
    <row r="154" spans="1:25" ht="14.5" hidden="1" x14ac:dyDescent="0.35">
      <c r="A154" t="s">
        <v>866</v>
      </c>
      <c r="B154" t="s">
        <v>796</v>
      </c>
      <c r="C154" s="863">
        <v>668179.09000000008</v>
      </c>
      <c r="E154" t="s">
        <v>983</v>
      </c>
      <c r="F154" s="986"/>
      <c r="I154" s="2041" t="s">
        <v>833</v>
      </c>
      <c r="J154" t="s">
        <v>796</v>
      </c>
      <c r="K154">
        <v>82209.53</v>
      </c>
      <c r="L154" s="898" t="s">
        <v>833</v>
      </c>
      <c r="M154" s="898" t="s">
        <v>803</v>
      </c>
      <c r="N154" s="1242">
        <v>155990.39000000001</v>
      </c>
      <c r="R154" t="s">
        <v>833</v>
      </c>
      <c r="S154" t="e">
        <f t="shared" si="9"/>
        <v>#N/A</v>
      </c>
      <c r="T154" t="str">
        <f t="shared" si="10"/>
        <v>Hydro 2000 Inc.</v>
      </c>
      <c r="U154" t="s">
        <v>63</v>
      </c>
      <c r="V154" t="s">
        <v>796</v>
      </c>
      <c r="W154" s="863">
        <v>89991.52</v>
      </c>
      <c r="X154" s="986"/>
      <c r="Y154" s="866">
        <f t="shared" si="8"/>
        <v>0</v>
      </c>
    </row>
    <row r="155" spans="1:25" ht="14.5" hidden="1" x14ac:dyDescent="0.35">
      <c r="A155" t="s">
        <v>31</v>
      </c>
      <c r="B155" t="s">
        <v>796</v>
      </c>
      <c r="C155" s="863">
        <v>797844.86</v>
      </c>
      <c r="E155" t="s">
        <v>984</v>
      </c>
      <c r="F155" s="986"/>
      <c r="I155" s="2041" t="s">
        <v>833</v>
      </c>
      <c r="J155" t="s">
        <v>799</v>
      </c>
      <c r="K155">
        <v>34523.379999999997</v>
      </c>
      <c r="L155" s="898" t="s">
        <v>833</v>
      </c>
      <c r="M155" s="898" t="s">
        <v>806</v>
      </c>
      <c r="N155" s="1242">
        <v>19209.449999999986</v>
      </c>
      <c r="R155" t="s">
        <v>833</v>
      </c>
      <c r="S155" t="e">
        <f t="shared" si="9"/>
        <v>#N/A</v>
      </c>
      <c r="T155" t="str">
        <f t="shared" si="10"/>
        <v>Hydro 2000 Inc.</v>
      </c>
      <c r="U155" t="s">
        <v>63</v>
      </c>
      <c r="V155" t="s">
        <v>799</v>
      </c>
      <c r="W155" s="863">
        <v>35851.360000000001</v>
      </c>
      <c r="X155" s="986"/>
      <c r="Y155" s="866">
        <f t="shared" si="8"/>
        <v>0</v>
      </c>
    </row>
    <row r="156" spans="1:25" ht="14.5" hidden="1" x14ac:dyDescent="0.35">
      <c r="A156" t="s">
        <v>766</v>
      </c>
      <c r="B156" t="s">
        <v>796</v>
      </c>
      <c r="C156" s="863">
        <v>555665.67000000004</v>
      </c>
      <c r="E156" t="s">
        <v>985</v>
      </c>
      <c r="F156" s="986"/>
      <c r="I156" s="2041" t="s">
        <v>833</v>
      </c>
      <c r="J156" t="s">
        <v>803</v>
      </c>
      <c r="K156">
        <v>141497.16999999998</v>
      </c>
      <c r="L156" s="898" t="s">
        <v>67</v>
      </c>
      <c r="M156" s="898" t="s">
        <v>781</v>
      </c>
      <c r="N156" s="1242">
        <v>118982.34000000001</v>
      </c>
      <c r="R156" t="s">
        <v>833</v>
      </c>
      <c r="S156" t="e">
        <f t="shared" si="9"/>
        <v>#N/A</v>
      </c>
      <c r="T156" t="str">
        <f t="shared" si="10"/>
        <v>Hydro 2000 Inc.</v>
      </c>
      <c r="U156" t="s">
        <v>63</v>
      </c>
      <c r="V156" t="s">
        <v>803</v>
      </c>
      <c r="W156" s="863">
        <v>148696.81</v>
      </c>
      <c r="X156" s="986"/>
      <c r="Y156" s="866">
        <f t="shared" si="8"/>
        <v>0</v>
      </c>
    </row>
    <row r="157" spans="1:25" ht="14.5" hidden="1" x14ac:dyDescent="0.35">
      <c r="A157" t="s">
        <v>91</v>
      </c>
      <c r="B157" t="s">
        <v>796</v>
      </c>
      <c r="C157" s="863">
        <v>358086.53</v>
      </c>
      <c r="E157" t="s">
        <v>986</v>
      </c>
      <c r="F157" s="986"/>
      <c r="I157" s="2041" t="s">
        <v>833</v>
      </c>
      <c r="J157" t="s">
        <v>806</v>
      </c>
      <c r="K157">
        <v>18702.359999999993</v>
      </c>
      <c r="L157" s="898" t="s">
        <v>67</v>
      </c>
      <c r="M157" s="898" t="s">
        <v>791</v>
      </c>
      <c r="N157" s="1242">
        <v>28725.62</v>
      </c>
      <c r="O157" s="986">
        <v>0.45</v>
      </c>
      <c r="R157" t="s">
        <v>833</v>
      </c>
      <c r="S157" t="e">
        <f t="shared" si="9"/>
        <v>#N/A</v>
      </c>
      <c r="T157" t="str">
        <f t="shared" si="10"/>
        <v>Hydro 2000 Inc.</v>
      </c>
      <c r="U157" t="s">
        <v>63</v>
      </c>
      <c r="V157" t="s">
        <v>806</v>
      </c>
      <c r="W157" s="863">
        <v>20138.400000000001</v>
      </c>
      <c r="X157" s="986"/>
      <c r="Y157" s="866">
        <f t="shared" si="8"/>
        <v>0</v>
      </c>
    </row>
    <row r="158" spans="1:25" ht="14.5" hidden="1" x14ac:dyDescent="0.35">
      <c r="A158" t="s">
        <v>92</v>
      </c>
      <c r="B158" t="s">
        <v>796</v>
      </c>
      <c r="C158" s="863">
        <v>408257.99999999988</v>
      </c>
      <c r="E158" t="s">
        <v>987</v>
      </c>
      <c r="F158" s="986"/>
      <c r="I158" s="2041" t="s">
        <v>835</v>
      </c>
      <c r="J158" t="s">
        <v>781</v>
      </c>
      <c r="K158">
        <v>25375.170000000002</v>
      </c>
      <c r="L158" s="898" t="s">
        <v>67</v>
      </c>
      <c r="M158" s="898" t="s">
        <v>787</v>
      </c>
      <c r="N158" s="1242">
        <v>58828.770000000004</v>
      </c>
      <c r="O158" s="986">
        <v>1</v>
      </c>
      <c r="R158" t="s">
        <v>835</v>
      </c>
      <c r="S158" t="e">
        <f t="shared" si="9"/>
        <v>#N/A</v>
      </c>
      <c r="T158" t="e">
        <f t="shared" si="10"/>
        <v>#N/A</v>
      </c>
      <c r="U158" s="1755" t="s">
        <v>835</v>
      </c>
      <c r="V158" t="s">
        <v>781</v>
      </c>
      <c r="W158" s="863">
        <v>31339.559999999998</v>
      </c>
      <c r="X158" s="986"/>
      <c r="Y158" s="866">
        <f t="shared" si="8"/>
        <v>0</v>
      </c>
    </row>
    <row r="159" spans="1:25" ht="14.5" x14ac:dyDescent="0.35">
      <c r="A159" t="s">
        <v>873</v>
      </c>
      <c r="B159" t="s">
        <v>796</v>
      </c>
      <c r="C159" s="863">
        <v>652605.42999999993</v>
      </c>
      <c r="E159" t="s">
        <v>988</v>
      </c>
      <c r="F159" s="986"/>
      <c r="I159" s="2041" t="s">
        <v>835</v>
      </c>
      <c r="J159" t="s">
        <v>787</v>
      </c>
      <c r="K159">
        <v>8494.6500000000015</v>
      </c>
      <c r="L159" s="898" t="s">
        <v>67</v>
      </c>
      <c r="M159" s="898" t="s">
        <v>796</v>
      </c>
      <c r="N159" s="1242">
        <v>889402.11999999988</v>
      </c>
      <c r="R159" t="s">
        <v>835</v>
      </c>
      <c r="S159" t="e">
        <f t="shared" si="9"/>
        <v>#N/A</v>
      </c>
      <c r="T159" t="e">
        <f t="shared" si="10"/>
        <v>#N/A</v>
      </c>
      <c r="U159" s="1755" t="s">
        <v>835</v>
      </c>
      <c r="V159" t="s">
        <v>787</v>
      </c>
      <c r="W159" s="863">
        <v>7052.2800000000025</v>
      </c>
      <c r="X159" s="986">
        <v>1</v>
      </c>
      <c r="Y159" s="866">
        <f t="shared" si="8"/>
        <v>7052.2800000000025</v>
      </c>
    </row>
    <row r="160" spans="1:25" ht="14.5" hidden="1" x14ac:dyDescent="0.35">
      <c r="A160" t="s">
        <v>875</v>
      </c>
      <c r="B160" t="s">
        <v>796</v>
      </c>
      <c r="C160" s="863">
        <v>144352.78000000003</v>
      </c>
      <c r="E160" t="s">
        <v>989</v>
      </c>
      <c r="F160" s="986"/>
      <c r="I160" s="2041" t="s">
        <v>835</v>
      </c>
      <c r="J160" t="s">
        <v>796</v>
      </c>
      <c r="K160">
        <v>36869.69</v>
      </c>
      <c r="L160" s="898" t="s">
        <v>67</v>
      </c>
      <c r="M160" s="898" t="s">
        <v>799</v>
      </c>
      <c r="N160" s="1242">
        <v>37732.199999999997</v>
      </c>
      <c r="R160" t="s">
        <v>835</v>
      </c>
      <c r="S160" t="e">
        <f t="shared" si="9"/>
        <v>#N/A</v>
      </c>
      <c r="T160" t="e">
        <f t="shared" si="10"/>
        <v>#N/A</v>
      </c>
      <c r="U160" s="1755" t="s">
        <v>835</v>
      </c>
      <c r="V160" t="s">
        <v>796</v>
      </c>
      <c r="W160" s="863">
        <v>44054.719999999994</v>
      </c>
      <c r="X160" s="986"/>
      <c r="Y160" s="866">
        <f t="shared" si="8"/>
        <v>0</v>
      </c>
    </row>
    <row r="161" spans="1:25" ht="14.5" hidden="1" x14ac:dyDescent="0.35">
      <c r="A161" t="s">
        <v>101</v>
      </c>
      <c r="B161" t="s">
        <v>796</v>
      </c>
      <c r="C161" s="863">
        <v>394628.64999999997</v>
      </c>
      <c r="E161" t="s">
        <v>990</v>
      </c>
      <c r="F161" s="986"/>
      <c r="I161" s="2041" t="s">
        <v>835</v>
      </c>
      <c r="J161" t="s">
        <v>799</v>
      </c>
      <c r="K161">
        <v>15407.6</v>
      </c>
      <c r="L161" s="898" t="s">
        <v>67</v>
      </c>
      <c r="M161" s="898" t="s">
        <v>803</v>
      </c>
      <c r="N161" s="1242">
        <v>1615356.6700000002</v>
      </c>
      <c r="R161" t="s">
        <v>835</v>
      </c>
      <c r="S161" t="e">
        <f t="shared" si="9"/>
        <v>#N/A</v>
      </c>
      <c r="T161" t="e">
        <f t="shared" si="10"/>
        <v>#N/A</v>
      </c>
      <c r="U161" s="1755" t="s">
        <v>835</v>
      </c>
      <c r="V161" t="s">
        <v>799</v>
      </c>
      <c r="W161" s="863">
        <v>17550.759999999998</v>
      </c>
      <c r="X161" s="986"/>
      <c r="Y161" s="866">
        <f t="shared" si="8"/>
        <v>0</v>
      </c>
    </row>
    <row r="162" spans="1:25" ht="14.5" hidden="1" x14ac:dyDescent="0.35">
      <c r="A162" t="s">
        <v>878</v>
      </c>
      <c r="B162" t="s">
        <v>796</v>
      </c>
      <c r="C162" s="863">
        <v>1773905.2499999998</v>
      </c>
      <c r="E162" t="s">
        <v>991</v>
      </c>
      <c r="F162" s="986"/>
      <c r="I162" s="2041" t="s">
        <v>835</v>
      </c>
      <c r="J162" t="s">
        <v>803</v>
      </c>
      <c r="K162">
        <v>63359.98</v>
      </c>
      <c r="L162" s="898" t="s">
        <v>67</v>
      </c>
      <c r="M162" s="898" t="s">
        <v>806</v>
      </c>
      <c r="N162" s="1242">
        <v>41374.200000000019</v>
      </c>
      <c r="R162" t="s">
        <v>835</v>
      </c>
      <c r="S162" t="e">
        <f t="shared" si="9"/>
        <v>#N/A</v>
      </c>
      <c r="T162" t="e">
        <f t="shared" si="10"/>
        <v>#N/A</v>
      </c>
      <c r="U162" s="1755" t="s">
        <v>835</v>
      </c>
      <c r="V162" t="s">
        <v>803</v>
      </c>
      <c r="W162" s="863">
        <v>73831.98000000001</v>
      </c>
      <c r="X162" s="986"/>
      <c r="Y162" s="866">
        <f t="shared" si="8"/>
        <v>0</v>
      </c>
    </row>
    <row r="163" spans="1:25" ht="14.5" hidden="1" x14ac:dyDescent="0.35">
      <c r="A163" t="s">
        <v>782</v>
      </c>
      <c r="B163" t="s">
        <v>799</v>
      </c>
      <c r="C163" s="863">
        <v>4168921.29</v>
      </c>
      <c r="E163" t="s">
        <v>992</v>
      </c>
      <c r="F163" s="986"/>
      <c r="I163" s="2041" t="s">
        <v>835</v>
      </c>
      <c r="J163" t="s">
        <v>806</v>
      </c>
      <c r="K163">
        <v>6546.0700000000006</v>
      </c>
      <c r="L163" s="898" t="s">
        <v>67</v>
      </c>
      <c r="M163" s="898" t="s">
        <v>779</v>
      </c>
      <c r="N163" s="1242">
        <v>102425.04</v>
      </c>
      <c r="O163" s="986">
        <v>1</v>
      </c>
      <c r="R163" t="s">
        <v>835</v>
      </c>
      <c r="S163" t="e">
        <f t="shared" si="9"/>
        <v>#N/A</v>
      </c>
      <c r="T163" t="e">
        <f t="shared" si="10"/>
        <v>#N/A</v>
      </c>
      <c r="U163" s="1755" t="s">
        <v>835</v>
      </c>
      <c r="V163" t="s">
        <v>806</v>
      </c>
      <c r="W163" s="863">
        <v>6712.7999999999984</v>
      </c>
      <c r="X163" s="986"/>
      <c r="Y163" s="866">
        <f t="shared" si="8"/>
        <v>0</v>
      </c>
    </row>
    <row r="164" spans="1:25" ht="14.5" hidden="1" x14ac:dyDescent="0.35">
      <c r="A164" t="s">
        <v>39</v>
      </c>
      <c r="B164" t="s">
        <v>799</v>
      </c>
      <c r="C164" s="863">
        <v>103338.54000000001</v>
      </c>
      <c r="E164" t="s">
        <v>993</v>
      </c>
      <c r="F164" s="986"/>
      <c r="I164" s="2041" t="s">
        <v>67</v>
      </c>
      <c r="J164" t="s">
        <v>781</v>
      </c>
      <c r="K164">
        <v>130655.99999999999</v>
      </c>
      <c r="L164" s="898" t="s">
        <v>838</v>
      </c>
      <c r="M164" s="898" t="s">
        <v>781</v>
      </c>
      <c r="N164" s="1242">
        <v>7000.52</v>
      </c>
      <c r="R164" t="s">
        <v>67</v>
      </c>
      <c r="S164" t="str">
        <f t="shared" si="9"/>
        <v>Hydro Ottawa Limited</v>
      </c>
      <c r="T164" t="str">
        <f t="shared" si="10"/>
        <v>Hydro Ottawa Limited</v>
      </c>
      <c r="U164" t="s">
        <v>67</v>
      </c>
      <c r="V164" t="s">
        <v>781</v>
      </c>
      <c r="W164" s="863">
        <v>151949.28</v>
      </c>
      <c r="X164" s="986"/>
      <c r="Y164" s="866">
        <f t="shared" si="8"/>
        <v>0</v>
      </c>
    </row>
    <row r="165" spans="1:25" ht="14.5" x14ac:dyDescent="0.35">
      <c r="A165" t="s">
        <v>44</v>
      </c>
      <c r="B165" t="s">
        <v>799</v>
      </c>
      <c r="C165" s="863">
        <v>10843.41</v>
      </c>
      <c r="E165" t="s">
        <v>994</v>
      </c>
      <c r="F165" s="986"/>
      <c r="I165" s="2041" t="s">
        <v>67</v>
      </c>
      <c r="J165" t="s">
        <v>791</v>
      </c>
      <c r="K165">
        <v>29049.550000000003</v>
      </c>
      <c r="L165" s="898" t="s">
        <v>838</v>
      </c>
      <c r="M165" s="898" t="s">
        <v>791</v>
      </c>
      <c r="N165" s="1242">
        <v>19489.010000000002</v>
      </c>
      <c r="O165" s="986">
        <v>0.45</v>
      </c>
      <c r="R165" t="s">
        <v>67</v>
      </c>
      <c r="S165" t="str">
        <f t="shared" si="9"/>
        <v>Hydro Ottawa Limited</v>
      </c>
      <c r="T165" t="str">
        <f t="shared" si="10"/>
        <v>Hydro Ottawa Limited</v>
      </c>
      <c r="U165" t="s">
        <v>67</v>
      </c>
      <c r="V165" t="s">
        <v>791</v>
      </c>
      <c r="W165" s="863">
        <v>30325.890000000007</v>
      </c>
      <c r="X165" s="986">
        <v>0.45</v>
      </c>
      <c r="Y165" s="866">
        <f t="shared" si="8"/>
        <v>13646.650500000003</v>
      </c>
    </row>
    <row r="166" spans="1:25" ht="14.5" x14ac:dyDescent="0.35">
      <c r="A166" t="s">
        <v>797</v>
      </c>
      <c r="B166" t="s">
        <v>799</v>
      </c>
      <c r="C166" s="863">
        <v>229764.26</v>
      </c>
      <c r="E166" t="s">
        <v>995</v>
      </c>
      <c r="F166" s="986"/>
      <c r="I166" s="2041" t="s">
        <v>67</v>
      </c>
      <c r="J166" t="s">
        <v>787</v>
      </c>
      <c r="K166">
        <v>48064.680000000029</v>
      </c>
      <c r="L166" s="898" t="s">
        <v>838</v>
      </c>
      <c r="M166" s="898" t="s">
        <v>787</v>
      </c>
      <c r="N166" s="1242">
        <v>9168.1200000000008</v>
      </c>
      <c r="O166" s="986">
        <v>1</v>
      </c>
      <c r="R166" t="s">
        <v>67</v>
      </c>
      <c r="S166" t="str">
        <f t="shared" si="9"/>
        <v>Hydro Ottawa Limited</v>
      </c>
      <c r="T166" t="str">
        <f t="shared" si="10"/>
        <v>Hydro Ottawa Limited</v>
      </c>
      <c r="U166" t="s">
        <v>67</v>
      </c>
      <c r="V166" t="s">
        <v>787</v>
      </c>
      <c r="W166" s="863">
        <v>42313.680000000015</v>
      </c>
      <c r="X166" s="986">
        <v>1</v>
      </c>
      <c r="Y166" s="866">
        <f t="shared" si="8"/>
        <v>42313.680000000015</v>
      </c>
    </row>
    <row r="167" spans="1:25" ht="14.5" hidden="1" x14ac:dyDescent="0.35">
      <c r="A167" t="s">
        <v>842</v>
      </c>
      <c r="B167" t="s">
        <v>799</v>
      </c>
      <c r="C167" s="863">
        <v>14866.300000000001</v>
      </c>
      <c r="E167" t="s">
        <v>996</v>
      </c>
      <c r="F167" s="986"/>
      <c r="I167" s="2041" t="s">
        <v>67</v>
      </c>
      <c r="J167" t="s">
        <v>796</v>
      </c>
      <c r="K167">
        <v>866762.29</v>
      </c>
      <c r="L167" s="898" t="s">
        <v>838</v>
      </c>
      <c r="M167" s="898" t="s">
        <v>799</v>
      </c>
      <c r="N167" s="1242">
        <v>4630.6899999999996</v>
      </c>
      <c r="R167" t="s">
        <v>67</v>
      </c>
      <c r="S167" t="str">
        <f t="shared" si="9"/>
        <v>Hydro Ottawa Limited</v>
      </c>
      <c r="T167" t="str">
        <f t="shared" si="10"/>
        <v>Hydro Ottawa Limited</v>
      </c>
      <c r="U167" t="s">
        <v>67</v>
      </c>
      <c r="V167" t="s">
        <v>796</v>
      </c>
      <c r="W167" s="863">
        <v>1036403.9899999999</v>
      </c>
      <c r="X167" s="986"/>
      <c r="Y167" s="866">
        <f t="shared" si="8"/>
        <v>0</v>
      </c>
    </row>
    <row r="168" spans="1:25" ht="14.5" hidden="1" x14ac:dyDescent="0.35">
      <c r="A168" t="s">
        <v>800</v>
      </c>
      <c r="B168" t="s">
        <v>799</v>
      </c>
      <c r="C168" s="863">
        <v>55705.53</v>
      </c>
      <c r="E168" t="s">
        <v>997</v>
      </c>
      <c r="F168" s="986"/>
      <c r="I168" s="2041" t="s">
        <v>67</v>
      </c>
      <c r="J168" t="s">
        <v>799</v>
      </c>
      <c r="K168">
        <v>39598.630000000005</v>
      </c>
      <c r="L168" s="898" t="s">
        <v>838</v>
      </c>
      <c r="M168" s="898" t="s">
        <v>803</v>
      </c>
      <c r="N168" s="1242">
        <v>18714.980000000003</v>
      </c>
      <c r="R168" t="s">
        <v>67</v>
      </c>
      <c r="S168" t="str">
        <f t="shared" si="9"/>
        <v>Hydro Ottawa Limited</v>
      </c>
      <c r="T168" t="str">
        <f t="shared" si="10"/>
        <v>Hydro Ottawa Limited</v>
      </c>
      <c r="U168" t="s">
        <v>67</v>
      </c>
      <c r="V168" t="s">
        <v>799</v>
      </c>
      <c r="W168" s="863">
        <v>40119.129999999997</v>
      </c>
      <c r="X168" s="986"/>
      <c r="Y168" s="866">
        <f t="shared" si="8"/>
        <v>0</v>
      </c>
    </row>
    <row r="169" spans="1:25" ht="14.5" hidden="1" x14ac:dyDescent="0.35">
      <c r="A169" t="s">
        <v>804</v>
      </c>
      <c r="B169" t="s">
        <v>799</v>
      </c>
      <c r="C169" s="863">
        <v>315207.42000000004</v>
      </c>
      <c r="E169" t="s">
        <v>998</v>
      </c>
      <c r="F169" s="986"/>
      <c r="I169" s="2041" t="s">
        <v>67</v>
      </c>
      <c r="J169" t="s">
        <v>803</v>
      </c>
      <c r="K169">
        <v>1514814.97</v>
      </c>
      <c r="L169" s="898" t="s">
        <v>838</v>
      </c>
      <c r="M169" s="898" t="s">
        <v>806</v>
      </c>
      <c r="N169" s="1242">
        <v>5910.6000000000013</v>
      </c>
      <c r="R169" t="s">
        <v>67</v>
      </c>
      <c r="S169" t="str">
        <f t="shared" si="9"/>
        <v>Hydro Ottawa Limited</v>
      </c>
      <c r="T169" t="str">
        <f t="shared" si="10"/>
        <v>Hydro Ottawa Limited</v>
      </c>
      <c r="U169" t="s">
        <v>67</v>
      </c>
      <c r="V169" t="s">
        <v>803</v>
      </c>
      <c r="W169" s="863">
        <v>1760005.62</v>
      </c>
      <c r="X169" s="986"/>
      <c r="Y169" s="866">
        <f t="shared" si="8"/>
        <v>0</v>
      </c>
    </row>
    <row r="170" spans="1:25" ht="14.5" hidden="1" x14ac:dyDescent="0.35">
      <c r="A170" t="s">
        <v>807</v>
      </c>
      <c r="B170" t="s">
        <v>799</v>
      </c>
      <c r="C170" s="863">
        <v>84011.489999999991</v>
      </c>
      <c r="E170" t="s">
        <v>999</v>
      </c>
      <c r="F170" s="986"/>
      <c r="I170" s="2041" t="s">
        <v>67</v>
      </c>
      <c r="J170" t="s">
        <v>806</v>
      </c>
      <c r="K170">
        <v>43638.84000000004</v>
      </c>
      <c r="L170" s="898" t="s">
        <v>30</v>
      </c>
      <c r="M170" s="898" t="s">
        <v>781</v>
      </c>
      <c r="N170" s="1242">
        <v>797927.26</v>
      </c>
      <c r="R170" t="s">
        <v>67</v>
      </c>
      <c r="S170" t="str">
        <f t="shared" si="9"/>
        <v>Hydro Ottawa Limited</v>
      </c>
      <c r="T170" t="str">
        <f t="shared" si="10"/>
        <v>Hydro Ottawa Limited</v>
      </c>
      <c r="U170" t="s">
        <v>67</v>
      </c>
      <c r="V170" t="s">
        <v>806</v>
      </c>
      <c r="W170" s="863">
        <v>46989.600000000071</v>
      </c>
      <c r="X170" s="986"/>
      <c r="Y170" s="866">
        <f t="shared" si="8"/>
        <v>0</v>
      </c>
    </row>
    <row r="171" spans="1:25" ht="14.5" x14ac:dyDescent="0.35">
      <c r="A171" t="s">
        <v>809</v>
      </c>
      <c r="B171" t="s">
        <v>799</v>
      </c>
      <c r="C171" s="863">
        <v>2005916</v>
      </c>
      <c r="E171" t="s">
        <v>1000</v>
      </c>
      <c r="F171" s="986"/>
      <c r="I171" s="2041" t="s">
        <v>67</v>
      </c>
      <c r="J171" t="s">
        <v>779</v>
      </c>
      <c r="K171">
        <v>81502.44</v>
      </c>
      <c r="L171" s="898" t="s">
        <v>30</v>
      </c>
      <c r="M171" s="898" t="s">
        <v>769</v>
      </c>
      <c r="N171" s="1242">
        <v>82234.53</v>
      </c>
      <c r="O171" s="986">
        <v>1</v>
      </c>
      <c r="R171" t="s">
        <v>67</v>
      </c>
      <c r="S171" t="str">
        <f t="shared" si="9"/>
        <v>Hydro Ottawa Limited</v>
      </c>
      <c r="T171" t="str">
        <f t="shared" si="10"/>
        <v>Hydro Ottawa Limited</v>
      </c>
      <c r="U171" t="s">
        <v>67</v>
      </c>
      <c r="V171" t="s">
        <v>779</v>
      </c>
      <c r="W171" s="863">
        <v>60579.839999999997</v>
      </c>
      <c r="X171" s="986">
        <v>1</v>
      </c>
      <c r="Y171" s="866">
        <f t="shared" si="8"/>
        <v>60579.839999999997</v>
      </c>
    </row>
    <row r="172" spans="1:25" ht="14.5" hidden="1" x14ac:dyDescent="0.35">
      <c r="A172" t="s">
        <v>811</v>
      </c>
      <c r="B172" t="s">
        <v>799</v>
      </c>
      <c r="C172" s="863">
        <v>81503.420000000013</v>
      </c>
      <c r="E172" t="s">
        <v>1001</v>
      </c>
      <c r="F172" s="986"/>
      <c r="I172" s="2041" t="s">
        <v>838</v>
      </c>
      <c r="J172" t="s">
        <v>781</v>
      </c>
      <c r="K172">
        <v>8162.6400000000012</v>
      </c>
      <c r="L172" s="898" t="s">
        <v>30</v>
      </c>
      <c r="M172" s="898" t="s">
        <v>787</v>
      </c>
      <c r="N172" s="1242">
        <v>9168.1200000000008</v>
      </c>
      <c r="O172" s="986">
        <v>1</v>
      </c>
      <c r="R172" t="s">
        <v>838</v>
      </c>
      <c r="S172" t="e">
        <f t="shared" si="9"/>
        <v>#N/A</v>
      </c>
      <c r="T172" t="e">
        <f t="shared" si="10"/>
        <v>#N/A</v>
      </c>
      <c r="U172" s="1755" t="s">
        <v>838</v>
      </c>
      <c r="V172" t="s">
        <v>781</v>
      </c>
      <c r="W172" s="863">
        <v>8938.25</v>
      </c>
      <c r="X172" s="986"/>
      <c r="Y172" s="866">
        <f t="shared" si="8"/>
        <v>0</v>
      </c>
    </row>
    <row r="173" spans="1:25" ht="14.5" x14ac:dyDescent="0.35">
      <c r="A173" t="s">
        <v>26</v>
      </c>
      <c r="B173" t="s">
        <v>799</v>
      </c>
      <c r="C173" s="863">
        <v>110160.03999999998</v>
      </c>
      <c r="E173" t="s">
        <v>1002</v>
      </c>
      <c r="F173" s="986"/>
      <c r="I173" s="2041" t="s">
        <v>838</v>
      </c>
      <c r="J173" t="s">
        <v>791</v>
      </c>
      <c r="K173">
        <v>22078.480000000003</v>
      </c>
      <c r="L173" s="898" t="s">
        <v>30</v>
      </c>
      <c r="M173" s="898" t="s">
        <v>796</v>
      </c>
      <c r="N173" s="1242">
        <v>1185588.3699999999</v>
      </c>
      <c r="R173" t="s">
        <v>838</v>
      </c>
      <c r="S173" t="e">
        <f t="shared" si="9"/>
        <v>#N/A</v>
      </c>
      <c r="T173" t="e">
        <f t="shared" si="10"/>
        <v>#N/A</v>
      </c>
      <c r="U173" s="1755" t="s">
        <v>838</v>
      </c>
      <c r="V173" t="s">
        <v>791</v>
      </c>
      <c r="W173" s="863">
        <v>22894.399999999998</v>
      </c>
      <c r="X173" s="986">
        <v>0.45</v>
      </c>
      <c r="Y173" s="866">
        <f t="shared" si="8"/>
        <v>10302.48</v>
      </c>
    </row>
    <row r="174" spans="1:25" ht="14.5" x14ac:dyDescent="0.35">
      <c r="A174" t="s">
        <v>814</v>
      </c>
      <c r="B174" t="s">
        <v>799</v>
      </c>
      <c r="C174" s="863">
        <v>393502.71999999997</v>
      </c>
      <c r="E174" t="s">
        <v>1003</v>
      </c>
      <c r="F174" s="986"/>
      <c r="I174" s="2041" t="s">
        <v>838</v>
      </c>
      <c r="J174" t="s">
        <v>787</v>
      </c>
      <c r="K174">
        <v>8010.7800000000007</v>
      </c>
      <c r="L174" s="898" t="s">
        <v>30</v>
      </c>
      <c r="M174" s="898" t="s">
        <v>799</v>
      </c>
      <c r="N174" s="1242">
        <v>522545.38000000012</v>
      </c>
      <c r="R174" t="s">
        <v>838</v>
      </c>
      <c r="S174" t="e">
        <f t="shared" si="9"/>
        <v>#N/A</v>
      </c>
      <c r="T174" t="e">
        <f t="shared" si="10"/>
        <v>#N/A</v>
      </c>
      <c r="U174" s="1755" t="s">
        <v>838</v>
      </c>
      <c r="V174" t="s">
        <v>787</v>
      </c>
      <c r="W174" s="863">
        <v>7052.2800000000025</v>
      </c>
      <c r="X174" s="986">
        <v>1</v>
      </c>
      <c r="Y174" s="866">
        <f t="shared" si="8"/>
        <v>7052.2800000000025</v>
      </c>
    </row>
    <row r="175" spans="1:25" ht="14.5" hidden="1" x14ac:dyDescent="0.35">
      <c r="A175" t="s">
        <v>816</v>
      </c>
      <c r="B175" t="s">
        <v>799</v>
      </c>
      <c r="C175" s="863">
        <v>38838.89</v>
      </c>
      <c r="E175" t="s">
        <v>1004</v>
      </c>
      <c r="F175" s="986"/>
      <c r="I175" s="2041" t="s">
        <v>838</v>
      </c>
      <c r="J175" t="s">
        <v>799</v>
      </c>
      <c r="K175">
        <v>5038.2099999999991</v>
      </c>
      <c r="L175" s="898" t="s">
        <v>30</v>
      </c>
      <c r="M175" s="898" t="s">
        <v>803</v>
      </c>
      <c r="N175" s="1242">
        <v>2084639.65</v>
      </c>
      <c r="R175" t="s">
        <v>838</v>
      </c>
      <c r="S175" t="e">
        <f t="shared" si="9"/>
        <v>#N/A</v>
      </c>
      <c r="T175" t="e">
        <f t="shared" si="10"/>
        <v>#N/A</v>
      </c>
      <c r="U175" s="1755" t="s">
        <v>838</v>
      </c>
      <c r="V175" t="s">
        <v>799</v>
      </c>
      <c r="W175" s="863">
        <v>5005.59</v>
      </c>
      <c r="X175" s="986"/>
      <c r="Y175" s="866">
        <f t="shared" si="8"/>
        <v>0</v>
      </c>
    </row>
    <row r="176" spans="1:25" ht="14.5" hidden="1" x14ac:dyDescent="0.35">
      <c r="A176" t="s">
        <v>27</v>
      </c>
      <c r="B176" t="s">
        <v>799</v>
      </c>
      <c r="C176" s="863">
        <v>612740.01</v>
      </c>
      <c r="E176" t="s">
        <v>1005</v>
      </c>
      <c r="F176" s="986"/>
      <c r="I176" s="2041" t="s">
        <v>838</v>
      </c>
      <c r="J176" t="s">
        <v>803</v>
      </c>
      <c r="K176">
        <v>20505.939999999999</v>
      </c>
      <c r="L176" s="898" t="s">
        <v>30</v>
      </c>
      <c r="M176" s="898" t="s">
        <v>806</v>
      </c>
      <c r="N176" s="1242">
        <v>47284.800000000054</v>
      </c>
      <c r="R176" t="s">
        <v>838</v>
      </c>
      <c r="S176" t="e">
        <f t="shared" si="9"/>
        <v>#N/A</v>
      </c>
      <c r="T176" t="e">
        <f t="shared" si="10"/>
        <v>#N/A</v>
      </c>
      <c r="U176" s="1755" t="s">
        <v>838</v>
      </c>
      <c r="V176" t="s">
        <v>803</v>
      </c>
      <c r="W176" s="863">
        <v>20590.010000000002</v>
      </c>
      <c r="X176" s="986"/>
      <c r="Y176" s="866">
        <f t="shared" si="8"/>
        <v>0</v>
      </c>
    </row>
    <row r="177" spans="1:25" ht="14.5" hidden="1" x14ac:dyDescent="0.35">
      <c r="A177" t="s">
        <v>819</v>
      </c>
      <c r="B177" t="s">
        <v>799</v>
      </c>
      <c r="C177" s="863">
        <v>91235.209999999992</v>
      </c>
      <c r="E177" t="s">
        <v>1006</v>
      </c>
      <c r="F177" s="986"/>
      <c r="I177" s="2041" t="s">
        <v>838</v>
      </c>
      <c r="J177" t="s">
        <v>806</v>
      </c>
      <c r="K177">
        <v>6234.1200000000017</v>
      </c>
      <c r="L177" s="898" t="s">
        <v>69</v>
      </c>
      <c r="M177" s="898" t="s">
        <v>781</v>
      </c>
      <c r="N177" s="1242">
        <v>955149.34000000008</v>
      </c>
      <c r="R177" t="s">
        <v>838</v>
      </c>
      <c r="S177" t="e">
        <f t="shared" si="9"/>
        <v>#N/A</v>
      </c>
      <c r="T177" t="e">
        <f t="shared" si="10"/>
        <v>#N/A</v>
      </c>
      <c r="U177" s="1755" t="s">
        <v>838</v>
      </c>
      <c r="V177" t="s">
        <v>806</v>
      </c>
      <c r="W177" s="863">
        <v>6712.7999999999984</v>
      </c>
      <c r="X177" s="986"/>
      <c r="Y177" s="866">
        <f t="shared" si="8"/>
        <v>0</v>
      </c>
    </row>
    <row r="178" spans="1:25" ht="14.5" hidden="1" x14ac:dyDescent="0.35">
      <c r="A178" t="s">
        <v>821</v>
      </c>
      <c r="B178" t="s">
        <v>799</v>
      </c>
      <c r="C178" s="863">
        <v>426049.53</v>
      </c>
      <c r="E178" t="s">
        <v>1007</v>
      </c>
      <c r="F178" s="986"/>
      <c r="I178" s="2041" t="s">
        <v>30</v>
      </c>
      <c r="J178" t="s">
        <v>781</v>
      </c>
      <c r="K178">
        <v>738247.12999999989</v>
      </c>
      <c r="L178" s="898" t="s">
        <v>69</v>
      </c>
      <c r="M178" s="898" t="s">
        <v>796</v>
      </c>
      <c r="N178" s="1242">
        <v>1406314.66</v>
      </c>
      <c r="R178" s="1735" t="s">
        <v>30</v>
      </c>
      <c r="S178" t="str">
        <f t="shared" si="9"/>
        <v>Innpower Corporation</v>
      </c>
      <c r="T178" t="str">
        <f t="shared" si="10"/>
        <v>Innpower Corporation</v>
      </c>
      <c r="U178" s="1735" t="s">
        <v>30</v>
      </c>
      <c r="V178" t="s">
        <v>781</v>
      </c>
      <c r="W178" s="863">
        <v>888590.35</v>
      </c>
      <c r="X178" s="986"/>
      <c r="Y178" s="866">
        <f t="shared" si="8"/>
        <v>0</v>
      </c>
    </row>
    <row r="179" spans="1:25" ht="14.5" x14ac:dyDescent="0.35">
      <c r="A179" t="s">
        <v>823</v>
      </c>
      <c r="B179" t="s">
        <v>799</v>
      </c>
      <c r="C179" s="863">
        <v>87544.38</v>
      </c>
      <c r="E179" t="s">
        <v>1008</v>
      </c>
      <c r="F179" s="986"/>
      <c r="I179" s="2041" t="s">
        <v>30</v>
      </c>
      <c r="J179" t="s">
        <v>769</v>
      </c>
      <c r="K179">
        <v>80427.829999999987</v>
      </c>
      <c r="L179" s="898" t="s">
        <v>69</v>
      </c>
      <c r="M179" s="898" t="s">
        <v>799</v>
      </c>
      <c r="N179" s="1242">
        <v>619829.98</v>
      </c>
      <c r="R179" s="1735" t="s">
        <v>30</v>
      </c>
      <c r="S179" t="str">
        <f t="shared" si="9"/>
        <v>Innpower Corporation</v>
      </c>
      <c r="T179" t="str">
        <f t="shared" si="10"/>
        <v>Innpower Corporation</v>
      </c>
      <c r="U179" s="1735" t="s">
        <v>30</v>
      </c>
      <c r="V179" t="s">
        <v>769</v>
      </c>
      <c r="W179" s="863">
        <v>86331.23</v>
      </c>
      <c r="X179" s="986">
        <v>1</v>
      </c>
      <c r="Y179" s="866">
        <f t="shared" si="8"/>
        <v>86331.23</v>
      </c>
    </row>
    <row r="180" spans="1:25" ht="14.5" x14ac:dyDescent="0.35">
      <c r="A180" t="s">
        <v>825</v>
      </c>
      <c r="B180" t="s">
        <v>799</v>
      </c>
      <c r="C180" s="863">
        <v>93584.62000000001</v>
      </c>
      <c r="E180" t="s">
        <v>1009</v>
      </c>
      <c r="F180" s="986"/>
      <c r="I180" s="2041" t="s">
        <v>30</v>
      </c>
      <c r="J180" t="s">
        <v>787</v>
      </c>
      <c r="K180">
        <v>8010.7800000000007</v>
      </c>
      <c r="L180" s="898" t="s">
        <v>69</v>
      </c>
      <c r="M180" s="898" t="s">
        <v>803</v>
      </c>
      <c r="N180" s="1242">
        <v>2554251.44</v>
      </c>
      <c r="R180" s="1735" t="s">
        <v>30</v>
      </c>
      <c r="S180" t="str">
        <f t="shared" si="9"/>
        <v>Innpower Corporation</v>
      </c>
      <c r="T180" t="str">
        <f t="shared" si="10"/>
        <v>Innpower Corporation</v>
      </c>
      <c r="U180" s="1735" t="s">
        <v>30</v>
      </c>
      <c r="V180" t="s">
        <v>787</v>
      </c>
      <c r="W180" s="863">
        <v>7052.2800000000025</v>
      </c>
      <c r="X180" s="986">
        <v>1</v>
      </c>
      <c r="Y180" s="866">
        <f t="shared" si="8"/>
        <v>7052.2800000000025</v>
      </c>
    </row>
    <row r="181" spans="1:25" ht="14.5" hidden="1" x14ac:dyDescent="0.35">
      <c r="A181" t="s">
        <v>28</v>
      </c>
      <c r="B181" t="s">
        <v>799</v>
      </c>
      <c r="C181" s="863">
        <v>157635.22999999998</v>
      </c>
      <c r="E181" t="s">
        <v>1010</v>
      </c>
      <c r="F181" s="986"/>
      <c r="I181" s="2041" t="s">
        <v>30</v>
      </c>
      <c r="J181" t="s">
        <v>796</v>
      </c>
      <c r="K181">
        <v>1066880.5599999998</v>
      </c>
      <c r="L181" s="898" t="s">
        <v>69</v>
      </c>
      <c r="M181" s="898" t="s">
        <v>806</v>
      </c>
      <c r="N181" s="1242">
        <v>23642.39999999998</v>
      </c>
      <c r="R181" s="1735" t="s">
        <v>30</v>
      </c>
      <c r="S181" t="str">
        <f t="shared" si="9"/>
        <v>Innpower Corporation</v>
      </c>
      <c r="T181" t="str">
        <f t="shared" si="10"/>
        <v>Innpower Corporation</v>
      </c>
      <c r="U181" s="1735" t="s">
        <v>30</v>
      </c>
      <c r="V181" t="s">
        <v>796</v>
      </c>
      <c r="W181" s="863">
        <v>1241702.4099999997</v>
      </c>
      <c r="X181" s="986"/>
      <c r="Y181" s="866">
        <f t="shared" si="8"/>
        <v>0</v>
      </c>
    </row>
    <row r="182" spans="1:25" ht="14.5" hidden="1" x14ac:dyDescent="0.35">
      <c r="A182" t="s">
        <v>828</v>
      </c>
      <c r="B182" t="s">
        <v>799</v>
      </c>
      <c r="C182" s="863">
        <v>723759.92</v>
      </c>
      <c r="E182" t="s">
        <v>1011</v>
      </c>
      <c r="F182" s="986"/>
      <c r="I182" s="2041" t="s">
        <v>30</v>
      </c>
      <c r="J182" t="s">
        <v>799</v>
      </c>
      <c r="K182">
        <v>445864.07</v>
      </c>
      <c r="L182" s="898" t="s">
        <v>843</v>
      </c>
      <c r="M182" s="898" t="s">
        <v>781</v>
      </c>
      <c r="N182" s="1242">
        <v>571752.22000000009</v>
      </c>
      <c r="R182" s="1735" t="s">
        <v>30</v>
      </c>
      <c r="S182" t="str">
        <f t="shared" si="9"/>
        <v>Innpower Corporation</v>
      </c>
      <c r="T182" t="str">
        <f t="shared" si="10"/>
        <v>Innpower Corporation</v>
      </c>
      <c r="U182" s="1735" t="s">
        <v>30</v>
      </c>
      <c r="V182" t="s">
        <v>799</v>
      </c>
      <c r="W182" s="863">
        <v>494676.42000000004</v>
      </c>
      <c r="X182" s="986"/>
      <c r="Y182" s="866">
        <f t="shared" si="8"/>
        <v>0</v>
      </c>
    </row>
    <row r="183" spans="1:25" ht="14.5" hidden="1" x14ac:dyDescent="0.35">
      <c r="A183" t="s">
        <v>830</v>
      </c>
      <c r="B183" t="s">
        <v>799</v>
      </c>
      <c r="C183" s="863">
        <v>113580.53999999998</v>
      </c>
      <c r="E183" t="s">
        <v>1012</v>
      </c>
      <c r="F183" s="986"/>
      <c r="I183" s="2041" t="s">
        <v>30</v>
      </c>
      <c r="J183" t="s">
        <v>803</v>
      </c>
      <c r="K183">
        <v>1790888.4100000001</v>
      </c>
      <c r="L183" s="898" t="s">
        <v>843</v>
      </c>
      <c r="M183" s="898" t="s">
        <v>796</v>
      </c>
      <c r="N183" s="1242">
        <v>839507.87000000011</v>
      </c>
      <c r="R183" s="1735" t="s">
        <v>30</v>
      </c>
      <c r="S183" t="str">
        <f t="shared" si="9"/>
        <v>Innpower Corporation</v>
      </c>
      <c r="T183" t="str">
        <f t="shared" si="10"/>
        <v>Innpower Corporation</v>
      </c>
      <c r="U183" s="1735" t="s">
        <v>30</v>
      </c>
      <c r="V183" t="s">
        <v>803</v>
      </c>
      <c r="W183" s="863">
        <v>2062720.75</v>
      </c>
      <c r="X183" s="986"/>
      <c r="Y183" s="866">
        <f t="shared" si="8"/>
        <v>0</v>
      </c>
    </row>
    <row r="184" spans="1:25" ht="14.5" hidden="1" x14ac:dyDescent="0.35">
      <c r="A184" t="s">
        <v>29</v>
      </c>
      <c r="B184" t="s">
        <v>799</v>
      </c>
      <c r="C184" s="863">
        <v>80056.700000000012</v>
      </c>
      <c r="E184" t="s">
        <v>1013</v>
      </c>
      <c r="F184" s="986"/>
      <c r="I184" s="2041" t="s">
        <v>30</v>
      </c>
      <c r="J184" t="s">
        <v>806</v>
      </c>
      <c r="K184">
        <v>49872.960000000072</v>
      </c>
      <c r="L184" s="898" t="s">
        <v>843</v>
      </c>
      <c r="M184" s="898" t="s">
        <v>799</v>
      </c>
      <c r="N184" s="1242">
        <v>370011.18000000005</v>
      </c>
      <c r="R184" s="1735" t="s">
        <v>30</v>
      </c>
      <c r="S184" t="str">
        <f t="shared" si="9"/>
        <v>Innpower Corporation</v>
      </c>
      <c r="T184" t="str">
        <f t="shared" si="10"/>
        <v>Innpower Corporation</v>
      </c>
      <c r="U184" s="1735" t="s">
        <v>30</v>
      </c>
      <c r="V184" t="s">
        <v>806</v>
      </c>
      <c r="W184" s="863">
        <v>53702.400000000089</v>
      </c>
      <c r="X184" s="986"/>
      <c r="Y184" s="866">
        <f t="shared" si="8"/>
        <v>0</v>
      </c>
    </row>
    <row r="185" spans="1:25" ht="14.5" hidden="1" x14ac:dyDescent="0.35">
      <c r="A185" t="s">
        <v>833</v>
      </c>
      <c r="B185" t="s">
        <v>799</v>
      </c>
      <c r="C185" s="863">
        <v>35851.360000000001</v>
      </c>
      <c r="E185" t="s">
        <v>1014</v>
      </c>
      <c r="F185" s="986"/>
      <c r="I185" s="2041" t="s">
        <v>69</v>
      </c>
      <c r="J185" t="s">
        <v>781</v>
      </c>
      <c r="K185">
        <v>1104343.47</v>
      </c>
      <c r="L185" s="898" t="s">
        <v>843</v>
      </c>
      <c r="M185" s="898" t="s">
        <v>803</v>
      </c>
      <c r="N185" s="1242">
        <v>1532112.03</v>
      </c>
      <c r="R185" t="s">
        <v>69</v>
      </c>
      <c r="S185" t="str">
        <f t="shared" si="9"/>
        <v>Kingston Hydro Corporation</v>
      </c>
      <c r="T185" t="str">
        <f t="shared" si="10"/>
        <v>Kingston Hydro Corporation</v>
      </c>
      <c r="U185" t="s">
        <v>69</v>
      </c>
      <c r="V185" t="s">
        <v>781</v>
      </c>
      <c r="W185" s="863">
        <v>1326918.77</v>
      </c>
      <c r="X185" s="986"/>
      <c r="Y185" s="866">
        <f t="shared" si="8"/>
        <v>0</v>
      </c>
    </row>
    <row r="186" spans="1:25" ht="14.5" hidden="1" x14ac:dyDescent="0.35">
      <c r="A186" t="s">
        <v>835</v>
      </c>
      <c r="B186" t="s">
        <v>799</v>
      </c>
      <c r="C186" s="863">
        <v>17550.759999999998</v>
      </c>
      <c r="E186" t="s">
        <v>1015</v>
      </c>
      <c r="F186" s="986"/>
      <c r="I186" s="2041" t="s">
        <v>69</v>
      </c>
      <c r="J186" t="s">
        <v>796</v>
      </c>
      <c r="K186">
        <v>1576040.18</v>
      </c>
      <c r="L186" s="898" t="s">
        <v>843</v>
      </c>
      <c r="M186" s="898" t="s">
        <v>806</v>
      </c>
      <c r="N186" s="1242">
        <v>29552.999999999971</v>
      </c>
      <c r="R186" t="s">
        <v>69</v>
      </c>
      <c r="S186" t="str">
        <f t="shared" si="9"/>
        <v>Kingston Hydro Corporation</v>
      </c>
      <c r="T186" t="str">
        <f t="shared" si="10"/>
        <v>Kingston Hydro Corporation</v>
      </c>
      <c r="U186" t="s">
        <v>69</v>
      </c>
      <c r="V186" t="s">
        <v>796</v>
      </c>
      <c r="W186" s="863">
        <v>1830192.6600000001</v>
      </c>
      <c r="X186" s="986"/>
      <c r="Y186" s="866">
        <f t="shared" si="8"/>
        <v>0</v>
      </c>
    </row>
    <row r="187" spans="1:25" ht="14.5" hidden="1" x14ac:dyDescent="0.35">
      <c r="A187" t="s">
        <v>67</v>
      </c>
      <c r="B187" t="s">
        <v>799</v>
      </c>
      <c r="C187" s="863">
        <v>40119.129999999997</v>
      </c>
      <c r="E187" t="s">
        <v>1016</v>
      </c>
      <c r="F187" s="986"/>
      <c r="I187" s="2041" t="s">
        <v>69</v>
      </c>
      <c r="J187" t="s">
        <v>799</v>
      </c>
      <c r="K187">
        <v>660234.09999999986</v>
      </c>
      <c r="L187" s="898" t="s">
        <v>845</v>
      </c>
      <c r="M187" s="898" t="s">
        <v>781</v>
      </c>
      <c r="N187" s="1242">
        <v>711511.46</v>
      </c>
      <c r="R187" t="s">
        <v>69</v>
      </c>
      <c r="S187" t="str">
        <f t="shared" si="9"/>
        <v>Kingston Hydro Corporation</v>
      </c>
      <c r="T187" t="str">
        <f t="shared" si="10"/>
        <v>Kingston Hydro Corporation</v>
      </c>
      <c r="U187" t="s">
        <v>69</v>
      </c>
      <c r="V187" t="s">
        <v>799</v>
      </c>
      <c r="W187" s="863">
        <v>729098.17999999993</v>
      </c>
      <c r="X187" s="986"/>
      <c r="Y187" s="866">
        <f t="shared" si="8"/>
        <v>0</v>
      </c>
    </row>
    <row r="188" spans="1:25" ht="14.5" hidden="1" x14ac:dyDescent="0.35">
      <c r="A188" t="s">
        <v>838</v>
      </c>
      <c r="B188" t="s">
        <v>799</v>
      </c>
      <c r="C188" s="863">
        <v>5005.59</v>
      </c>
      <c r="E188" t="s">
        <v>1017</v>
      </c>
      <c r="F188" s="986"/>
      <c r="I188" s="2041" t="s">
        <v>69</v>
      </c>
      <c r="J188" t="s">
        <v>803</v>
      </c>
      <c r="K188">
        <v>2742949.6399999997</v>
      </c>
      <c r="L188" s="44" t="str">
        <f>$BO$2</f>
        <v>Lakeland Power Distribution Ltd.</v>
      </c>
      <c r="M188" s="898" t="s">
        <v>769</v>
      </c>
      <c r="N188" s="1242">
        <v>231768.58999999997</v>
      </c>
      <c r="O188" s="986">
        <v>1</v>
      </c>
      <c r="R188" t="s">
        <v>69</v>
      </c>
      <c r="S188" t="str">
        <f t="shared" si="9"/>
        <v>Kingston Hydro Corporation</v>
      </c>
      <c r="T188" t="str">
        <f t="shared" si="10"/>
        <v>Kingston Hydro Corporation</v>
      </c>
      <c r="U188" t="s">
        <v>69</v>
      </c>
      <c r="V188" t="s">
        <v>803</v>
      </c>
      <c r="W188" s="863">
        <v>3078978.35</v>
      </c>
      <c r="X188" s="986"/>
      <c r="Y188" s="866">
        <f t="shared" si="8"/>
        <v>0</v>
      </c>
    </row>
    <row r="189" spans="1:25" ht="14.5" hidden="1" x14ac:dyDescent="0.35">
      <c r="A189" t="s">
        <v>30</v>
      </c>
      <c r="B189" t="s">
        <v>799</v>
      </c>
      <c r="C189" s="863">
        <v>494676.42000000004</v>
      </c>
      <c r="E189" t="s">
        <v>1018</v>
      </c>
      <c r="F189" s="986"/>
      <c r="I189" s="2041" t="s">
        <v>69</v>
      </c>
      <c r="J189" t="s">
        <v>806</v>
      </c>
      <c r="K189">
        <v>27004.999999999993</v>
      </c>
      <c r="L189" s="44" t="str">
        <f>$BO$2</f>
        <v>Lakeland Power Distribution Ltd.</v>
      </c>
      <c r="M189" s="898" t="s">
        <v>787</v>
      </c>
      <c r="N189" s="1242">
        <v>139049.81999999972</v>
      </c>
      <c r="O189" s="986">
        <v>1</v>
      </c>
      <c r="R189" t="s">
        <v>69</v>
      </c>
      <c r="S189" t="str">
        <f t="shared" si="9"/>
        <v>Kingston Hydro Corporation</v>
      </c>
      <c r="T189" t="str">
        <f t="shared" si="10"/>
        <v>Kingston Hydro Corporation</v>
      </c>
      <c r="U189" t="s">
        <v>69</v>
      </c>
      <c r="V189" t="s">
        <v>806</v>
      </c>
      <c r="W189" s="863">
        <v>29392.040000000026</v>
      </c>
      <c r="X189" s="986"/>
      <c r="Y189" s="866">
        <f t="shared" si="8"/>
        <v>0</v>
      </c>
    </row>
    <row r="190" spans="1:25" ht="14.5" hidden="1" x14ac:dyDescent="0.35">
      <c r="A190" t="s">
        <v>69</v>
      </c>
      <c r="B190" t="s">
        <v>799</v>
      </c>
      <c r="C190" s="863">
        <v>729098.17999999993</v>
      </c>
      <c r="E190" t="s">
        <v>1019</v>
      </c>
      <c r="F190" s="986"/>
      <c r="I190" s="2041" t="s">
        <v>843</v>
      </c>
      <c r="J190" t="s">
        <v>781</v>
      </c>
      <c r="K190">
        <v>601352.4</v>
      </c>
      <c r="L190" s="898" t="s">
        <v>845</v>
      </c>
      <c r="M190" s="898" t="s">
        <v>796</v>
      </c>
      <c r="N190" s="1242">
        <v>1063258.81</v>
      </c>
      <c r="R190" t="s">
        <v>843</v>
      </c>
      <c r="S190" t="e">
        <f t="shared" si="9"/>
        <v>#N/A</v>
      </c>
      <c r="T190" t="str">
        <f t="shared" si="10"/>
        <v>Lakefront Utilities Inc.</v>
      </c>
      <c r="U190" t="s">
        <v>71</v>
      </c>
      <c r="V190" t="s">
        <v>781</v>
      </c>
      <c r="W190" s="863">
        <v>685710.07</v>
      </c>
      <c r="X190" s="986"/>
      <c r="Y190" s="866">
        <f t="shared" si="8"/>
        <v>0</v>
      </c>
    </row>
    <row r="191" spans="1:25" ht="14.5" hidden="1" x14ac:dyDescent="0.35">
      <c r="A191" t="s">
        <v>843</v>
      </c>
      <c r="B191" t="s">
        <v>799</v>
      </c>
      <c r="C191" s="863">
        <v>375836.43</v>
      </c>
      <c r="E191" t="s">
        <v>1020</v>
      </c>
      <c r="F191" s="986"/>
      <c r="I191" s="2041" t="s">
        <v>843</v>
      </c>
      <c r="J191" t="s">
        <v>796</v>
      </c>
      <c r="K191">
        <v>855094.28</v>
      </c>
      <c r="L191" s="898" t="s">
        <v>845</v>
      </c>
      <c r="M191" s="898" t="s">
        <v>799</v>
      </c>
      <c r="N191" s="1242">
        <v>468628.91</v>
      </c>
      <c r="R191" t="s">
        <v>843</v>
      </c>
      <c r="S191" t="e">
        <f t="shared" si="9"/>
        <v>#N/A</v>
      </c>
      <c r="T191" t="str">
        <f t="shared" si="10"/>
        <v>Lakefront Utilities Inc.</v>
      </c>
      <c r="U191" t="s">
        <v>71</v>
      </c>
      <c r="V191" t="s">
        <v>796</v>
      </c>
      <c r="W191" s="863">
        <v>943398.53</v>
      </c>
      <c r="X191" s="986"/>
      <c r="Y191" s="866">
        <f t="shared" si="8"/>
        <v>0</v>
      </c>
    </row>
    <row r="192" spans="1:25" ht="14.5" hidden="1" x14ac:dyDescent="0.35">
      <c r="A192" t="s">
        <v>845</v>
      </c>
      <c r="B192" t="s">
        <v>799</v>
      </c>
      <c r="C192" s="863">
        <v>400115.57999999996</v>
      </c>
      <c r="E192" t="s">
        <v>1021</v>
      </c>
      <c r="F192" s="986"/>
      <c r="I192" s="2041" t="s">
        <v>843</v>
      </c>
      <c r="J192" t="s">
        <v>799</v>
      </c>
      <c r="K192">
        <v>357679.38</v>
      </c>
      <c r="L192" s="898" t="s">
        <v>845</v>
      </c>
      <c r="M192" s="898" t="s">
        <v>803</v>
      </c>
      <c r="N192" s="1242">
        <v>1878210.84</v>
      </c>
      <c r="R192" t="s">
        <v>843</v>
      </c>
      <c r="S192" t="e">
        <f t="shared" si="9"/>
        <v>#N/A</v>
      </c>
      <c r="T192" t="str">
        <f t="shared" si="10"/>
        <v>Lakefront Utilities Inc.</v>
      </c>
      <c r="U192" t="s">
        <v>71</v>
      </c>
      <c r="V192" t="s">
        <v>799</v>
      </c>
      <c r="W192" s="863">
        <v>375836.43</v>
      </c>
      <c r="X192" s="986"/>
      <c r="Y192" s="866">
        <f t="shared" si="8"/>
        <v>0</v>
      </c>
    </row>
    <row r="193" spans="1:25" ht="14.5" hidden="1" x14ac:dyDescent="0.35">
      <c r="A193" t="s">
        <v>847</v>
      </c>
      <c r="B193" t="s">
        <v>799</v>
      </c>
      <c r="C193" s="863">
        <v>8358.0400000000009</v>
      </c>
      <c r="E193" t="s">
        <v>1022</v>
      </c>
      <c r="F193" s="986"/>
      <c r="I193" s="2041" t="s">
        <v>843</v>
      </c>
      <c r="J193" t="s">
        <v>803</v>
      </c>
      <c r="K193">
        <v>1487640.52</v>
      </c>
      <c r="L193" s="898" t="s">
        <v>845</v>
      </c>
      <c r="M193" s="898" t="s">
        <v>806</v>
      </c>
      <c r="N193" s="1242">
        <v>114271.60000000044</v>
      </c>
      <c r="R193" t="s">
        <v>843</v>
      </c>
      <c r="S193" t="e">
        <f t="shared" si="9"/>
        <v>#N/A</v>
      </c>
      <c r="T193" t="str">
        <f t="shared" si="10"/>
        <v>Lakefront Utilities Inc.</v>
      </c>
      <c r="U193" t="s">
        <v>71</v>
      </c>
      <c r="V193" t="s">
        <v>803</v>
      </c>
      <c r="W193" s="863">
        <v>1574224.1500000001</v>
      </c>
      <c r="X193" s="986"/>
      <c r="Y193" s="866">
        <f t="shared" si="8"/>
        <v>0</v>
      </c>
    </row>
    <row r="194" spans="1:25" ht="14.5" hidden="1" x14ac:dyDescent="0.35">
      <c r="A194" t="s">
        <v>850</v>
      </c>
      <c r="B194" t="s">
        <v>799</v>
      </c>
      <c r="C194" s="863">
        <v>287095.7</v>
      </c>
      <c r="E194" t="s">
        <v>1023</v>
      </c>
      <c r="F194" s="986"/>
      <c r="I194" s="2041" t="s">
        <v>843</v>
      </c>
      <c r="J194" t="s">
        <v>806</v>
      </c>
      <c r="K194">
        <v>31170.6</v>
      </c>
      <c r="L194" s="898" t="s">
        <v>847</v>
      </c>
      <c r="M194" s="898" t="s">
        <v>781</v>
      </c>
      <c r="N194" s="1242">
        <v>26272.400000000005</v>
      </c>
      <c r="R194" t="s">
        <v>843</v>
      </c>
      <c r="S194" t="e">
        <f t="shared" si="9"/>
        <v>#N/A</v>
      </c>
      <c r="T194" t="str">
        <f t="shared" si="10"/>
        <v>Lakefront Utilities Inc.</v>
      </c>
      <c r="U194" t="s">
        <v>71</v>
      </c>
      <c r="V194" t="s">
        <v>806</v>
      </c>
      <c r="W194" s="863">
        <v>26851.200000000019</v>
      </c>
      <c r="X194" s="986"/>
      <c r="Y194" s="866">
        <f t="shared" si="8"/>
        <v>0</v>
      </c>
    </row>
    <row r="195" spans="1:25" ht="14.5" hidden="1" x14ac:dyDescent="0.35">
      <c r="A195" t="s">
        <v>852</v>
      </c>
      <c r="B195" t="s">
        <v>799</v>
      </c>
      <c r="C195" s="863">
        <v>225314.82</v>
      </c>
      <c r="E195" t="s">
        <v>1024</v>
      </c>
      <c r="F195" s="986"/>
      <c r="I195" s="2041" t="s">
        <v>845</v>
      </c>
      <c r="J195" t="s">
        <v>781</v>
      </c>
      <c r="K195">
        <v>656022.04</v>
      </c>
      <c r="L195" s="44" t="str">
        <f>$BP$2</f>
        <v>London Hydro Inc.</v>
      </c>
      <c r="M195" s="898" t="s">
        <v>769</v>
      </c>
      <c r="N195" s="1242">
        <v>801.2299999999999</v>
      </c>
      <c r="O195" s="986">
        <v>1</v>
      </c>
      <c r="R195" t="s">
        <v>845</v>
      </c>
      <c r="S195" t="e">
        <f t="shared" si="9"/>
        <v>#N/A</v>
      </c>
      <c r="T195" t="str">
        <f t="shared" si="10"/>
        <v>Lakeland Power Distribution Ltd.</v>
      </c>
      <c r="U195" t="s">
        <v>72</v>
      </c>
      <c r="V195" t="s">
        <v>781</v>
      </c>
      <c r="W195" s="863">
        <v>718666.5199999999</v>
      </c>
      <c r="X195" s="986"/>
      <c r="Y195" s="866">
        <f t="shared" si="8"/>
        <v>0</v>
      </c>
    </row>
    <row r="196" spans="1:25" ht="14.5" x14ac:dyDescent="0.35">
      <c r="A196" t="s">
        <v>76</v>
      </c>
      <c r="B196" t="s">
        <v>799</v>
      </c>
      <c r="C196" s="863">
        <v>86820.87</v>
      </c>
      <c r="E196" t="s">
        <v>1025</v>
      </c>
      <c r="F196" s="986"/>
      <c r="I196" s="2041" t="s">
        <v>845</v>
      </c>
      <c r="J196" t="s">
        <v>769</v>
      </c>
      <c r="K196">
        <v>166644.87000000005</v>
      </c>
      <c r="L196" s="44" t="str">
        <f>$BP$2</f>
        <v>London Hydro Inc.</v>
      </c>
      <c r="M196" s="898" t="s">
        <v>787</v>
      </c>
      <c r="N196" s="1242">
        <v>42020.549999999996</v>
      </c>
      <c r="O196" s="986">
        <v>1</v>
      </c>
      <c r="R196" t="s">
        <v>845</v>
      </c>
      <c r="S196" t="e">
        <f t="shared" si="9"/>
        <v>#N/A</v>
      </c>
      <c r="T196" t="str">
        <f t="shared" si="10"/>
        <v>Lakeland Power Distribution Ltd.</v>
      </c>
      <c r="U196" t="s">
        <v>72</v>
      </c>
      <c r="V196" t="s">
        <v>769</v>
      </c>
      <c r="W196" s="863">
        <v>177378.74000000005</v>
      </c>
      <c r="X196" s="986">
        <v>1</v>
      </c>
      <c r="Y196" s="866">
        <f t="shared" si="8"/>
        <v>177378.74000000005</v>
      </c>
    </row>
    <row r="197" spans="1:25" ht="14.5" x14ac:dyDescent="0.35">
      <c r="A197" t="s">
        <v>857</v>
      </c>
      <c r="B197" t="s">
        <v>799</v>
      </c>
      <c r="C197" s="863">
        <v>385722.42000000004</v>
      </c>
      <c r="E197" t="s">
        <v>1026</v>
      </c>
      <c r="F197" s="986"/>
      <c r="I197" s="2041" t="s">
        <v>845</v>
      </c>
      <c r="J197" t="s">
        <v>787</v>
      </c>
      <c r="K197">
        <v>96715.579999999856</v>
      </c>
      <c r="L197" s="898" t="s">
        <v>847</v>
      </c>
      <c r="M197" s="898" t="s">
        <v>796</v>
      </c>
      <c r="N197" s="1242">
        <v>20365.759999999998</v>
      </c>
      <c r="R197" t="s">
        <v>845</v>
      </c>
      <c r="S197" t="e">
        <f t="shared" si="9"/>
        <v>#N/A</v>
      </c>
      <c r="T197" t="str">
        <f t="shared" si="10"/>
        <v>Lakeland Power Distribution Ltd.</v>
      </c>
      <c r="U197" t="s">
        <v>72</v>
      </c>
      <c r="V197" t="s">
        <v>787</v>
      </c>
      <c r="W197" s="863">
        <v>84627.360000000175</v>
      </c>
      <c r="X197" s="986">
        <v>1</v>
      </c>
      <c r="Y197" s="866">
        <f t="shared" si="8"/>
        <v>84627.360000000175</v>
      </c>
    </row>
    <row r="198" spans="1:25" ht="14.5" hidden="1" x14ac:dyDescent="0.35">
      <c r="A198" t="s">
        <v>860</v>
      </c>
      <c r="B198" t="s">
        <v>799</v>
      </c>
      <c r="C198" s="863">
        <v>30214.23</v>
      </c>
      <c r="E198" t="s">
        <v>1027</v>
      </c>
      <c r="F198" s="986"/>
      <c r="I198" s="2041" t="s">
        <v>845</v>
      </c>
      <c r="J198" t="s">
        <v>796</v>
      </c>
      <c r="K198">
        <v>949367.71999999986</v>
      </c>
      <c r="L198" s="898" t="s">
        <v>847</v>
      </c>
      <c r="M198" s="898" t="s">
        <v>799</v>
      </c>
      <c r="N198" s="1242">
        <v>8976.18</v>
      </c>
      <c r="R198" t="s">
        <v>845</v>
      </c>
      <c r="S198" t="e">
        <f t="shared" si="9"/>
        <v>#N/A</v>
      </c>
      <c r="T198" t="str">
        <f t="shared" si="10"/>
        <v>Lakeland Power Distribution Ltd.</v>
      </c>
      <c r="U198" t="s">
        <v>72</v>
      </c>
      <c r="V198" t="s">
        <v>796</v>
      </c>
      <c r="W198" s="863">
        <v>1004342.2499999999</v>
      </c>
      <c r="X198" s="986"/>
      <c r="Y198" s="866">
        <f t="shared" si="8"/>
        <v>0</v>
      </c>
    </row>
    <row r="199" spans="1:25" ht="14.5" hidden="1" x14ac:dyDescent="0.35">
      <c r="A199" t="s">
        <v>893</v>
      </c>
      <c r="B199" t="s">
        <v>799</v>
      </c>
      <c r="C199" s="863">
        <v>34792.270000000004</v>
      </c>
      <c r="E199" t="s">
        <v>1028</v>
      </c>
      <c r="F199" s="986"/>
      <c r="I199" s="2041" t="s">
        <v>845</v>
      </c>
      <c r="J199" t="s">
        <v>799</v>
      </c>
      <c r="K199">
        <v>397420.98999999993</v>
      </c>
      <c r="L199" s="898" t="s">
        <v>847</v>
      </c>
      <c r="M199" s="898" t="s">
        <v>803</v>
      </c>
      <c r="N199" s="1242">
        <v>36672.039999999986</v>
      </c>
      <c r="R199" t="s">
        <v>845</v>
      </c>
      <c r="S199" t="e">
        <f t="shared" si="9"/>
        <v>#N/A</v>
      </c>
      <c r="T199" t="str">
        <f t="shared" si="10"/>
        <v>Lakeland Power Distribution Ltd.</v>
      </c>
      <c r="U199" t="s">
        <v>72</v>
      </c>
      <c r="V199" t="s">
        <v>799</v>
      </c>
      <c r="W199" s="863">
        <v>400115.57999999996</v>
      </c>
      <c r="X199" s="986"/>
      <c r="Y199" s="866">
        <f t="shared" ref="Y199:Y262" si="11">X199*W199</f>
        <v>0</v>
      </c>
    </row>
    <row r="200" spans="1:25" ht="14.5" hidden="1" x14ac:dyDescent="0.35">
      <c r="A200" t="s">
        <v>84</v>
      </c>
      <c r="B200" t="s">
        <v>799</v>
      </c>
      <c r="C200" s="863">
        <v>404106.84000000008</v>
      </c>
      <c r="E200" t="s">
        <v>1029</v>
      </c>
      <c r="F200" s="986"/>
      <c r="I200" s="2041" t="s">
        <v>845</v>
      </c>
      <c r="J200" t="s">
        <v>803</v>
      </c>
      <c r="K200">
        <v>1602226.4200000004</v>
      </c>
      <c r="L200" s="898" t="s">
        <v>847</v>
      </c>
      <c r="M200" s="898" t="s">
        <v>806</v>
      </c>
      <c r="N200" s="1242">
        <v>33493.399999999972</v>
      </c>
      <c r="R200" t="s">
        <v>845</v>
      </c>
      <c r="S200" t="e">
        <f t="shared" ref="S200:S263" si="12">HLOOKUP(R200,$Z$2:$CW$2,1,FALSE)</f>
        <v>#N/A</v>
      </c>
      <c r="T200" t="str">
        <f t="shared" ref="T200:T263" si="13">HLOOKUP(U200,$Z$2:$CW$2,1,FALSE)</f>
        <v>Lakeland Power Distribution Ltd.</v>
      </c>
      <c r="U200" t="s">
        <v>72</v>
      </c>
      <c r="V200" t="s">
        <v>803</v>
      </c>
      <c r="W200" s="863">
        <v>1635720.9700000002</v>
      </c>
      <c r="X200" s="986"/>
      <c r="Y200" s="866">
        <f t="shared" si="11"/>
        <v>0</v>
      </c>
    </row>
    <row r="201" spans="1:25" ht="14.5" hidden="1" x14ac:dyDescent="0.35">
      <c r="A201" t="s">
        <v>866</v>
      </c>
      <c r="B201" t="s">
        <v>799</v>
      </c>
      <c r="C201" s="863">
        <v>266192.94999999995</v>
      </c>
      <c r="E201" t="s">
        <v>1030</v>
      </c>
      <c r="F201" s="986"/>
      <c r="I201" s="2041" t="s">
        <v>845</v>
      </c>
      <c r="J201" t="s">
        <v>806</v>
      </c>
      <c r="K201">
        <v>98329.460000000254</v>
      </c>
      <c r="L201" s="898" t="s">
        <v>850</v>
      </c>
      <c r="M201" s="898" t="s">
        <v>781</v>
      </c>
      <c r="N201" s="1242">
        <v>445708.19999999995</v>
      </c>
      <c r="R201" t="s">
        <v>845</v>
      </c>
      <c r="S201" t="e">
        <f t="shared" si="12"/>
        <v>#N/A</v>
      </c>
      <c r="T201" t="str">
        <f t="shared" si="13"/>
        <v>Lakeland Power Distribution Ltd.</v>
      </c>
      <c r="U201" t="s">
        <v>72</v>
      </c>
      <c r="V201" t="s">
        <v>806</v>
      </c>
      <c r="W201" s="863">
        <v>114117.59999999961</v>
      </c>
      <c r="X201" s="986"/>
      <c r="Y201" s="866">
        <f t="shared" si="11"/>
        <v>0</v>
      </c>
    </row>
    <row r="202" spans="1:25" ht="14.5" hidden="1" x14ac:dyDescent="0.35">
      <c r="A202" t="s">
        <v>31</v>
      </c>
      <c r="B202" t="s">
        <v>799</v>
      </c>
      <c r="C202" s="863">
        <v>43415.320000000007</v>
      </c>
      <c r="E202" t="s">
        <v>1031</v>
      </c>
      <c r="F202" s="986"/>
      <c r="I202" s="2041" t="s">
        <v>847</v>
      </c>
      <c r="J202" t="s">
        <v>781</v>
      </c>
      <c r="K202">
        <v>15391.039999999999</v>
      </c>
      <c r="L202" s="314" t="str">
        <f>$BS$2</f>
        <v>Newmarket-Tay Power Distribution Ltd.</v>
      </c>
      <c r="M202" s="898" t="s">
        <v>769</v>
      </c>
      <c r="N202" s="1242">
        <v>41059.979999999996</v>
      </c>
      <c r="O202" s="986">
        <v>1</v>
      </c>
      <c r="R202" t="s">
        <v>847</v>
      </c>
      <c r="S202" t="e">
        <f t="shared" si="12"/>
        <v>#N/A</v>
      </c>
      <c r="T202" t="str">
        <f t="shared" si="13"/>
        <v>London Hydro Inc.</v>
      </c>
      <c r="U202" t="s">
        <v>73</v>
      </c>
      <c r="V202" t="s">
        <v>781</v>
      </c>
      <c r="W202" s="863">
        <v>14945.540000000003</v>
      </c>
      <c r="X202" s="986"/>
      <c r="Y202" s="866">
        <f t="shared" si="11"/>
        <v>0</v>
      </c>
    </row>
    <row r="203" spans="1:25" ht="14.5" x14ac:dyDescent="0.35">
      <c r="A203" t="s">
        <v>766</v>
      </c>
      <c r="B203" t="s">
        <v>799</v>
      </c>
      <c r="C203" s="863">
        <v>30821.84</v>
      </c>
      <c r="E203" t="s">
        <v>1032</v>
      </c>
      <c r="F203" s="986"/>
      <c r="I203" s="2041" t="s">
        <v>847</v>
      </c>
      <c r="J203" t="s">
        <v>769</v>
      </c>
      <c r="K203">
        <v>744.84999999999991</v>
      </c>
      <c r="L203" s="314" t="str">
        <f>$BS$2</f>
        <v>Newmarket-Tay Power Distribution Ltd.</v>
      </c>
      <c r="M203" s="898" t="s">
        <v>787</v>
      </c>
      <c r="N203" s="1242">
        <v>9168.1200000000008</v>
      </c>
      <c r="O203" s="986">
        <v>1</v>
      </c>
      <c r="R203" t="s">
        <v>847</v>
      </c>
      <c r="S203" t="e">
        <f t="shared" si="12"/>
        <v>#N/A</v>
      </c>
      <c r="T203" t="str">
        <f t="shared" si="13"/>
        <v>London Hydro Inc.</v>
      </c>
      <c r="U203" t="s">
        <v>73</v>
      </c>
      <c r="V203" t="s">
        <v>769</v>
      </c>
      <c r="W203" s="863">
        <v>711.55999999999983</v>
      </c>
      <c r="X203" s="986">
        <v>1</v>
      </c>
      <c r="Y203" s="866">
        <f t="shared" si="11"/>
        <v>711.55999999999983</v>
      </c>
    </row>
    <row r="204" spans="1:25" ht="14.5" x14ac:dyDescent="0.35">
      <c r="A204" t="s">
        <v>91</v>
      </c>
      <c r="B204" t="s">
        <v>799</v>
      </c>
      <c r="C204" s="863">
        <v>6183.66</v>
      </c>
      <c r="E204" t="s">
        <v>1033</v>
      </c>
      <c r="F204" s="986"/>
      <c r="I204" s="2041" t="s">
        <v>847</v>
      </c>
      <c r="J204" t="s">
        <v>787</v>
      </c>
      <c r="K204">
        <v>32043.119999999974</v>
      </c>
      <c r="L204" s="898" t="s">
        <v>850</v>
      </c>
      <c r="M204" s="898" t="s">
        <v>796</v>
      </c>
      <c r="N204" s="1242">
        <v>668923.31000000006</v>
      </c>
      <c r="R204" t="s">
        <v>847</v>
      </c>
      <c r="S204" t="e">
        <f t="shared" si="12"/>
        <v>#N/A</v>
      </c>
      <c r="T204" t="str">
        <f t="shared" si="13"/>
        <v>London Hydro Inc.</v>
      </c>
      <c r="U204" t="s">
        <v>73</v>
      </c>
      <c r="V204" t="s">
        <v>787</v>
      </c>
      <c r="W204" s="863">
        <v>28209.119999999984</v>
      </c>
      <c r="X204" s="986">
        <v>1</v>
      </c>
      <c r="Y204" s="866">
        <f t="shared" si="11"/>
        <v>28209.119999999984</v>
      </c>
    </row>
    <row r="205" spans="1:25" ht="14.5" hidden="1" x14ac:dyDescent="0.35">
      <c r="A205" t="s">
        <v>92</v>
      </c>
      <c r="B205" t="s">
        <v>799</v>
      </c>
      <c r="C205" s="863">
        <v>162637.70999999996</v>
      </c>
      <c r="E205" t="s">
        <v>1034</v>
      </c>
      <c r="F205" s="986"/>
      <c r="I205" s="2041" t="s">
        <v>847</v>
      </c>
      <c r="J205" t="s">
        <v>796</v>
      </c>
      <c r="K205">
        <v>22251.83</v>
      </c>
      <c r="L205" s="898" t="s">
        <v>850</v>
      </c>
      <c r="M205" s="898" t="s">
        <v>799</v>
      </c>
      <c r="N205" s="1242">
        <v>294826.43</v>
      </c>
      <c r="R205" t="s">
        <v>847</v>
      </c>
      <c r="S205" t="e">
        <f t="shared" si="12"/>
        <v>#N/A</v>
      </c>
      <c r="T205" t="str">
        <f t="shared" si="13"/>
        <v>London Hydro Inc.</v>
      </c>
      <c r="U205" t="s">
        <v>73</v>
      </c>
      <c r="V205" t="s">
        <v>796</v>
      </c>
      <c r="W205" s="863">
        <v>20979.760000000006</v>
      </c>
      <c r="X205" s="986"/>
      <c r="Y205" s="866">
        <f t="shared" si="11"/>
        <v>0</v>
      </c>
    </row>
    <row r="206" spans="1:25" ht="14.5" hidden="1" x14ac:dyDescent="0.35">
      <c r="A206" t="s">
        <v>93</v>
      </c>
      <c r="B206" t="s">
        <v>799</v>
      </c>
      <c r="C206" s="863">
        <v>125002.85</v>
      </c>
      <c r="E206" t="s">
        <v>1035</v>
      </c>
      <c r="F206" s="986"/>
      <c r="I206" s="2041" t="s">
        <v>847</v>
      </c>
      <c r="J206" t="s">
        <v>799</v>
      </c>
      <c r="K206">
        <v>9371.8900000000012</v>
      </c>
      <c r="L206" s="898" t="s">
        <v>850</v>
      </c>
      <c r="M206" s="898" t="s">
        <v>803</v>
      </c>
      <c r="N206" s="1242">
        <v>1221445.6400000001</v>
      </c>
      <c r="R206" t="s">
        <v>847</v>
      </c>
      <c r="S206" t="e">
        <f t="shared" si="12"/>
        <v>#N/A</v>
      </c>
      <c r="T206" t="str">
        <f t="shared" si="13"/>
        <v>London Hydro Inc.</v>
      </c>
      <c r="U206" t="s">
        <v>73</v>
      </c>
      <c r="V206" t="s">
        <v>799</v>
      </c>
      <c r="W206" s="863">
        <v>8358.0400000000009</v>
      </c>
      <c r="X206" s="986"/>
      <c r="Y206" s="866">
        <f t="shared" si="11"/>
        <v>0</v>
      </c>
    </row>
    <row r="207" spans="1:25" ht="14.5" hidden="1" x14ac:dyDescent="0.35">
      <c r="A207" t="s">
        <v>875</v>
      </c>
      <c r="B207" t="s">
        <v>799</v>
      </c>
      <c r="C207" s="863">
        <v>57506.579999999994</v>
      </c>
      <c r="E207" t="s">
        <v>1036</v>
      </c>
      <c r="F207" s="986"/>
      <c r="I207" s="2041" t="s">
        <v>847</v>
      </c>
      <c r="J207" t="s">
        <v>803</v>
      </c>
      <c r="K207">
        <v>34048.450000000004</v>
      </c>
      <c r="L207" s="898" t="s">
        <v>850</v>
      </c>
      <c r="M207" s="898" t="s">
        <v>806</v>
      </c>
      <c r="N207" s="1242">
        <v>29552.999999999971</v>
      </c>
      <c r="R207" t="s">
        <v>847</v>
      </c>
      <c r="S207" t="e">
        <f t="shared" si="12"/>
        <v>#N/A</v>
      </c>
      <c r="T207" t="str">
        <f t="shared" si="13"/>
        <v>London Hydro Inc.</v>
      </c>
      <c r="U207" t="s">
        <v>73</v>
      </c>
      <c r="V207" t="s">
        <v>803</v>
      </c>
      <c r="W207" s="863">
        <v>34561.17</v>
      </c>
      <c r="X207" s="986"/>
      <c r="Y207" s="866">
        <f t="shared" si="11"/>
        <v>0</v>
      </c>
    </row>
    <row r="208" spans="1:25" ht="14.5" hidden="1" x14ac:dyDescent="0.35">
      <c r="A208" t="s">
        <v>101</v>
      </c>
      <c r="B208" t="s">
        <v>799</v>
      </c>
      <c r="C208" s="863">
        <v>131210.72</v>
      </c>
      <c r="E208" t="s">
        <v>1037</v>
      </c>
      <c r="F208" s="986"/>
      <c r="I208" s="2041" t="s">
        <v>847</v>
      </c>
      <c r="J208" t="s">
        <v>806</v>
      </c>
      <c r="K208">
        <v>31170.6</v>
      </c>
      <c r="L208" s="898" t="s">
        <v>852</v>
      </c>
      <c r="M208" s="898" t="s">
        <v>781</v>
      </c>
      <c r="N208" s="1242">
        <v>251059.67000000004</v>
      </c>
      <c r="R208" t="s">
        <v>847</v>
      </c>
      <c r="S208" t="e">
        <f t="shared" si="12"/>
        <v>#N/A</v>
      </c>
      <c r="T208" t="str">
        <f t="shared" si="13"/>
        <v>London Hydro Inc.</v>
      </c>
      <c r="U208" t="s">
        <v>73</v>
      </c>
      <c r="V208" t="s">
        <v>806</v>
      </c>
      <c r="W208" s="863">
        <v>33564.000000000036</v>
      </c>
      <c r="X208" s="986"/>
      <c r="Y208" s="866">
        <f t="shared" si="11"/>
        <v>0</v>
      </c>
    </row>
    <row r="209" spans="1:25" ht="14.5" hidden="1" x14ac:dyDescent="0.35">
      <c r="A209" t="s">
        <v>878</v>
      </c>
      <c r="B209" t="s">
        <v>799</v>
      </c>
      <c r="C209" s="863">
        <v>476447.68000000005</v>
      </c>
      <c r="E209" t="s">
        <v>1038</v>
      </c>
      <c r="F209" s="986"/>
      <c r="I209" s="2041" t="s">
        <v>850</v>
      </c>
      <c r="J209" t="s">
        <v>781</v>
      </c>
      <c r="K209">
        <v>477808.95999999996</v>
      </c>
      <c r="L209" s="898" t="s">
        <v>852</v>
      </c>
      <c r="M209" s="898" t="s">
        <v>796</v>
      </c>
      <c r="N209" s="1242">
        <v>367596.5</v>
      </c>
      <c r="R209" s="1735" t="s">
        <v>850</v>
      </c>
      <c r="S209" t="e">
        <f t="shared" si="12"/>
        <v>#N/A</v>
      </c>
      <c r="T209" t="str">
        <f t="shared" si="13"/>
        <v>Newmarket-Tay Power Distribution Ltd.</v>
      </c>
      <c r="U209" s="1735" t="s">
        <v>76</v>
      </c>
      <c r="V209" t="s">
        <v>781</v>
      </c>
      <c r="W209" s="863">
        <v>512653</v>
      </c>
      <c r="X209" s="986"/>
      <c r="Y209" s="866">
        <f t="shared" si="11"/>
        <v>0</v>
      </c>
    </row>
    <row r="210" spans="1:25" ht="14.5" x14ac:dyDescent="0.35">
      <c r="A210" t="s">
        <v>782</v>
      </c>
      <c r="B210" t="s">
        <v>803</v>
      </c>
      <c r="C210" s="863">
        <v>18207932.360000007</v>
      </c>
      <c r="E210" t="s">
        <v>1039</v>
      </c>
      <c r="F210" s="986"/>
      <c r="I210" s="2041" t="s">
        <v>850</v>
      </c>
      <c r="J210" t="s">
        <v>769</v>
      </c>
      <c r="K210">
        <v>37618.03</v>
      </c>
      <c r="L210" s="898" t="s">
        <v>852</v>
      </c>
      <c r="M210" s="898" t="s">
        <v>799</v>
      </c>
      <c r="N210" s="1242">
        <v>162017.32</v>
      </c>
      <c r="R210" s="1735" t="s">
        <v>850</v>
      </c>
      <c r="S210" t="e">
        <f t="shared" si="12"/>
        <v>#N/A</v>
      </c>
      <c r="T210" t="str">
        <f t="shared" si="13"/>
        <v>Newmarket-Tay Power Distribution Ltd.</v>
      </c>
      <c r="U210" s="1735" t="s">
        <v>76</v>
      </c>
      <c r="V210" t="s">
        <v>769</v>
      </c>
      <c r="W210" s="863">
        <v>36855.9</v>
      </c>
      <c r="X210" s="986">
        <v>1</v>
      </c>
      <c r="Y210" s="866">
        <f t="shared" si="11"/>
        <v>36855.9</v>
      </c>
    </row>
    <row r="211" spans="1:25" ht="14.5" x14ac:dyDescent="0.35">
      <c r="A211" t="s">
        <v>39</v>
      </c>
      <c r="B211" t="s">
        <v>803</v>
      </c>
      <c r="C211" s="863">
        <v>436005.95</v>
      </c>
      <c r="E211" t="s">
        <v>1040</v>
      </c>
      <c r="F211" s="986"/>
      <c r="I211" s="2041" t="s">
        <v>850</v>
      </c>
      <c r="J211" t="s">
        <v>787</v>
      </c>
      <c r="K211">
        <v>8010.7800000000007</v>
      </c>
      <c r="L211" s="898" t="s">
        <v>852</v>
      </c>
      <c r="M211" s="898" t="s">
        <v>803</v>
      </c>
      <c r="N211" s="1242">
        <v>643180.19999999995</v>
      </c>
      <c r="R211" s="1735" t="s">
        <v>850</v>
      </c>
      <c r="S211" t="e">
        <f t="shared" si="12"/>
        <v>#N/A</v>
      </c>
      <c r="T211" t="str">
        <f t="shared" si="13"/>
        <v>Newmarket-Tay Power Distribution Ltd.</v>
      </c>
      <c r="U211" s="1735" t="s">
        <v>76</v>
      </c>
      <c r="V211" t="s">
        <v>787</v>
      </c>
      <c r="W211" s="863">
        <v>7052.2800000000025</v>
      </c>
      <c r="X211" s="986">
        <v>1</v>
      </c>
      <c r="Y211" s="866">
        <f t="shared" si="11"/>
        <v>7052.2800000000025</v>
      </c>
    </row>
    <row r="212" spans="1:25" ht="14.5" hidden="1" x14ac:dyDescent="0.35">
      <c r="A212" t="s">
        <v>44</v>
      </c>
      <c r="B212" t="s">
        <v>803</v>
      </c>
      <c r="C212" s="863">
        <v>49.25</v>
      </c>
      <c r="E212" t="s">
        <v>1041</v>
      </c>
      <c r="F212" s="986"/>
      <c r="I212" s="2041" t="s">
        <v>850</v>
      </c>
      <c r="J212" t="s">
        <v>796</v>
      </c>
      <c r="K212">
        <v>693881.32000000007</v>
      </c>
      <c r="L212" s="898" t="s">
        <v>852</v>
      </c>
      <c r="M212" s="898" t="s">
        <v>806</v>
      </c>
      <c r="N212" s="1242">
        <v>17731.799999999988</v>
      </c>
      <c r="R212" s="1735" t="s">
        <v>850</v>
      </c>
      <c r="S212" t="e">
        <f t="shared" si="12"/>
        <v>#N/A</v>
      </c>
      <c r="T212" t="str">
        <f t="shared" si="13"/>
        <v>Newmarket-Tay Power Distribution Ltd.</v>
      </c>
      <c r="U212" s="1735" t="s">
        <v>76</v>
      </c>
      <c r="V212" t="s">
        <v>796</v>
      </c>
      <c r="W212" s="863">
        <v>720647.69</v>
      </c>
      <c r="X212" s="986"/>
      <c r="Y212" s="866">
        <f t="shared" si="11"/>
        <v>0</v>
      </c>
    </row>
    <row r="213" spans="1:25" ht="14.5" hidden="1" x14ac:dyDescent="0.35">
      <c r="A213" t="s">
        <v>797</v>
      </c>
      <c r="B213" t="s">
        <v>803</v>
      </c>
      <c r="C213" s="863">
        <v>970464.82000000007</v>
      </c>
      <c r="E213" t="s">
        <v>1042</v>
      </c>
      <c r="F213" s="986"/>
      <c r="I213" s="2041" t="s">
        <v>850</v>
      </c>
      <c r="J213" t="s">
        <v>799</v>
      </c>
      <c r="K213">
        <v>289705.2</v>
      </c>
      <c r="L213" s="898" t="s">
        <v>76</v>
      </c>
      <c r="M213" s="898" t="s">
        <v>781</v>
      </c>
      <c r="N213" s="1242">
        <v>126806.89</v>
      </c>
      <c r="R213" s="1735" t="s">
        <v>850</v>
      </c>
      <c r="S213" t="e">
        <f t="shared" si="12"/>
        <v>#N/A</v>
      </c>
      <c r="T213" t="str">
        <f t="shared" si="13"/>
        <v>Newmarket-Tay Power Distribution Ltd.</v>
      </c>
      <c r="U213" s="1735" t="s">
        <v>76</v>
      </c>
      <c r="V213" t="s">
        <v>799</v>
      </c>
      <c r="W213" s="863">
        <v>287095.7</v>
      </c>
      <c r="X213" s="986"/>
      <c r="Y213" s="866">
        <f t="shared" si="11"/>
        <v>0</v>
      </c>
    </row>
    <row r="214" spans="1:25" ht="14.5" hidden="1" x14ac:dyDescent="0.35">
      <c r="A214" t="s">
        <v>842</v>
      </c>
      <c r="B214" t="s">
        <v>803</v>
      </c>
      <c r="C214" s="863">
        <v>60865.399999999994</v>
      </c>
      <c r="E214" t="s">
        <v>1043</v>
      </c>
      <c r="F214" s="986"/>
      <c r="I214" s="2041" t="s">
        <v>850</v>
      </c>
      <c r="J214" t="s">
        <v>803</v>
      </c>
      <c r="K214">
        <v>1161816.8700000001</v>
      </c>
      <c r="L214" s="44" t="str">
        <f>$BS$2</f>
        <v>Newmarket-Tay Power Distribution Ltd.</v>
      </c>
      <c r="M214" s="898" t="s">
        <v>787</v>
      </c>
      <c r="N214" s="1242">
        <v>27504.359999999979</v>
      </c>
      <c r="O214" s="986">
        <v>1</v>
      </c>
      <c r="R214" s="1735" t="s">
        <v>850</v>
      </c>
      <c r="S214" t="e">
        <f t="shared" si="12"/>
        <v>#N/A</v>
      </c>
      <c r="T214" t="str">
        <f t="shared" si="13"/>
        <v>Newmarket-Tay Power Distribution Ltd.</v>
      </c>
      <c r="U214" s="1735" t="s">
        <v>76</v>
      </c>
      <c r="V214" t="s">
        <v>803</v>
      </c>
      <c r="W214" s="863">
        <v>1212618.0000000002</v>
      </c>
      <c r="X214" s="986"/>
      <c r="Y214" s="866">
        <f t="shared" si="11"/>
        <v>0</v>
      </c>
    </row>
    <row r="215" spans="1:25" ht="14.5" hidden="1" x14ac:dyDescent="0.35">
      <c r="A215" t="s">
        <v>800</v>
      </c>
      <c r="B215" t="s">
        <v>803</v>
      </c>
      <c r="C215" s="863">
        <v>231257.87000000002</v>
      </c>
      <c r="E215" t="s">
        <v>1044</v>
      </c>
      <c r="F215" s="986"/>
      <c r="I215" s="2041" t="s">
        <v>850</v>
      </c>
      <c r="J215" t="s">
        <v>806</v>
      </c>
      <c r="K215">
        <v>31170.599999999995</v>
      </c>
      <c r="L215" s="898" t="s">
        <v>76</v>
      </c>
      <c r="M215" s="898" t="s">
        <v>796</v>
      </c>
      <c r="N215" s="1242">
        <v>190313.03</v>
      </c>
      <c r="R215" s="1735" t="s">
        <v>850</v>
      </c>
      <c r="S215" t="e">
        <f t="shared" si="12"/>
        <v>#N/A</v>
      </c>
      <c r="T215" t="str">
        <f t="shared" si="13"/>
        <v>Newmarket-Tay Power Distribution Ltd.</v>
      </c>
      <c r="U215" s="1735" t="s">
        <v>76</v>
      </c>
      <c r="V215" t="s">
        <v>806</v>
      </c>
      <c r="W215" s="863">
        <v>33564.000000000036</v>
      </c>
      <c r="X215" s="986"/>
      <c r="Y215" s="866">
        <f t="shared" si="11"/>
        <v>0</v>
      </c>
    </row>
    <row r="216" spans="1:25" ht="14.5" hidden="1" x14ac:dyDescent="0.35">
      <c r="A216" t="s">
        <v>804</v>
      </c>
      <c r="B216" t="s">
        <v>803</v>
      </c>
      <c r="C216" s="863">
        <v>2012221.9300000002</v>
      </c>
      <c r="E216" t="s">
        <v>1045</v>
      </c>
      <c r="F216" s="986"/>
      <c r="I216" s="2041" t="s">
        <v>852</v>
      </c>
      <c r="J216" t="s">
        <v>781</v>
      </c>
      <c r="K216">
        <v>378619.61</v>
      </c>
      <c r="L216" s="898" t="s">
        <v>76</v>
      </c>
      <c r="M216" s="898" t="s">
        <v>799</v>
      </c>
      <c r="N216" s="1242">
        <v>83880.03</v>
      </c>
      <c r="R216" t="s">
        <v>852</v>
      </c>
      <c r="S216" t="e">
        <f t="shared" si="12"/>
        <v>#N/A</v>
      </c>
      <c r="T216" t="str">
        <f t="shared" si="13"/>
        <v>Milton Hydro Distribution Inc.</v>
      </c>
      <c r="U216" t="s">
        <v>75</v>
      </c>
      <c r="V216" t="s">
        <v>781</v>
      </c>
      <c r="W216" s="863">
        <v>412360.55000000005</v>
      </c>
      <c r="X216" s="986"/>
      <c r="Y216" s="866">
        <f t="shared" si="11"/>
        <v>0</v>
      </c>
    </row>
    <row r="217" spans="1:25" ht="14.5" hidden="1" x14ac:dyDescent="0.35">
      <c r="A217" t="s">
        <v>807</v>
      </c>
      <c r="B217" t="s">
        <v>803</v>
      </c>
      <c r="C217" s="863">
        <v>354669.97000000003</v>
      </c>
      <c r="E217" t="s">
        <v>1046</v>
      </c>
      <c r="F217" s="986"/>
      <c r="I217" s="2041" t="s">
        <v>852</v>
      </c>
      <c r="J217" t="s">
        <v>796</v>
      </c>
      <c r="K217">
        <v>538282.27999999991</v>
      </c>
      <c r="L217" s="898" t="s">
        <v>76</v>
      </c>
      <c r="M217" s="898" t="s">
        <v>803</v>
      </c>
      <c r="N217" s="1242">
        <v>325363.58999999997</v>
      </c>
      <c r="R217" t="s">
        <v>852</v>
      </c>
      <c r="S217" t="e">
        <f t="shared" si="12"/>
        <v>#N/A</v>
      </c>
      <c r="T217" t="str">
        <f t="shared" si="13"/>
        <v>Milton Hydro Distribution Inc.</v>
      </c>
      <c r="U217" t="s">
        <v>75</v>
      </c>
      <c r="V217" t="s">
        <v>796</v>
      </c>
      <c r="W217" s="863">
        <v>565569.58999999985</v>
      </c>
      <c r="X217" s="986"/>
      <c r="Y217" s="866">
        <f t="shared" si="11"/>
        <v>0</v>
      </c>
    </row>
    <row r="218" spans="1:25" ht="14.5" hidden="1" x14ac:dyDescent="0.35">
      <c r="A218" t="s">
        <v>809</v>
      </c>
      <c r="B218" t="s">
        <v>803</v>
      </c>
      <c r="C218" s="863">
        <v>10439945.559999999</v>
      </c>
      <c r="E218" t="s">
        <v>1047</v>
      </c>
      <c r="F218" s="986"/>
      <c r="I218" s="2041" t="s">
        <v>852</v>
      </c>
      <c r="J218" t="s">
        <v>799</v>
      </c>
      <c r="K218">
        <v>226077.35000000003</v>
      </c>
      <c r="L218" s="898" t="s">
        <v>76</v>
      </c>
      <c r="M218" s="898" t="s">
        <v>806</v>
      </c>
      <c r="N218" s="1242">
        <v>17731.799999999988</v>
      </c>
      <c r="R218" t="s">
        <v>852</v>
      </c>
      <c r="S218" t="e">
        <f t="shared" si="12"/>
        <v>#N/A</v>
      </c>
      <c r="T218" t="str">
        <f t="shared" si="13"/>
        <v>Milton Hydro Distribution Inc.</v>
      </c>
      <c r="U218" t="s">
        <v>75</v>
      </c>
      <c r="V218" t="s">
        <v>799</v>
      </c>
      <c r="W218" s="863">
        <v>225314.82</v>
      </c>
      <c r="X218" s="986"/>
      <c r="Y218" s="866">
        <f t="shared" si="11"/>
        <v>0</v>
      </c>
    </row>
    <row r="219" spans="1:25" ht="14.5" hidden="1" x14ac:dyDescent="0.35">
      <c r="A219" t="s">
        <v>811</v>
      </c>
      <c r="B219" t="s">
        <v>803</v>
      </c>
      <c r="C219" s="863">
        <v>339454.60000000003</v>
      </c>
      <c r="E219" t="s">
        <v>1048</v>
      </c>
      <c r="F219" s="986"/>
      <c r="I219" s="2041" t="s">
        <v>852</v>
      </c>
      <c r="J219" t="s">
        <v>803</v>
      </c>
      <c r="K219">
        <v>935889.98999999987</v>
      </c>
      <c r="L219" s="898" t="s">
        <v>857</v>
      </c>
      <c r="M219" s="898" t="s">
        <v>781</v>
      </c>
      <c r="N219" s="1242">
        <v>349489.31</v>
      </c>
      <c r="R219" t="s">
        <v>852</v>
      </c>
      <c r="S219" t="e">
        <f t="shared" si="12"/>
        <v>#N/A</v>
      </c>
      <c r="T219" t="str">
        <f t="shared" si="13"/>
        <v>Milton Hydro Distribution Inc.</v>
      </c>
      <c r="U219" t="s">
        <v>75</v>
      </c>
      <c r="V219" t="s">
        <v>803</v>
      </c>
      <c r="W219" s="863">
        <v>948274.71000000008</v>
      </c>
      <c r="X219" s="986"/>
      <c r="Y219" s="866">
        <f t="shared" si="11"/>
        <v>0</v>
      </c>
    </row>
    <row r="220" spans="1:25" ht="14.5" hidden="1" x14ac:dyDescent="0.35">
      <c r="A220" t="s">
        <v>26</v>
      </c>
      <c r="B220" t="s">
        <v>803</v>
      </c>
      <c r="C220" s="863">
        <v>769143.14999999991</v>
      </c>
      <c r="E220" t="s">
        <v>1049</v>
      </c>
      <c r="F220" s="986"/>
      <c r="I220" s="2041" t="s">
        <v>852</v>
      </c>
      <c r="J220" t="s">
        <v>806</v>
      </c>
      <c r="K220">
        <v>18702.359999999993</v>
      </c>
      <c r="L220" s="898" t="s">
        <v>857</v>
      </c>
      <c r="M220" s="898" t="s">
        <v>788</v>
      </c>
      <c r="N220" s="1242">
        <v>387254.89</v>
      </c>
      <c r="R220" t="s">
        <v>852</v>
      </c>
      <c r="S220" t="e">
        <f t="shared" si="12"/>
        <v>#N/A</v>
      </c>
      <c r="T220" t="str">
        <f t="shared" si="13"/>
        <v>Milton Hydro Distribution Inc.</v>
      </c>
      <c r="U220" t="s">
        <v>75</v>
      </c>
      <c r="V220" t="s">
        <v>806</v>
      </c>
      <c r="W220" s="863">
        <v>20138.400000000001</v>
      </c>
      <c r="X220" s="986"/>
      <c r="Y220" s="866">
        <f t="shared" si="11"/>
        <v>0</v>
      </c>
    </row>
    <row r="221" spans="1:25" ht="14.5" hidden="1" x14ac:dyDescent="0.35">
      <c r="A221" t="s">
        <v>814</v>
      </c>
      <c r="B221" t="s">
        <v>803</v>
      </c>
      <c r="C221" s="863">
        <v>1660599.7999999998</v>
      </c>
      <c r="E221" t="s">
        <v>1050</v>
      </c>
      <c r="F221" s="986"/>
      <c r="I221" s="2041" t="s">
        <v>76</v>
      </c>
      <c r="J221" t="s">
        <v>781</v>
      </c>
      <c r="K221">
        <v>129613.96999999999</v>
      </c>
      <c r="L221" s="44" t="str">
        <f>$BT$2</f>
        <v>Niagara Peninsula Energy Inc.</v>
      </c>
      <c r="M221" s="898" t="s">
        <v>769</v>
      </c>
      <c r="N221" s="1242">
        <v>83645.539999999994</v>
      </c>
      <c r="O221" s="986">
        <v>1</v>
      </c>
      <c r="R221" t="s">
        <v>76</v>
      </c>
      <c r="S221" t="str">
        <f t="shared" si="12"/>
        <v>Newmarket-Tay Power Distribution Ltd.</v>
      </c>
      <c r="T221" t="str">
        <f t="shared" si="13"/>
        <v>Newmarket-Tay Power Distribution Ltd.</v>
      </c>
      <c r="U221" t="s">
        <v>76</v>
      </c>
      <c r="V221" t="s">
        <v>781</v>
      </c>
      <c r="W221" s="863">
        <v>155031.88</v>
      </c>
      <c r="X221" s="986"/>
      <c r="Y221" s="866">
        <f t="shared" si="11"/>
        <v>0</v>
      </c>
    </row>
    <row r="222" spans="1:25" ht="14.5" x14ac:dyDescent="0.35">
      <c r="A222" t="s">
        <v>816</v>
      </c>
      <c r="B222" t="s">
        <v>803</v>
      </c>
      <c r="C222" s="863">
        <v>2063268.82</v>
      </c>
      <c r="E222" t="s">
        <v>1051</v>
      </c>
      <c r="F222" s="986"/>
      <c r="I222" s="2041" t="s">
        <v>76</v>
      </c>
      <c r="J222" t="s">
        <v>787</v>
      </c>
      <c r="K222">
        <v>24032.339999999993</v>
      </c>
      <c r="L222" s="44" t="str">
        <f>$BT$2</f>
        <v>Niagara Peninsula Energy Inc.</v>
      </c>
      <c r="M222" s="898" t="s">
        <v>787</v>
      </c>
      <c r="N222" s="1242">
        <v>9168.1200000000008</v>
      </c>
      <c r="O222" s="986">
        <v>1</v>
      </c>
      <c r="R222" t="s">
        <v>76</v>
      </c>
      <c r="S222" t="str">
        <f t="shared" si="12"/>
        <v>Newmarket-Tay Power Distribution Ltd.</v>
      </c>
      <c r="T222" t="str">
        <f t="shared" si="13"/>
        <v>Newmarket-Tay Power Distribution Ltd.</v>
      </c>
      <c r="U222" t="s">
        <v>76</v>
      </c>
      <c r="V222" t="s">
        <v>787</v>
      </c>
      <c r="W222" s="863">
        <v>21156.84</v>
      </c>
      <c r="X222" s="986">
        <v>1</v>
      </c>
      <c r="Y222" s="866">
        <f t="shared" si="11"/>
        <v>21156.84</v>
      </c>
    </row>
    <row r="223" spans="1:25" ht="14.5" hidden="1" x14ac:dyDescent="0.35">
      <c r="A223" t="s">
        <v>27</v>
      </c>
      <c r="B223" t="s">
        <v>803</v>
      </c>
      <c r="C223" s="863">
        <v>2562578.560000001</v>
      </c>
      <c r="E223" t="s">
        <v>1052</v>
      </c>
      <c r="F223" s="986"/>
      <c r="I223" s="2041" t="s">
        <v>76</v>
      </c>
      <c r="J223" t="s">
        <v>796</v>
      </c>
      <c r="K223">
        <v>188469.02999999997</v>
      </c>
      <c r="L223" s="898" t="s">
        <v>857</v>
      </c>
      <c r="M223" s="898" t="s">
        <v>796</v>
      </c>
      <c r="N223" s="1242">
        <v>503715.27000000008</v>
      </c>
      <c r="R223" t="s">
        <v>76</v>
      </c>
      <c r="S223" t="str">
        <f t="shared" si="12"/>
        <v>Newmarket-Tay Power Distribution Ltd.</v>
      </c>
      <c r="T223" t="str">
        <f t="shared" si="13"/>
        <v>Newmarket-Tay Power Distribution Ltd.</v>
      </c>
      <c r="U223" t="s">
        <v>76</v>
      </c>
      <c r="V223" t="s">
        <v>796</v>
      </c>
      <c r="W223" s="863">
        <v>217931.72</v>
      </c>
      <c r="X223" s="986"/>
      <c r="Y223" s="866">
        <f t="shared" si="11"/>
        <v>0</v>
      </c>
    </row>
    <row r="224" spans="1:25" ht="14.5" hidden="1" x14ac:dyDescent="0.35">
      <c r="A224" t="s">
        <v>819</v>
      </c>
      <c r="B224" t="s">
        <v>803</v>
      </c>
      <c r="C224" s="863">
        <v>382085.73</v>
      </c>
      <c r="E224" t="s">
        <v>1053</v>
      </c>
      <c r="F224" s="986"/>
      <c r="I224" s="2041" t="s">
        <v>76</v>
      </c>
      <c r="J224" t="s">
        <v>799</v>
      </c>
      <c r="K224">
        <v>78861.87999999999</v>
      </c>
      <c r="L224" s="898" t="s">
        <v>857</v>
      </c>
      <c r="M224" s="898" t="s">
        <v>799</v>
      </c>
      <c r="N224" s="1242">
        <v>388068.97</v>
      </c>
      <c r="R224" t="s">
        <v>76</v>
      </c>
      <c r="S224" t="str">
        <f t="shared" si="12"/>
        <v>Newmarket-Tay Power Distribution Ltd.</v>
      </c>
      <c r="T224" t="str">
        <f t="shared" si="13"/>
        <v>Newmarket-Tay Power Distribution Ltd.</v>
      </c>
      <c r="U224" t="s">
        <v>76</v>
      </c>
      <c r="V224" t="s">
        <v>799</v>
      </c>
      <c r="W224" s="863">
        <v>86820.87</v>
      </c>
      <c r="X224" s="986"/>
      <c r="Y224" s="866">
        <f t="shared" si="11"/>
        <v>0</v>
      </c>
    </row>
    <row r="225" spans="1:25" ht="14.5" hidden="1" x14ac:dyDescent="0.35">
      <c r="A225" t="s">
        <v>821</v>
      </c>
      <c r="B225" t="s">
        <v>803</v>
      </c>
      <c r="C225" s="863">
        <v>3740843.4300000016</v>
      </c>
      <c r="E225" t="s">
        <v>1054</v>
      </c>
      <c r="F225" s="986"/>
      <c r="I225" s="2041" t="s">
        <v>76</v>
      </c>
      <c r="J225" t="s">
        <v>803</v>
      </c>
      <c r="K225">
        <v>309532.23</v>
      </c>
      <c r="L225" s="898" t="s">
        <v>857</v>
      </c>
      <c r="M225" s="898" t="s">
        <v>803</v>
      </c>
      <c r="N225" s="1242">
        <v>1594907.86</v>
      </c>
      <c r="R225" t="s">
        <v>76</v>
      </c>
      <c r="S225" t="str">
        <f t="shared" si="12"/>
        <v>Newmarket-Tay Power Distribution Ltd.</v>
      </c>
      <c r="T225" t="str">
        <f t="shared" si="13"/>
        <v>Newmarket-Tay Power Distribution Ltd.</v>
      </c>
      <c r="U225" t="s">
        <v>76</v>
      </c>
      <c r="V225" t="s">
        <v>803</v>
      </c>
      <c r="W225" s="863">
        <v>357640.81</v>
      </c>
      <c r="X225" s="986"/>
      <c r="Y225" s="866">
        <f t="shared" si="11"/>
        <v>0</v>
      </c>
    </row>
    <row r="226" spans="1:25" ht="14.5" hidden="1" x14ac:dyDescent="0.35">
      <c r="A226" t="s">
        <v>823</v>
      </c>
      <c r="B226" t="s">
        <v>803</v>
      </c>
      <c r="C226" s="863">
        <v>369307.36000000004</v>
      </c>
      <c r="E226" t="s">
        <v>1055</v>
      </c>
      <c r="F226" s="986"/>
      <c r="I226" s="2041" t="s">
        <v>76</v>
      </c>
      <c r="J226" t="s">
        <v>806</v>
      </c>
      <c r="K226">
        <v>18702.359999999993</v>
      </c>
      <c r="L226" s="898" t="s">
        <v>857</v>
      </c>
      <c r="M226" s="898" t="s">
        <v>806</v>
      </c>
      <c r="N226" s="1242">
        <v>59106.000000000124</v>
      </c>
      <c r="R226" t="s">
        <v>76</v>
      </c>
      <c r="S226" t="str">
        <f t="shared" si="12"/>
        <v>Newmarket-Tay Power Distribution Ltd.</v>
      </c>
      <c r="T226" t="str">
        <f t="shared" si="13"/>
        <v>Newmarket-Tay Power Distribution Ltd.</v>
      </c>
      <c r="U226" t="s">
        <v>76</v>
      </c>
      <c r="V226" t="s">
        <v>806</v>
      </c>
      <c r="W226" s="863">
        <v>20138.400000000001</v>
      </c>
      <c r="X226" s="986"/>
      <c r="Y226" s="866">
        <f t="shared" si="11"/>
        <v>0</v>
      </c>
    </row>
    <row r="227" spans="1:25" ht="14.5" hidden="1" x14ac:dyDescent="0.35">
      <c r="A227" t="s">
        <v>825</v>
      </c>
      <c r="B227" t="s">
        <v>803</v>
      </c>
      <c r="C227" s="863">
        <v>547296.74</v>
      </c>
      <c r="E227" t="s">
        <v>1056</v>
      </c>
      <c r="F227" s="986"/>
      <c r="I227" s="2041" t="s">
        <v>857</v>
      </c>
      <c r="J227" t="s">
        <v>781</v>
      </c>
      <c r="K227">
        <v>391769.40000000008</v>
      </c>
      <c r="L227" s="44" t="str">
        <f>$BT$2</f>
        <v>Niagara Peninsula Energy Inc.</v>
      </c>
      <c r="M227" s="898" t="s">
        <v>779</v>
      </c>
      <c r="N227" s="1242">
        <v>1268.1600000000005</v>
      </c>
      <c r="O227" s="986">
        <v>1</v>
      </c>
      <c r="R227" t="s">
        <v>857</v>
      </c>
      <c r="S227" t="e">
        <f t="shared" si="12"/>
        <v>#N/A</v>
      </c>
      <c r="T227" t="str">
        <f t="shared" si="13"/>
        <v>Niagara Peninsula Energy Inc.</v>
      </c>
      <c r="U227" t="s">
        <v>77</v>
      </c>
      <c r="V227" t="s">
        <v>781</v>
      </c>
      <c r="W227" s="863">
        <v>436294.54999999981</v>
      </c>
      <c r="X227" s="986"/>
      <c r="Y227" s="866">
        <f t="shared" si="11"/>
        <v>0</v>
      </c>
    </row>
    <row r="228" spans="1:25" ht="14.5" hidden="1" x14ac:dyDescent="0.35">
      <c r="A228" t="s">
        <v>28</v>
      </c>
      <c r="B228" t="s">
        <v>803</v>
      </c>
      <c r="C228" s="863">
        <v>665482.19999999995</v>
      </c>
      <c r="E228" t="s">
        <v>1057</v>
      </c>
      <c r="F228" s="986"/>
      <c r="I228" s="2041" t="s">
        <v>857</v>
      </c>
      <c r="J228" t="s">
        <v>788</v>
      </c>
      <c r="K228">
        <v>401024.03</v>
      </c>
      <c r="L228" s="898" t="s">
        <v>860</v>
      </c>
      <c r="M228" s="898" t="s">
        <v>781</v>
      </c>
      <c r="N228" s="1242">
        <v>43344.04</v>
      </c>
      <c r="R228" t="s">
        <v>857</v>
      </c>
      <c r="S228" t="e">
        <f t="shared" si="12"/>
        <v>#N/A</v>
      </c>
      <c r="T228" t="str">
        <f t="shared" si="13"/>
        <v>Niagara Peninsula Energy Inc.</v>
      </c>
      <c r="U228" t="s">
        <v>77</v>
      </c>
      <c r="V228" t="s">
        <v>788</v>
      </c>
      <c r="W228" s="863">
        <v>423752.57999999996</v>
      </c>
      <c r="X228" s="986"/>
      <c r="Y228" s="866">
        <f t="shared" si="11"/>
        <v>0</v>
      </c>
    </row>
    <row r="229" spans="1:25" ht="14.5" x14ac:dyDescent="0.35">
      <c r="A229" t="s">
        <v>828</v>
      </c>
      <c r="B229" t="s">
        <v>803</v>
      </c>
      <c r="C229" s="863">
        <v>3027529.87</v>
      </c>
      <c r="E229" t="s">
        <v>1058</v>
      </c>
      <c r="F229" s="986"/>
      <c r="I229" s="2041" t="s">
        <v>857</v>
      </c>
      <c r="J229" t="s">
        <v>769</v>
      </c>
      <c r="K229">
        <v>81162.39</v>
      </c>
      <c r="L229" s="898" t="s">
        <v>860</v>
      </c>
      <c r="M229" s="898" t="s">
        <v>796</v>
      </c>
      <c r="N229" s="1242">
        <v>65051.199999999997</v>
      </c>
      <c r="R229" t="s">
        <v>857</v>
      </c>
      <c r="S229" t="e">
        <f t="shared" si="12"/>
        <v>#N/A</v>
      </c>
      <c r="T229" t="str">
        <f t="shared" si="13"/>
        <v>Niagara Peninsula Energy Inc.</v>
      </c>
      <c r="U229" t="s">
        <v>77</v>
      </c>
      <c r="V229" t="s">
        <v>769</v>
      </c>
      <c r="W229" s="863">
        <v>85015.72</v>
      </c>
      <c r="X229" s="986">
        <v>1</v>
      </c>
      <c r="Y229" s="866">
        <f t="shared" si="11"/>
        <v>85015.72</v>
      </c>
    </row>
    <row r="230" spans="1:25" ht="14.5" x14ac:dyDescent="0.35">
      <c r="A230" t="s">
        <v>830</v>
      </c>
      <c r="B230" t="s">
        <v>803</v>
      </c>
      <c r="C230" s="863">
        <v>479734.85</v>
      </c>
      <c r="E230" t="s">
        <v>1059</v>
      </c>
      <c r="F230" s="986"/>
      <c r="I230" s="2041" t="s">
        <v>857</v>
      </c>
      <c r="J230" t="s">
        <v>787</v>
      </c>
      <c r="K230">
        <v>8010.7800000000007</v>
      </c>
      <c r="L230" s="898" t="s">
        <v>860</v>
      </c>
      <c r="M230" s="898" t="s">
        <v>799</v>
      </c>
      <c r="N230" s="1242">
        <v>28671.16</v>
      </c>
      <c r="R230" t="s">
        <v>857</v>
      </c>
      <c r="S230" t="e">
        <f t="shared" si="12"/>
        <v>#N/A</v>
      </c>
      <c r="T230" t="str">
        <f t="shared" si="13"/>
        <v>Niagara Peninsula Energy Inc.</v>
      </c>
      <c r="U230" t="s">
        <v>77</v>
      </c>
      <c r="V230" t="s">
        <v>787</v>
      </c>
      <c r="W230" s="863">
        <v>7052.2800000000025</v>
      </c>
      <c r="X230" s="986">
        <v>1</v>
      </c>
      <c r="Y230" s="866">
        <f t="shared" si="11"/>
        <v>7052.2800000000025</v>
      </c>
    </row>
    <row r="231" spans="1:25" ht="14.5" hidden="1" x14ac:dyDescent="0.35">
      <c r="A231" t="s">
        <v>29</v>
      </c>
      <c r="B231" t="s">
        <v>803</v>
      </c>
      <c r="C231" s="863">
        <v>328339.78999999998</v>
      </c>
      <c r="E231" t="s">
        <v>1060</v>
      </c>
      <c r="F231" s="986"/>
      <c r="I231" s="2041" t="s">
        <v>857</v>
      </c>
      <c r="J231" t="s">
        <v>796</v>
      </c>
      <c r="K231">
        <v>547906.20000000007</v>
      </c>
      <c r="L231" s="898" t="s">
        <v>860</v>
      </c>
      <c r="M231" s="898" t="s">
        <v>803</v>
      </c>
      <c r="N231" s="1242">
        <v>106298.69</v>
      </c>
      <c r="R231" t="s">
        <v>857</v>
      </c>
      <c r="S231" t="e">
        <f t="shared" si="12"/>
        <v>#N/A</v>
      </c>
      <c r="T231" t="str">
        <f t="shared" si="13"/>
        <v>Niagara Peninsula Energy Inc.</v>
      </c>
      <c r="U231" t="s">
        <v>77</v>
      </c>
      <c r="V231" t="s">
        <v>796</v>
      </c>
      <c r="W231" s="863">
        <v>589180.25000000012</v>
      </c>
      <c r="X231" s="986"/>
      <c r="Y231" s="866">
        <f t="shared" si="11"/>
        <v>0</v>
      </c>
    </row>
    <row r="232" spans="1:25" ht="14.5" hidden="1" x14ac:dyDescent="0.35">
      <c r="A232" t="s">
        <v>833</v>
      </c>
      <c r="B232" t="s">
        <v>803</v>
      </c>
      <c r="C232" s="863">
        <v>148696.81</v>
      </c>
      <c r="E232" t="s">
        <v>1061</v>
      </c>
      <c r="F232" s="986"/>
      <c r="I232" s="2041" t="s">
        <v>857</v>
      </c>
      <c r="J232" t="s">
        <v>799</v>
      </c>
      <c r="K232">
        <v>385169.72</v>
      </c>
      <c r="L232" s="898" t="s">
        <v>860</v>
      </c>
      <c r="M232" s="898" t="s">
        <v>806</v>
      </c>
      <c r="N232" s="1242">
        <v>11821.199999999997</v>
      </c>
      <c r="R232" t="s">
        <v>857</v>
      </c>
      <c r="S232" t="e">
        <f t="shared" si="12"/>
        <v>#N/A</v>
      </c>
      <c r="T232" t="str">
        <f t="shared" si="13"/>
        <v>Niagara Peninsula Energy Inc.</v>
      </c>
      <c r="U232" t="s">
        <v>77</v>
      </c>
      <c r="V232" t="s">
        <v>799</v>
      </c>
      <c r="W232" s="863">
        <v>385722.42000000004</v>
      </c>
      <c r="X232" s="986"/>
      <c r="Y232" s="866">
        <f t="shared" si="11"/>
        <v>0</v>
      </c>
    </row>
    <row r="233" spans="1:25" ht="14.5" hidden="1" x14ac:dyDescent="0.35">
      <c r="A233" t="s">
        <v>835</v>
      </c>
      <c r="B233" t="s">
        <v>803</v>
      </c>
      <c r="C233" s="863">
        <v>73831.98000000001</v>
      </c>
      <c r="E233" t="s">
        <v>1062</v>
      </c>
      <c r="F233" s="986"/>
      <c r="I233" s="2041" t="s">
        <v>857</v>
      </c>
      <c r="J233" t="s">
        <v>803</v>
      </c>
      <c r="K233">
        <v>1600195.7299999995</v>
      </c>
      <c r="L233" s="44">
        <f>BR1</f>
        <v>0</v>
      </c>
      <c r="M233" s="898" t="s">
        <v>791</v>
      </c>
      <c r="N233" s="1242">
        <v>138679.29999999999</v>
      </c>
      <c r="O233" s="986">
        <v>0.45</v>
      </c>
      <c r="R233" t="s">
        <v>857</v>
      </c>
      <c r="S233" t="e">
        <f t="shared" si="12"/>
        <v>#N/A</v>
      </c>
      <c r="T233" t="str">
        <f t="shared" si="13"/>
        <v>Niagara Peninsula Energy Inc.</v>
      </c>
      <c r="U233" t="s">
        <v>77</v>
      </c>
      <c r="V233" t="s">
        <v>803</v>
      </c>
      <c r="W233" s="863">
        <v>1627977.5900000003</v>
      </c>
      <c r="X233" s="986"/>
      <c r="Y233" s="866">
        <f t="shared" si="11"/>
        <v>0</v>
      </c>
    </row>
    <row r="234" spans="1:25" ht="14.5" hidden="1" x14ac:dyDescent="0.35">
      <c r="A234" t="s">
        <v>67</v>
      </c>
      <c r="B234" t="s">
        <v>803</v>
      </c>
      <c r="C234" s="863">
        <v>1760005.62</v>
      </c>
      <c r="E234" t="s">
        <v>1063</v>
      </c>
      <c r="F234" s="986"/>
      <c r="I234" s="2041" t="s">
        <v>857</v>
      </c>
      <c r="J234" t="s">
        <v>806</v>
      </c>
      <c r="K234">
        <v>62341.200000000106</v>
      </c>
      <c r="L234" s="898" t="s">
        <v>893</v>
      </c>
      <c r="M234" s="898" t="s">
        <v>799</v>
      </c>
      <c r="N234" s="1242">
        <v>32950.97</v>
      </c>
      <c r="R234" t="s">
        <v>857</v>
      </c>
      <c r="S234" t="e">
        <f t="shared" si="12"/>
        <v>#N/A</v>
      </c>
      <c r="T234" t="str">
        <f t="shared" si="13"/>
        <v>Niagara Peninsula Energy Inc.</v>
      </c>
      <c r="U234" t="s">
        <v>77</v>
      </c>
      <c r="V234" t="s">
        <v>806</v>
      </c>
      <c r="W234" s="863">
        <v>67128.000000000102</v>
      </c>
      <c r="X234" s="986"/>
      <c r="Y234" s="866">
        <f t="shared" si="11"/>
        <v>0</v>
      </c>
    </row>
    <row r="235" spans="1:25" ht="14.5" x14ac:dyDescent="0.35">
      <c r="A235" t="s">
        <v>838</v>
      </c>
      <c r="B235" t="s">
        <v>803</v>
      </c>
      <c r="C235" s="863">
        <v>20590.010000000002</v>
      </c>
      <c r="E235" t="s">
        <v>1064</v>
      </c>
      <c r="F235" s="986"/>
      <c r="I235" s="2041" t="s">
        <v>857</v>
      </c>
      <c r="J235" t="s">
        <v>779</v>
      </c>
      <c r="K235">
        <v>1009.0800000000002</v>
      </c>
      <c r="L235" s="898" t="s">
        <v>893</v>
      </c>
      <c r="M235" s="898" t="s">
        <v>803</v>
      </c>
      <c r="N235" s="1242">
        <v>136079.43</v>
      </c>
      <c r="R235" t="s">
        <v>857</v>
      </c>
      <c r="S235" t="e">
        <f t="shared" si="12"/>
        <v>#N/A</v>
      </c>
      <c r="T235" t="str">
        <f t="shared" si="13"/>
        <v>Niagara Peninsula Energy Inc.</v>
      </c>
      <c r="U235" t="s">
        <v>77</v>
      </c>
      <c r="V235" t="s">
        <v>779</v>
      </c>
      <c r="W235" s="863">
        <v>750</v>
      </c>
      <c r="X235" s="986">
        <v>1</v>
      </c>
      <c r="Y235" s="866">
        <f t="shared" si="11"/>
        <v>750</v>
      </c>
    </row>
    <row r="236" spans="1:25" ht="14.5" hidden="1" x14ac:dyDescent="0.35">
      <c r="A236" t="s">
        <v>30</v>
      </c>
      <c r="B236" t="s">
        <v>803</v>
      </c>
      <c r="C236" s="863">
        <v>2062720.75</v>
      </c>
      <c r="E236" t="s">
        <v>1065</v>
      </c>
      <c r="F236" s="986"/>
      <c r="I236" s="2041" t="s">
        <v>860</v>
      </c>
      <c r="J236" t="s">
        <v>781</v>
      </c>
      <c r="K236">
        <v>57465.81</v>
      </c>
      <c r="L236" s="898" t="s">
        <v>893</v>
      </c>
      <c r="M236" s="898" t="s">
        <v>806</v>
      </c>
      <c r="N236" s="1242">
        <v>11821.199999999997</v>
      </c>
      <c r="R236" t="s">
        <v>860</v>
      </c>
      <c r="S236" t="e">
        <f t="shared" si="12"/>
        <v>#N/A</v>
      </c>
      <c r="T236" t="str">
        <f t="shared" si="13"/>
        <v>North Bay Hydro Distribution Limited</v>
      </c>
      <c r="U236" t="s">
        <v>80</v>
      </c>
      <c r="V236" t="s">
        <v>781</v>
      </c>
      <c r="W236" s="863">
        <v>53952.1</v>
      </c>
      <c r="X236" s="986"/>
      <c r="Y236" s="866">
        <f t="shared" si="11"/>
        <v>0</v>
      </c>
    </row>
    <row r="237" spans="1:25" ht="14.5" hidden="1" x14ac:dyDescent="0.35">
      <c r="A237" t="s">
        <v>69</v>
      </c>
      <c r="B237" t="s">
        <v>803</v>
      </c>
      <c r="C237" s="863">
        <v>3078978.35</v>
      </c>
      <c r="E237" t="s">
        <v>1066</v>
      </c>
      <c r="F237" s="986"/>
      <c r="I237" s="2041" t="s">
        <v>860</v>
      </c>
      <c r="J237" t="s">
        <v>796</v>
      </c>
      <c r="K237">
        <v>84115.549999999988</v>
      </c>
      <c r="L237" s="898" t="s">
        <v>862</v>
      </c>
      <c r="M237" s="898" t="s">
        <v>781</v>
      </c>
      <c r="N237" s="1242">
        <v>845925.94000000006</v>
      </c>
      <c r="R237" t="s">
        <v>860</v>
      </c>
      <c r="S237" t="e">
        <f t="shared" si="12"/>
        <v>#N/A</v>
      </c>
      <c r="T237" t="str">
        <f t="shared" si="13"/>
        <v>North Bay Hydro Distribution Limited</v>
      </c>
      <c r="U237" t="s">
        <v>80</v>
      </c>
      <c r="V237" t="s">
        <v>796</v>
      </c>
      <c r="W237" s="863">
        <v>75841.67</v>
      </c>
      <c r="X237" s="986"/>
      <c r="Y237" s="866">
        <f t="shared" si="11"/>
        <v>0</v>
      </c>
    </row>
    <row r="238" spans="1:25" ht="14.5" hidden="1" x14ac:dyDescent="0.35">
      <c r="A238" t="s">
        <v>843</v>
      </c>
      <c r="B238" t="s">
        <v>803</v>
      </c>
      <c r="C238" s="863">
        <v>1574224.1500000001</v>
      </c>
      <c r="E238" t="s">
        <v>1067</v>
      </c>
      <c r="F238" s="986"/>
      <c r="I238" s="2041" t="s">
        <v>860</v>
      </c>
      <c r="J238" t="s">
        <v>799</v>
      </c>
      <c r="K238">
        <v>35595.040000000001</v>
      </c>
      <c r="L238" s="898" t="s">
        <v>862</v>
      </c>
      <c r="M238" s="898" t="s">
        <v>796</v>
      </c>
      <c r="N238" s="1242">
        <v>1234523.1900000002</v>
      </c>
      <c r="R238" t="s">
        <v>860</v>
      </c>
      <c r="S238" t="e">
        <f t="shared" si="12"/>
        <v>#N/A</v>
      </c>
      <c r="T238" t="str">
        <f t="shared" si="13"/>
        <v>North Bay Hydro Distribution Limited</v>
      </c>
      <c r="U238" t="s">
        <v>80</v>
      </c>
      <c r="V238" t="s">
        <v>799</v>
      </c>
      <c r="W238" s="863">
        <v>30214.23</v>
      </c>
      <c r="X238" s="986"/>
      <c r="Y238" s="866">
        <f t="shared" si="11"/>
        <v>0</v>
      </c>
    </row>
    <row r="239" spans="1:25" ht="14.5" hidden="1" x14ac:dyDescent="0.35">
      <c r="A239" t="s">
        <v>845</v>
      </c>
      <c r="B239" t="s">
        <v>803</v>
      </c>
      <c r="C239" s="863">
        <v>1635720.9700000002</v>
      </c>
      <c r="E239" t="s">
        <v>1068</v>
      </c>
      <c r="F239" s="986"/>
      <c r="I239" s="2041" t="s">
        <v>860</v>
      </c>
      <c r="J239" t="s">
        <v>803</v>
      </c>
      <c r="K239">
        <v>137266.72</v>
      </c>
      <c r="L239" s="898" t="s">
        <v>862</v>
      </c>
      <c r="M239" s="898" t="s">
        <v>803</v>
      </c>
      <c r="N239" s="1242">
        <v>2247569.5399999996</v>
      </c>
      <c r="R239" t="s">
        <v>860</v>
      </c>
      <c r="S239" t="e">
        <f t="shared" si="12"/>
        <v>#N/A</v>
      </c>
      <c r="T239" t="str">
        <f t="shared" si="13"/>
        <v>North Bay Hydro Distribution Limited</v>
      </c>
      <c r="U239" t="s">
        <v>80</v>
      </c>
      <c r="V239" t="s">
        <v>803</v>
      </c>
      <c r="W239" s="863">
        <v>121272.41</v>
      </c>
      <c r="X239" s="986"/>
      <c r="Y239" s="866">
        <f t="shared" si="11"/>
        <v>0</v>
      </c>
    </row>
    <row r="240" spans="1:25" ht="14.5" hidden="1" x14ac:dyDescent="0.35">
      <c r="A240" t="s">
        <v>847</v>
      </c>
      <c r="B240" t="s">
        <v>803</v>
      </c>
      <c r="C240" s="863">
        <v>34561.17</v>
      </c>
      <c r="E240" t="s">
        <v>1069</v>
      </c>
      <c r="F240" s="986"/>
      <c r="I240" s="2041" t="s">
        <v>860</v>
      </c>
      <c r="J240" t="s">
        <v>806</v>
      </c>
      <c r="K240">
        <v>12468.239999999996</v>
      </c>
      <c r="L240" s="898" t="s">
        <v>862</v>
      </c>
      <c r="M240" s="898" t="s">
        <v>806</v>
      </c>
      <c r="N240" s="1242">
        <v>5910.6000000000013</v>
      </c>
      <c r="R240" t="s">
        <v>860</v>
      </c>
      <c r="S240" t="e">
        <f t="shared" si="12"/>
        <v>#N/A</v>
      </c>
      <c r="T240" t="str">
        <f t="shared" si="13"/>
        <v>North Bay Hydro Distribution Limited</v>
      </c>
      <c r="U240" t="s">
        <v>80</v>
      </c>
      <c r="V240" t="s">
        <v>806</v>
      </c>
      <c r="W240" s="863">
        <v>13425.599999999995</v>
      </c>
      <c r="X240" s="986"/>
      <c r="Y240" s="866">
        <f t="shared" si="11"/>
        <v>0</v>
      </c>
    </row>
    <row r="241" spans="1:25" ht="14.5" x14ac:dyDescent="0.35">
      <c r="A241" t="s">
        <v>850</v>
      </c>
      <c r="B241" t="s">
        <v>803</v>
      </c>
      <c r="C241" s="863">
        <v>1212618.0000000002</v>
      </c>
      <c r="E241" t="s">
        <v>1070</v>
      </c>
      <c r="F241" s="986"/>
      <c r="I241" s="2041" t="s">
        <v>893</v>
      </c>
      <c r="J241" t="s">
        <v>791</v>
      </c>
      <c r="K241">
        <v>146650.63</v>
      </c>
      <c r="L241" s="898" t="s">
        <v>83</v>
      </c>
      <c r="M241" s="898" t="s">
        <v>781</v>
      </c>
      <c r="N241" s="1242">
        <v>648797.46</v>
      </c>
      <c r="R241" t="s">
        <v>893</v>
      </c>
      <c r="S241" t="e">
        <f t="shared" si="12"/>
        <v>#N/A</v>
      </c>
      <c r="T241" t="str">
        <f t="shared" si="13"/>
        <v>Northern Ontario Wires Inc.</v>
      </c>
      <c r="U241" t="s">
        <v>81</v>
      </c>
      <c r="V241" t="s">
        <v>791</v>
      </c>
      <c r="W241" s="863">
        <v>159131.60999999999</v>
      </c>
      <c r="X241" s="986">
        <v>0.45</v>
      </c>
      <c r="Y241" s="866">
        <f t="shared" si="11"/>
        <v>71609.224499999997</v>
      </c>
    </row>
    <row r="242" spans="1:25" ht="14.5" hidden="1" x14ac:dyDescent="0.35">
      <c r="A242" t="s">
        <v>852</v>
      </c>
      <c r="B242" t="s">
        <v>803</v>
      </c>
      <c r="C242" s="863">
        <v>948274.71000000008</v>
      </c>
      <c r="E242" t="s">
        <v>1071</v>
      </c>
      <c r="F242" s="986"/>
      <c r="I242" s="2041" t="s">
        <v>893</v>
      </c>
      <c r="J242" t="s">
        <v>799</v>
      </c>
      <c r="K242">
        <v>33177.450000000004</v>
      </c>
      <c r="L242" s="898" t="s">
        <v>83</v>
      </c>
      <c r="M242" s="898" t="s">
        <v>769</v>
      </c>
      <c r="N242" s="1242">
        <v>36271.24</v>
      </c>
      <c r="O242" s="986">
        <v>1</v>
      </c>
      <c r="R242" t="s">
        <v>893</v>
      </c>
      <c r="S242" t="e">
        <f t="shared" si="12"/>
        <v>#N/A</v>
      </c>
      <c r="T242" t="str">
        <f t="shared" si="13"/>
        <v>Northern Ontario Wires Inc.</v>
      </c>
      <c r="U242" t="s">
        <v>81</v>
      </c>
      <c r="V242" t="s">
        <v>799</v>
      </c>
      <c r="W242" s="863">
        <v>34792.270000000004</v>
      </c>
      <c r="X242" s="986"/>
      <c r="Y242" s="866">
        <f t="shared" si="11"/>
        <v>0</v>
      </c>
    </row>
    <row r="243" spans="1:25" ht="14.5" hidden="1" x14ac:dyDescent="0.35">
      <c r="A243" t="s">
        <v>76</v>
      </c>
      <c r="B243" t="s">
        <v>803</v>
      </c>
      <c r="C243" s="863">
        <v>357640.81</v>
      </c>
      <c r="E243" t="s">
        <v>1072</v>
      </c>
      <c r="F243" s="986"/>
      <c r="I243" s="2041" t="s">
        <v>893</v>
      </c>
      <c r="J243" t="s">
        <v>803</v>
      </c>
      <c r="K243">
        <v>136820.28999999998</v>
      </c>
      <c r="L243" s="898" t="s">
        <v>83</v>
      </c>
      <c r="M243" s="898" t="s">
        <v>796</v>
      </c>
      <c r="N243" s="1242">
        <v>959477.55</v>
      </c>
      <c r="R243" t="s">
        <v>893</v>
      </c>
      <c r="S243" t="e">
        <f t="shared" si="12"/>
        <v>#N/A</v>
      </c>
      <c r="T243" t="str">
        <f t="shared" si="13"/>
        <v>Northern Ontario Wires Inc.</v>
      </c>
      <c r="U243" t="s">
        <v>81</v>
      </c>
      <c r="V243" t="s">
        <v>803</v>
      </c>
      <c r="W243" s="863">
        <v>146336.62000000002</v>
      </c>
      <c r="X243" s="986"/>
      <c r="Y243" s="866">
        <f t="shared" si="11"/>
        <v>0</v>
      </c>
    </row>
    <row r="244" spans="1:25" ht="14.5" hidden="1" x14ac:dyDescent="0.35">
      <c r="A244" t="s">
        <v>857</v>
      </c>
      <c r="B244" t="s">
        <v>803</v>
      </c>
      <c r="C244" s="863">
        <v>1627977.5900000003</v>
      </c>
      <c r="E244" t="s">
        <v>1073</v>
      </c>
      <c r="F244" s="986"/>
      <c r="I244" s="2041" t="s">
        <v>893</v>
      </c>
      <c r="J244" t="s">
        <v>806</v>
      </c>
      <c r="K244">
        <v>12468.239999999996</v>
      </c>
      <c r="L244" s="898" t="s">
        <v>83</v>
      </c>
      <c r="M244" s="898" t="s">
        <v>803</v>
      </c>
      <c r="N244" s="1242">
        <v>1748885.53</v>
      </c>
      <c r="R244" t="s">
        <v>893</v>
      </c>
      <c r="S244" t="e">
        <f t="shared" si="12"/>
        <v>#N/A</v>
      </c>
      <c r="T244" t="str">
        <f t="shared" si="13"/>
        <v>Northern Ontario Wires Inc.</v>
      </c>
      <c r="U244" t="s">
        <v>81</v>
      </c>
      <c r="V244" t="s">
        <v>806</v>
      </c>
      <c r="W244" s="863">
        <v>13425.599999999995</v>
      </c>
      <c r="X244" s="986"/>
      <c r="Y244" s="866">
        <f t="shared" si="11"/>
        <v>0</v>
      </c>
    </row>
    <row r="245" spans="1:25" ht="14.5" hidden="1" x14ac:dyDescent="0.35">
      <c r="A245" t="s">
        <v>860</v>
      </c>
      <c r="B245" t="s">
        <v>803</v>
      </c>
      <c r="C245" s="863">
        <v>121272.41</v>
      </c>
      <c r="E245" t="s">
        <v>1074</v>
      </c>
      <c r="F245" s="986"/>
      <c r="I245" s="2041" t="s">
        <v>862</v>
      </c>
      <c r="J245" t="s">
        <v>781</v>
      </c>
      <c r="K245">
        <v>824104.37</v>
      </c>
      <c r="L245" s="898" t="s">
        <v>83</v>
      </c>
      <c r="M245" s="898" t="s">
        <v>806</v>
      </c>
      <c r="N245" s="1242">
        <v>28649.989999999972</v>
      </c>
      <c r="R245" t="s">
        <v>862</v>
      </c>
      <c r="S245" t="e">
        <f t="shared" si="12"/>
        <v>#N/A</v>
      </c>
      <c r="T245" t="str">
        <f t="shared" si="13"/>
        <v>Oakville Hydro Electricity Distribution Inc.</v>
      </c>
      <c r="U245" t="s">
        <v>82</v>
      </c>
      <c r="V245" t="s">
        <v>781</v>
      </c>
      <c r="W245" s="863">
        <v>935936.65999999992</v>
      </c>
      <c r="X245" s="986"/>
      <c r="Y245" s="866">
        <f t="shared" si="11"/>
        <v>0</v>
      </c>
    </row>
    <row r="246" spans="1:25" ht="14.5" hidden="1" x14ac:dyDescent="0.35">
      <c r="A246" t="s">
        <v>893</v>
      </c>
      <c r="B246" t="s">
        <v>803</v>
      </c>
      <c r="C246" s="863">
        <v>146336.62000000002</v>
      </c>
      <c r="E246" t="s">
        <v>1075</v>
      </c>
      <c r="F246" s="986"/>
      <c r="I246" s="2041" t="s">
        <v>862</v>
      </c>
      <c r="J246" t="s">
        <v>796</v>
      </c>
      <c r="K246">
        <v>1164378.8699999996</v>
      </c>
      <c r="L246" s="898" t="s">
        <v>84</v>
      </c>
      <c r="M246" s="898" t="s">
        <v>781</v>
      </c>
      <c r="N246" s="1242">
        <v>736287.96999999986</v>
      </c>
      <c r="R246" t="s">
        <v>862</v>
      </c>
      <c r="S246" t="e">
        <f t="shared" si="12"/>
        <v>#N/A</v>
      </c>
      <c r="T246" t="str">
        <f t="shared" si="13"/>
        <v>Oakville Hydro Electricity Distribution Inc.</v>
      </c>
      <c r="U246" t="s">
        <v>82</v>
      </c>
      <c r="V246" t="s">
        <v>796</v>
      </c>
      <c r="W246" s="863">
        <v>1279264.0799999998</v>
      </c>
      <c r="X246" s="986"/>
      <c r="Y246" s="866">
        <f t="shared" si="11"/>
        <v>0</v>
      </c>
    </row>
    <row r="247" spans="1:25" ht="14.5" hidden="1" x14ac:dyDescent="0.35">
      <c r="A247" t="s">
        <v>862</v>
      </c>
      <c r="B247" t="s">
        <v>803</v>
      </c>
      <c r="C247" s="863">
        <v>2152589.52</v>
      </c>
      <c r="E247" t="s">
        <v>1076</v>
      </c>
      <c r="F247" s="986"/>
      <c r="I247" s="2041" t="s">
        <v>862</v>
      </c>
      <c r="J247" t="s">
        <v>803</v>
      </c>
      <c r="K247">
        <v>2024284.3500000003</v>
      </c>
      <c r="L247" s="898" t="s">
        <v>84</v>
      </c>
      <c r="M247" s="898" t="s">
        <v>796</v>
      </c>
      <c r="N247" s="1242">
        <v>958372.75</v>
      </c>
      <c r="R247" t="s">
        <v>862</v>
      </c>
      <c r="S247" t="e">
        <f t="shared" si="12"/>
        <v>#N/A</v>
      </c>
      <c r="T247" t="str">
        <f t="shared" si="13"/>
        <v>Oakville Hydro Electricity Distribution Inc.</v>
      </c>
      <c r="U247" t="s">
        <v>82</v>
      </c>
      <c r="V247" t="s">
        <v>803</v>
      </c>
      <c r="W247" s="863">
        <v>2152589.52</v>
      </c>
      <c r="X247" s="986"/>
      <c r="Y247" s="866">
        <f t="shared" si="11"/>
        <v>0</v>
      </c>
    </row>
    <row r="248" spans="1:25" ht="14.5" hidden="1" x14ac:dyDescent="0.35">
      <c r="A248" t="s">
        <v>83</v>
      </c>
      <c r="B248" t="s">
        <v>803</v>
      </c>
      <c r="C248" s="863">
        <v>1707265.06</v>
      </c>
      <c r="E248" t="s">
        <v>1077</v>
      </c>
      <c r="F248" s="986"/>
      <c r="I248" s="2041" t="s">
        <v>862</v>
      </c>
      <c r="J248" t="s">
        <v>806</v>
      </c>
      <c r="K248">
        <v>6234.1200000000017</v>
      </c>
      <c r="L248" s="898" t="s">
        <v>84</v>
      </c>
      <c r="M248" s="898" t="s">
        <v>799</v>
      </c>
      <c r="N248" s="1242">
        <v>422400.6100000001</v>
      </c>
      <c r="R248" t="s">
        <v>862</v>
      </c>
      <c r="S248" t="e">
        <f t="shared" si="12"/>
        <v>#N/A</v>
      </c>
      <c r="T248" t="str">
        <f t="shared" si="13"/>
        <v>Oakville Hydro Electricity Distribution Inc.</v>
      </c>
      <c r="U248" t="s">
        <v>82</v>
      </c>
      <c r="V248" t="s">
        <v>806</v>
      </c>
      <c r="W248" s="863">
        <v>6712.7999999999984</v>
      </c>
      <c r="X248" s="986"/>
      <c r="Y248" s="866">
        <f t="shared" si="11"/>
        <v>0</v>
      </c>
    </row>
    <row r="249" spans="1:25" ht="14.5" hidden="1" x14ac:dyDescent="0.35">
      <c r="A249" t="s">
        <v>84</v>
      </c>
      <c r="B249" t="s">
        <v>803</v>
      </c>
      <c r="C249" s="863">
        <v>1679114.99</v>
      </c>
      <c r="E249" t="s">
        <v>1078</v>
      </c>
      <c r="F249" s="986"/>
      <c r="I249" s="2041" t="s">
        <v>83</v>
      </c>
      <c r="J249" t="s">
        <v>781</v>
      </c>
      <c r="K249">
        <v>629014.81000000006</v>
      </c>
      <c r="L249" s="898" t="s">
        <v>84</v>
      </c>
      <c r="M249" s="898" t="s">
        <v>803</v>
      </c>
      <c r="N249" s="1242">
        <v>1704976.48</v>
      </c>
      <c r="R249" t="s">
        <v>83</v>
      </c>
      <c r="S249" t="str">
        <f t="shared" si="12"/>
        <v>Orangeville Hydro Limited</v>
      </c>
      <c r="T249" t="str">
        <f t="shared" si="13"/>
        <v>Orangeville Hydro Limited</v>
      </c>
      <c r="U249" t="s">
        <v>83</v>
      </c>
      <c r="V249" t="s">
        <v>781</v>
      </c>
      <c r="W249" s="863">
        <v>733791.84000000008</v>
      </c>
      <c r="X249" s="986"/>
      <c r="Y249" s="866">
        <f t="shared" si="11"/>
        <v>0</v>
      </c>
    </row>
    <row r="250" spans="1:25" ht="14.5" x14ac:dyDescent="0.35">
      <c r="A250" t="s">
        <v>866</v>
      </c>
      <c r="B250" t="s">
        <v>803</v>
      </c>
      <c r="C250" s="863">
        <v>1075588.8</v>
      </c>
      <c r="E250" t="s">
        <v>1079</v>
      </c>
      <c r="F250" s="986"/>
      <c r="I250" s="2041" t="s">
        <v>83</v>
      </c>
      <c r="J250" t="s">
        <v>769</v>
      </c>
      <c r="K250">
        <v>35401.100000000006</v>
      </c>
      <c r="L250" s="898" t="s">
        <v>84</v>
      </c>
      <c r="M250" s="898" t="s">
        <v>806</v>
      </c>
      <c r="N250" s="1242">
        <v>23642.39999999998</v>
      </c>
      <c r="R250" t="s">
        <v>83</v>
      </c>
      <c r="S250" t="str">
        <f t="shared" si="12"/>
        <v>Orangeville Hydro Limited</v>
      </c>
      <c r="T250" t="str">
        <f t="shared" si="13"/>
        <v>Orangeville Hydro Limited</v>
      </c>
      <c r="U250" t="s">
        <v>83</v>
      </c>
      <c r="V250" t="s">
        <v>769</v>
      </c>
      <c r="W250" s="863">
        <v>38400.140000000007</v>
      </c>
      <c r="X250" s="986">
        <v>1</v>
      </c>
      <c r="Y250" s="866">
        <f t="shared" si="11"/>
        <v>38400.140000000007</v>
      </c>
    </row>
    <row r="251" spans="1:25" ht="14.5" hidden="1" x14ac:dyDescent="0.35">
      <c r="A251" t="s">
        <v>31</v>
      </c>
      <c r="B251" t="s">
        <v>803</v>
      </c>
      <c r="C251" s="863">
        <v>1150242.1800000002</v>
      </c>
      <c r="E251" t="s">
        <v>1080</v>
      </c>
      <c r="F251" s="986"/>
      <c r="I251" s="2041" t="s">
        <v>83</v>
      </c>
      <c r="J251" t="s">
        <v>796</v>
      </c>
      <c r="K251">
        <v>899875.65</v>
      </c>
      <c r="L251" s="898" t="s">
        <v>866</v>
      </c>
      <c r="M251" s="898" t="s">
        <v>781</v>
      </c>
      <c r="N251" s="1242">
        <v>429674.89</v>
      </c>
      <c r="R251" t="s">
        <v>83</v>
      </c>
      <c r="S251" t="str">
        <f t="shared" si="12"/>
        <v>Orangeville Hydro Limited</v>
      </c>
      <c r="T251" t="str">
        <f t="shared" si="13"/>
        <v>Orangeville Hydro Limited</v>
      </c>
      <c r="U251" t="s">
        <v>83</v>
      </c>
      <c r="V251" t="s">
        <v>796</v>
      </c>
      <c r="W251" s="863">
        <v>1015925.2099999998</v>
      </c>
      <c r="X251" s="986"/>
      <c r="Y251" s="866">
        <f t="shared" si="11"/>
        <v>0</v>
      </c>
    </row>
    <row r="252" spans="1:25" ht="14.5" hidden="1" x14ac:dyDescent="0.35">
      <c r="A252" t="s">
        <v>766</v>
      </c>
      <c r="B252" t="s">
        <v>803</v>
      </c>
      <c r="C252" s="863">
        <v>834177.11</v>
      </c>
      <c r="E252" t="s">
        <v>1081</v>
      </c>
      <c r="F252" s="986"/>
      <c r="I252" s="2041" t="s">
        <v>83</v>
      </c>
      <c r="J252" t="s">
        <v>803</v>
      </c>
      <c r="K252">
        <v>1564150.5399999998</v>
      </c>
      <c r="L252" s="44" t="str">
        <f>$CC$2</f>
        <v>Ottawa River Power Corporation</v>
      </c>
      <c r="M252" s="898" t="s">
        <v>769</v>
      </c>
      <c r="N252" s="1242">
        <v>38900.269999999997</v>
      </c>
      <c r="O252" s="986">
        <v>1</v>
      </c>
      <c r="R252" t="s">
        <v>83</v>
      </c>
      <c r="S252" t="str">
        <f t="shared" si="12"/>
        <v>Orangeville Hydro Limited</v>
      </c>
      <c r="T252" t="str">
        <f t="shared" si="13"/>
        <v>Orangeville Hydro Limited</v>
      </c>
      <c r="U252" t="s">
        <v>83</v>
      </c>
      <c r="V252" t="s">
        <v>803</v>
      </c>
      <c r="W252" s="863">
        <v>1707265.06</v>
      </c>
      <c r="X252" s="986"/>
      <c r="Y252" s="866">
        <f t="shared" si="11"/>
        <v>0</v>
      </c>
    </row>
    <row r="253" spans="1:25" ht="14.5" hidden="1" x14ac:dyDescent="0.35">
      <c r="A253" t="s">
        <v>91</v>
      </c>
      <c r="B253" t="s">
        <v>803</v>
      </c>
      <c r="C253" s="863">
        <v>487551.74999999994</v>
      </c>
      <c r="E253" t="s">
        <v>1082</v>
      </c>
      <c r="F253" s="986"/>
      <c r="I253" s="2041" t="s">
        <v>83</v>
      </c>
      <c r="J253" t="s">
        <v>806</v>
      </c>
      <c r="K253">
        <v>31170.599999999995</v>
      </c>
      <c r="L253" s="44" t="str">
        <f>$CC$2</f>
        <v>Ottawa River Power Corporation</v>
      </c>
      <c r="M253" s="898" t="s">
        <v>787</v>
      </c>
      <c r="N253" s="1242">
        <v>55008.720000000038</v>
      </c>
      <c r="O253" s="986">
        <v>1</v>
      </c>
      <c r="R253" t="s">
        <v>83</v>
      </c>
      <c r="S253" t="str">
        <f t="shared" si="12"/>
        <v>Orangeville Hydro Limited</v>
      </c>
      <c r="T253" t="str">
        <f t="shared" si="13"/>
        <v>Orangeville Hydro Limited</v>
      </c>
      <c r="U253" t="s">
        <v>83</v>
      </c>
      <c r="V253" t="s">
        <v>806</v>
      </c>
      <c r="W253" s="863">
        <v>33564.000000000036</v>
      </c>
      <c r="X253" s="986"/>
      <c r="Y253" s="866">
        <f t="shared" si="11"/>
        <v>0</v>
      </c>
    </row>
    <row r="254" spans="1:25" ht="14.5" hidden="1" x14ac:dyDescent="0.35">
      <c r="A254" t="s">
        <v>92</v>
      </c>
      <c r="B254" t="s">
        <v>803</v>
      </c>
      <c r="C254" s="863">
        <v>708015.53999999992</v>
      </c>
      <c r="E254" t="s">
        <v>1083</v>
      </c>
      <c r="F254" s="986"/>
      <c r="I254" s="2041" t="s">
        <v>84</v>
      </c>
      <c r="J254" t="s">
        <v>781</v>
      </c>
      <c r="K254">
        <v>766127.5</v>
      </c>
      <c r="L254" s="898" t="s">
        <v>866</v>
      </c>
      <c r="M254" s="898" t="s">
        <v>796</v>
      </c>
      <c r="N254" s="1242">
        <v>783503.4099999998</v>
      </c>
      <c r="R254" t="s">
        <v>84</v>
      </c>
      <c r="S254" t="str">
        <f t="shared" si="12"/>
        <v>Orillia Power Distribution Corporation</v>
      </c>
      <c r="T254" t="str">
        <f t="shared" si="13"/>
        <v>Orillia Power Distribution Corporation</v>
      </c>
      <c r="U254" t="s">
        <v>84</v>
      </c>
      <c r="V254" t="s">
        <v>781</v>
      </c>
      <c r="W254" s="863">
        <v>868694.01999999979</v>
      </c>
      <c r="X254" s="986"/>
      <c r="Y254" s="866">
        <f t="shared" si="11"/>
        <v>0</v>
      </c>
    </row>
    <row r="255" spans="1:25" ht="14.5" hidden="1" x14ac:dyDescent="0.35">
      <c r="A255" t="s">
        <v>93</v>
      </c>
      <c r="B255" t="s">
        <v>803</v>
      </c>
      <c r="C255" s="863">
        <v>527789.08000000007</v>
      </c>
      <c r="E255" t="s">
        <v>1084</v>
      </c>
      <c r="F255" s="986"/>
      <c r="I255" s="2041" t="s">
        <v>84</v>
      </c>
      <c r="J255" t="s">
        <v>796</v>
      </c>
      <c r="K255">
        <v>939026.35</v>
      </c>
      <c r="L255" s="898" t="s">
        <v>866</v>
      </c>
      <c r="M255" s="898" t="s">
        <v>799</v>
      </c>
      <c r="N255" s="1242">
        <v>345327.33999999997</v>
      </c>
      <c r="R255" t="s">
        <v>84</v>
      </c>
      <c r="S255" t="str">
        <f t="shared" si="12"/>
        <v>Orillia Power Distribution Corporation</v>
      </c>
      <c r="T255" t="str">
        <f t="shared" si="13"/>
        <v>Orillia Power Distribution Corporation</v>
      </c>
      <c r="U255" t="s">
        <v>84</v>
      </c>
      <c r="V255" t="s">
        <v>796</v>
      </c>
      <c r="W255" s="863">
        <v>1014360.91</v>
      </c>
      <c r="X255" s="986"/>
      <c r="Y255" s="866">
        <f t="shared" si="11"/>
        <v>0</v>
      </c>
    </row>
    <row r="256" spans="1:25" ht="14.5" hidden="1" x14ac:dyDescent="0.35">
      <c r="A256" t="s">
        <v>873</v>
      </c>
      <c r="B256" t="s">
        <v>803</v>
      </c>
      <c r="C256" s="863">
        <v>1071623.27</v>
      </c>
      <c r="E256" t="s">
        <v>1085</v>
      </c>
      <c r="F256" s="986"/>
      <c r="I256" s="2041" t="s">
        <v>84</v>
      </c>
      <c r="J256" t="s">
        <v>799</v>
      </c>
      <c r="K256">
        <v>392451.41000000003</v>
      </c>
      <c r="L256" s="898" t="s">
        <v>866</v>
      </c>
      <c r="M256" s="898" t="s">
        <v>803</v>
      </c>
      <c r="N256" s="1242">
        <v>1396204.3900000001</v>
      </c>
      <c r="R256" t="s">
        <v>84</v>
      </c>
      <c r="S256" t="str">
        <f t="shared" si="12"/>
        <v>Orillia Power Distribution Corporation</v>
      </c>
      <c r="T256" t="str">
        <f t="shared" si="13"/>
        <v>Orillia Power Distribution Corporation</v>
      </c>
      <c r="U256" t="s">
        <v>84</v>
      </c>
      <c r="V256" t="s">
        <v>799</v>
      </c>
      <c r="W256" s="863">
        <v>404106.84000000008</v>
      </c>
      <c r="X256" s="986"/>
      <c r="Y256" s="866">
        <f t="shared" si="11"/>
        <v>0</v>
      </c>
    </row>
    <row r="257" spans="1:26" ht="14.5" hidden="1" x14ac:dyDescent="0.35">
      <c r="A257" t="s">
        <v>875</v>
      </c>
      <c r="B257" t="s">
        <v>803</v>
      </c>
      <c r="C257" s="863">
        <v>242415.65999999997</v>
      </c>
      <c r="E257" t="s">
        <v>1086</v>
      </c>
      <c r="F257" s="986"/>
      <c r="I257" s="2041" t="s">
        <v>84</v>
      </c>
      <c r="J257" t="s">
        <v>803</v>
      </c>
      <c r="K257">
        <v>1616042.2000000002</v>
      </c>
      <c r="L257" s="898" t="s">
        <v>866</v>
      </c>
      <c r="M257" s="898" t="s">
        <v>806</v>
      </c>
      <c r="N257" s="1242">
        <v>29552.999999999971</v>
      </c>
      <c r="R257" t="s">
        <v>84</v>
      </c>
      <c r="S257" t="str">
        <f t="shared" si="12"/>
        <v>Orillia Power Distribution Corporation</v>
      </c>
      <c r="T257" t="str">
        <f t="shared" si="13"/>
        <v>Orillia Power Distribution Corporation</v>
      </c>
      <c r="U257" t="s">
        <v>84</v>
      </c>
      <c r="V257" t="s">
        <v>803</v>
      </c>
      <c r="W257" s="863">
        <v>1679114.99</v>
      </c>
      <c r="X257" s="986"/>
      <c r="Y257" s="866">
        <f t="shared" si="11"/>
        <v>0</v>
      </c>
    </row>
    <row r="258" spans="1:26" ht="14.5" hidden="1" x14ac:dyDescent="0.35">
      <c r="A258" t="s">
        <v>101</v>
      </c>
      <c r="B258" t="s">
        <v>803</v>
      </c>
      <c r="C258" s="863">
        <v>662858.77999999991</v>
      </c>
      <c r="E258" t="s">
        <v>1087</v>
      </c>
      <c r="F258" s="986"/>
      <c r="I258" s="2041" t="s">
        <v>84</v>
      </c>
      <c r="J258" t="s">
        <v>806</v>
      </c>
      <c r="K258">
        <v>24936.479999999996</v>
      </c>
      <c r="L258" s="898" t="s">
        <v>31</v>
      </c>
      <c r="M258" s="898" t="s">
        <v>781</v>
      </c>
      <c r="N258" s="1242">
        <v>912028.43000000028</v>
      </c>
      <c r="R258" t="s">
        <v>84</v>
      </c>
      <c r="S258" t="str">
        <f t="shared" si="12"/>
        <v>Orillia Power Distribution Corporation</v>
      </c>
      <c r="T258" t="str">
        <f t="shared" si="13"/>
        <v>Orillia Power Distribution Corporation</v>
      </c>
      <c r="U258" t="s">
        <v>84</v>
      </c>
      <c r="V258" t="s">
        <v>806</v>
      </c>
      <c r="W258" s="863">
        <v>26851.200000000019</v>
      </c>
      <c r="X258" s="986"/>
      <c r="Y258" s="866">
        <f t="shared" si="11"/>
        <v>0</v>
      </c>
    </row>
    <row r="259" spans="1:26" ht="14.5" hidden="1" x14ac:dyDescent="0.35">
      <c r="A259" t="s">
        <v>878</v>
      </c>
      <c r="B259" t="s">
        <v>803</v>
      </c>
      <c r="C259" s="863">
        <v>2975540.7899999996</v>
      </c>
      <c r="E259" t="s">
        <v>1088</v>
      </c>
      <c r="F259" s="986"/>
      <c r="I259" s="2041" t="s">
        <v>866</v>
      </c>
      <c r="J259" t="s">
        <v>781</v>
      </c>
      <c r="K259">
        <v>449982.42999999993</v>
      </c>
      <c r="L259" s="898" t="s">
        <v>31</v>
      </c>
      <c r="M259" s="898" t="s">
        <v>788</v>
      </c>
      <c r="N259" s="1242">
        <v>67916.179999999993</v>
      </c>
      <c r="R259" s="1735" t="s">
        <v>866</v>
      </c>
      <c r="S259" t="e">
        <f t="shared" si="12"/>
        <v>#N/A</v>
      </c>
      <c r="T259" t="str">
        <f t="shared" si="13"/>
        <v>Ottawa River Power Corporation</v>
      </c>
      <c r="U259" t="s">
        <v>86</v>
      </c>
      <c r="V259" t="s">
        <v>781</v>
      </c>
      <c r="W259" s="863">
        <v>492554.55</v>
      </c>
      <c r="X259" s="986"/>
      <c r="Y259" s="866">
        <f t="shared" si="11"/>
        <v>0</v>
      </c>
    </row>
    <row r="260" spans="1:26" ht="14.5" x14ac:dyDescent="0.35">
      <c r="A260" t="s">
        <v>782</v>
      </c>
      <c r="B260" t="s">
        <v>806</v>
      </c>
      <c r="C260" s="863">
        <v>314942.2000000003</v>
      </c>
      <c r="E260" t="s">
        <v>1089</v>
      </c>
      <c r="F260" s="986"/>
      <c r="I260" s="2041" t="s">
        <v>866</v>
      </c>
      <c r="J260" t="s">
        <v>769</v>
      </c>
      <c r="K260">
        <v>39354.589999999989</v>
      </c>
      <c r="L260" s="44">
        <f>BY1</f>
        <v>0</v>
      </c>
      <c r="M260" s="898" t="s">
        <v>769</v>
      </c>
      <c r="N260" s="1242">
        <v>38528.509999999995</v>
      </c>
      <c r="O260" s="986">
        <v>1</v>
      </c>
      <c r="R260" s="1735" t="s">
        <v>866</v>
      </c>
      <c r="S260" t="e">
        <f t="shared" si="12"/>
        <v>#N/A</v>
      </c>
      <c r="T260" t="str">
        <f t="shared" si="13"/>
        <v>Ottawa River Power Corporation</v>
      </c>
      <c r="U260" t="s">
        <v>86</v>
      </c>
      <c r="V260" t="s">
        <v>769</v>
      </c>
      <c r="W260" s="863">
        <v>38408.719999999994</v>
      </c>
      <c r="X260" s="986">
        <v>1</v>
      </c>
      <c r="Y260" s="866">
        <f t="shared" si="11"/>
        <v>38408.719999999994</v>
      </c>
    </row>
    <row r="261" spans="1:26" ht="14.5" x14ac:dyDescent="0.35">
      <c r="A261" t="s">
        <v>39</v>
      </c>
      <c r="B261" t="s">
        <v>806</v>
      </c>
      <c r="C261" s="863">
        <v>36920.400000000045</v>
      </c>
      <c r="E261" t="s">
        <v>1090</v>
      </c>
      <c r="F261" s="986"/>
      <c r="I261" s="2041" t="s">
        <v>866</v>
      </c>
      <c r="J261" t="s">
        <v>787</v>
      </c>
      <c r="K261">
        <v>48064.680000000037</v>
      </c>
      <c r="L261" s="898" t="s">
        <v>31</v>
      </c>
      <c r="M261" s="898" t="s">
        <v>796</v>
      </c>
      <c r="N261" s="1242">
        <v>1269390.02</v>
      </c>
      <c r="R261" s="1735" t="s">
        <v>866</v>
      </c>
      <c r="S261" t="e">
        <f t="shared" si="12"/>
        <v>#N/A</v>
      </c>
      <c r="T261" t="str">
        <f t="shared" si="13"/>
        <v>Ottawa River Power Corporation</v>
      </c>
      <c r="U261" t="s">
        <v>86</v>
      </c>
      <c r="V261" t="s">
        <v>787</v>
      </c>
      <c r="W261" s="863">
        <v>42313.680000000029</v>
      </c>
      <c r="X261" s="986">
        <v>1</v>
      </c>
      <c r="Y261" s="866">
        <f t="shared" si="11"/>
        <v>42313.680000000029</v>
      </c>
    </row>
    <row r="262" spans="1:26" ht="14.5" hidden="1" x14ac:dyDescent="0.35">
      <c r="A262" t="s">
        <v>44</v>
      </c>
      <c r="B262" t="s">
        <v>806</v>
      </c>
      <c r="C262" s="863">
        <v>6712.7999999999984</v>
      </c>
      <c r="E262" t="s">
        <v>1091</v>
      </c>
      <c r="F262" s="986"/>
      <c r="I262" s="2041" t="s">
        <v>866</v>
      </c>
      <c r="J262" t="s">
        <v>796</v>
      </c>
      <c r="K262">
        <v>631643.25</v>
      </c>
      <c r="L262" s="898" t="s">
        <v>31</v>
      </c>
      <c r="M262" s="898" t="s">
        <v>799</v>
      </c>
      <c r="N262" s="1242">
        <v>103722.60999999999</v>
      </c>
      <c r="R262" s="1735" t="s">
        <v>866</v>
      </c>
      <c r="S262" t="e">
        <f t="shared" si="12"/>
        <v>#N/A</v>
      </c>
      <c r="T262" t="str">
        <f t="shared" si="13"/>
        <v>Ottawa River Power Corporation</v>
      </c>
      <c r="U262" t="s">
        <v>86</v>
      </c>
      <c r="V262" t="s">
        <v>796</v>
      </c>
      <c r="W262" s="863">
        <v>668179.09000000008</v>
      </c>
      <c r="X262" s="986"/>
      <c r="Y262" s="866">
        <f t="shared" si="11"/>
        <v>0</v>
      </c>
    </row>
    <row r="263" spans="1:26" ht="14.5" hidden="1" x14ac:dyDescent="0.35">
      <c r="A263" t="s">
        <v>797</v>
      </c>
      <c r="B263" t="s">
        <v>806</v>
      </c>
      <c r="C263" s="863">
        <v>20138.400000000001</v>
      </c>
      <c r="E263" t="s">
        <v>1092</v>
      </c>
      <c r="F263" s="986"/>
      <c r="I263" s="2041" t="s">
        <v>866</v>
      </c>
      <c r="J263" t="s">
        <v>799</v>
      </c>
      <c r="K263">
        <v>263905.14999999997</v>
      </c>
      <c r="L263" s="898" t="s">
        <v>31</v>
      </c>
      <c r="M263" s="898" t="s">
        <v>803</v>
      </c>
      <c r="N263" s="1242">
        <v>2116293.2799999998</v>
      </c>
      <c r="R263" s="1735" t="s">
        <v>866</v>
      </c>
      <c r="S263" t="e">
        <f t="shared" si="12"/>
        <v>#N/A</v>
      </c>
      <c r="T263" t="str">
        <f t="shared" si="13"/>
        <v>Ottawa River Power Corporation</v>
      </c>
      <c r="U263" t="s">
        <v>86</v>
      </c>
      <c r="V263" t="s">
        <v>799</v>
      </c>
      <c r="W263" s="863">
        <v>266192.94999999995</v>
      </c>
      <c r="X263" s="986"/>
      <c r="Y263" s="866">
        <f t="shared" ref="Y263:Y321" si="14">X263*W263</f>
        <v>0</v>
      </c>
    </row>
    <row r="264" spans="1:26" ht="14.5" hidden="1" x14ac:dyDescent="0.35">
      <c r="A264" t="s">
        <v>842</v>
      </c>
      <c r="B264" t="s">
        <v>806</v>
      </c>
      <c r="C264" s="863">
        <v>6712.7999999999984</v>
      </c>
      <c r="E264" t="s">
        <v>1093</v>
      </c>
      <c r="F264" s="986"/>
      <c r="I264" s="2041" t="s">
        <v>866</v>
      </c>
      <c r="J264" t="s">
        <v>803</v>
      </c>
      <c r="K264">
        <v>1075714.8899999999</v>
      </c>
      <c r="L264" s="898" t="s">
        <v>31</v>
      </c>
      <c r="M264" s="898" t="s">
        <v>806</v>
      </c>
      <c r="N264" s="1242">
        <v>47284.800000000054</v>
      </c>
      <c r="R264" s="1735" t="s">
        <v>866</v>
      </c>
      <c r="S264" t="e">
        <f t="shared" ref="S264:S321" si="15">HLOOKUP(R264,$Z$2:$CW$2,1,FALSE)</f>
        <v>#N/A</v>
      </c>
      <c r="T264" t="str">
        <f t="shared" ref="T264:T321" si="16">HLOOKUP(U264,$Z$2:$CW$2,1,FALSE)</f>
        <v>Ottawa River Power Corporation</v>
      </c>
      <c r="U264" t="s">
        <v>86</v>
      </c>
      <c r="V264" t="s">
        <v>803</v>
      </c>
      <c r="W264" s="863">
        <v>1075588.8</v>
      </c>
      <c r="X264" s="986"/>
      <c r="Y264" s="866">
        <f t="shared" si="14"/>
        <v>0</v>
      </c>
    </row>
    <row r="265" spans="1:26" ht="14.5" hidden="1" x14ac:dyDescent="0.35">
      <c r="A265" t="s">
        <v>800</v>
      </c>
      <c r="B265" t="s">
        <v>806</v>
      </c>
      <c r="C265" s="863">
        <v>6712.7999999999984</v>
      </c>
      <c r="E265" t="s">
        <v>1094</v>
      </c>
      <c r="F265" s="986"/>
      <c r="I265" s="2041" t="s">
        <v>866</v>
      </c>
      <c r="J265" t="s">
        <v>806</v>
      </c>
      <c r="K265">
        <v>31170.6</v>
      </c>
      <c r="L265" s="898" t="s">
        <v>91</v>
      </c>
      <c r="M265" s="898" t="s">
        <v>781</v>
      </c>
      <c r="N265" s="1242">
        <v>258306.3</v>
      </c>
      <c r="R265" s="1735" t="s">
        <v>866</v>
      </c>
      <c r="S265" t="e">
        <f t="shared" si="15"/>
        <v>#N/A</v>
      </c>
      <c r="T265" t="str">
        <f t="shared" si="16"/>
        <v>Ottawa River Power Corporation</v>
      </c>
      <c r="U265" t="s">
        <v>86</v>
      </c>
      <c r="V265" t="s">
        <v>806</v>
      </c>
      <c r="W265" s="863">
        <v>33564.000000000036</v>
      </c>
      <c r="X265" s="986"/>
      <c r="Y265" s="866">
        <f t="shared" si="14"/>
        <v>0</v>
      </c>
    </row>
    <row r="266" spans="1:26" ht="14.5" hidden="1" x14ac:dyDescent="0.35">
      <c r="A266" t="s">
        <v>804</v>
      </c>
      <c r="B266" t="s">
        <v>806</v>
      </c>
      <c r="C266" s="863">
        <v>59296.400000000089</v>
      </c>
      <c r="E266" t="s">
        <v>1095</v>
      </c>
      <c r="F266" s="986"/>
      <c r="I266" s="2041" t="s">
        <v>31</v>
      </c>
      <c r="J266" t="s">
        <v>781</v>
      </c>
      <c r="K266">
        <v>869382.31</v>
      </c>
      <c r="L266" s="898" t="s">
        <v>91</v>
      </c>
      <c r="M266" s="898" t="s">
        <v>787</v>
      </c>
      <c r="N266" s="1242">
        <v>29796.389999999974</v>
      </c>
      <c r="O266" s="986">
        <v>1</v>
      </c>
      <c r="R266" t="s">
        <v>31</v>
      </c>
      <c r="S266" t="e">
        <f t="shared" si="15"/>
        <v>#N/A</v>
      </c>
      <c r="T266" t="str">
        <f t="shared" si="16"/>
        <v>Peterborough Distribution Incorporated</v>
      </c>
      <c r="U266" t="s">
        <v>88</v>
      </c>
      <c r="V266" t="s">
        <v>781</v>
      </c>
      <c r="W266" s="863">
        <v>581656.39999999979</v>
      </c>
      <c r="X266" s="986"/>
      <c r="Y266" s="866">
        <f t="shared" si="14"/>
        <v>0</v>
      </c>
    </row>
    <row r="267" spans="1:26" ht="14.5" hidden="1" x14ac:dyDescent="0.35">
      <c r="A267" t="s">
        <v>807</v>
      </c>
      <c r="B267" t="s">
        <v>806</v>
      </c>
      <c r="C267" s="863">
        <v>6712.7999999999984</v>
      </c>
      <c r="E267" t="s">
        <v>1096</v>
      </c>
      <c r="F267" s="986"/>
      <c r="I267" s="2041" t="s">
        <v>31</v>
      </c>
      <c r="J267" t="s">
        <v>788</v>
      </c>
      <c r="K267">
        <v>7978.2</v>
      </c>
      <c r="L267" s="898" t="s">
        <v>91</v>
      </c>
      <c r="M267" s="898" t="s">
        <v>796</v>
      </c>
      <c r="N267" s="1242">
        <v>386319.17999999993</v>
      </c>
      <c r="R267" t="s">
        <v>31</v>
      </c>
      <c r="S267" t="e">
        <f t="shared" si="15"/>
        <v>#N/A</v>
      </c>
      <c r="T267" t="str">
        <f t="shared" si="16"/>
        <v>Peterborough Distribution Incorporated</v>
      </c>
      <c r="U267" t="s">
        <v>88</v>
      </c>
      <c r="V267" t="s">
        <v>788</v>
      </c>
      <c r="W267" s="863">
        <v>1.9200000000000002</v>
      </c>
      <c r="X267" s="986"/>
      <c r="Y267" s="866">
        <f t="shared" si="14"/>
        <v>0</v>
      </c>
      <c r="Z267" s="898" t="s">
        <v>809</v>
      </c>
    </row>
    <row r="268" spans="1:26" ht="14.5" x14ac:dyDescent="0.35">
      <c r="A268" t="s">
        <v>809</v>
      </c>
      <c r="B268" t="s">
        <v>806</v>
      </c>
      <c r="C268" s="863">
        <v>228235.19999999844</v>
      </c>
      <c r="E268" t="s">
        <v>1097</v>
      </c>
      <c r="F268" s="986"/>
      <c r="I268" s="2041" t="s">
        <v>31</v>
      </c>
      <c r="J268" t="s">
        <v>769</v>
      </c>
      <c r="K268">
        <v>36395.200000000004</v>
      </c>
      <c r="L268" s="898" t="s">
        <v>91</v>
      </c>
      <c r="M268" s="898" t="s">
        <v>799</v>
      </c>
      <c r="N268" s="1242">
        <v>18313.600000000006</v>
      </c>
      <c r="R268" t="s">
        <v>31</v>
      </c>
      <c r="S268" t="e">
        <f t="shared" si="15"/>
        <v>#N/A</v>
      </c>
      <c r="T268" t="str">
        <f t="shared" si="16"/>
        <v>Peterborough Distribution Incorporated</v>
      </c>
      <c r="U268" t="s">
        <v>88</v>
      </c>
      <c r="V268" t="s">
        <v>769</v>
      </c>
      <c r="W268" s="863">
        <v>43411.199999999997</v>
      </c>
      <c r="X268" s="986">
        <v>1</v>
      </c>
      <c r="Y268" s="866">
        <f t="shared" si="14"/>
        <v>43411.199999999997</v>
      </c>
    </row>
    <row r="269" spans="1:26" ht="14.5" hidden="1" x14ac:dyDescent="0.35">
      <c r="A269" t="s">
        <v>811</v>
      </c>
      <c r="B269" t="s">
        <v>806</v>
      </c>
      <c r="C269" s="863">
        <v>26851.200000000019</v>
      </c>
      <c r="E269" t="s">
        <v>1098</v>
      </c>
      <c r="F269" s="986"/>
      <c r="I269" s="2041" t="s">
        <v>31</v>
      </c>
      <c r="J269" t="s">
        <v>796</v>
      </c>
      <c r="K269">
        <v>1227997.4000000001</v>
      </c>
      <c r="L269" s="898" t="s">
        <v>91</v>
      </c>
      <c r="M269" s="898" t="s">
        <v>803</v>
      </c>
      <c r="N269" s="1242">
        <v>637071</v>
      </c>
      <c r="R269" t="s">
        <v>31</v>
      </c>
      <c r="S269" t="e">
        <f t="shared" si="15"/>
        <v>#N/A</v>
      </c>
      <c r="T269" t="str">
        <f t="shared" si="16"/>
        <v>Peterborough Distribution Incorporated</v>
      </c>
      <c r="U269" t="s">
        <v>88</v>
      </c>
      <c r="V269" t="s">
        <v>796</v>
      </c>
      <c r="W269" s="863">
        <v>797844.86</v>
      </c>
      <c r="X269" s="986"/>
      <c r="Y269" s="866">
        <f t="shared" si="14"/>
        <v>0</v>
      </c>
    </row>
    <row r="270" spans="1:26" ht="14.5" hidden="1" x14ac:dyDescent="0.35">
      <c r="A270" t="s">
        <v>26</v>
      </c>
      <c r="B270" t="s">
        <v>806</v>
      </c>
      <c r="C270" s="863">
        <v>40276.800000000054</v>
      </c>
      <c r="E270" t="s">
        <v>1099</v>
      </c>
      <c r="F270" s="986"/>
      <c r="I270" s="2041" t="s">
        <v>31</v>
      </c>
      <c r="J270" t="s">
        <v>799</v>
      </c>
      <c r="K270">
        <v>75278.87999999999</v>
      </c>
      <c r="L270" s="898" t="s">
        <v>91</v>
      </c>
      <c r="M270" s="898" t="s">
        <v>806</v>
      </c>
      <c r="N270" s="1242">
        <v>19209.449999999986</v>
      </c>
      <c r="R270" t="s">
        <v>31</v>
      </c>
      <c r="S270" t="e">
        <f t="shared" si="15"/>
        <v>#N/A</v>
      </c>
      <c r="T270" t="str">
        <f t="shared" si="16"/>
        <v>Peterborough Distribution Incorporated</v>
      </c>
      <c r="U270" t="s">
        <v>88</v>
      </c>
      <c r="V270" t="s">
        <v>799</v>
      </c>
      <c r="W270" s="863">
        <v>43415.320000000007</v>
      </c>
      <c r="X270" s="986"/>
      <c r="Y270" s="866">
        <f t="shared" si="14"/>
        <v>0</v>
      </c>
    </row>
    <row r="271" spans="1:26" ht="14.5" hidden="1" x14ac:dyDescent="0.35">
      <c r="A271" t="s">
        <v>814</v>
      </c>
      <c r="B271" t="s">
        <v>806</v>
      </c>
      <c r="C271" s="863">
        <v>114117.59999999961</v>
      </c>
      <c r="E271" t="s">
        <v>1100</v>
      </c>
      <c r="F271" s="986"/>
      <c r="I271" s="2041" t="s">
        <v>31</v>
      </c>
      <c r="J271" t="s">
        <v>803</v>
      </c>
      <c r="K271">
        <v>1843947.2300000004</v>
      </c>
      <c r="L271" s="898" t="s">
        <v>92</v>
      </c>
      <c r="M271" s="898" t="s">
        <v>781</v>
      </c>
      <c r="N271" s="1242">
        <v>246575.70999999996</v>
      </c>
      <c r="R271" t="s">
        <v>31</v>
      </c>
      <c r="S271" t="e">
        <f t="shared" si="15"/>
        <v>#N/A</v>
      </c>
      <c r="T271" t="str">
        <f t="shared" si="16"/>
        <v>Peterborough Distribution Incorporated</v>
      </c>
      <c r="U271" t="s">
        <v>88</v>
      </c>
      <c r="V271" t="s">
        <v>803</v>
      </c>
      <c r="W271" s="863">
        <v>1150242.1800000002</v>
      </c>
      <c r="X271" s="986"/>
      <c r="Y271" s="866">
        <f t="shared" si="14"/>
        <v>0</v>
      </c>
    </row>
    <row r="272" spans="1:26" ht="14.5" hidden="1" x14ac:dyDescent="0.35">
      <c r="A272" t="s">
        <v>816</v>
      </c>
      <c r="B272" t="s">
        <v>806</v>
      </c>
      <c r="C272" s="863">
        <v>60415.200000000106</v>
      </c>
      <c r="E272" t="s">
        <v>1101</v>
      </c>
      <c r="F272" s="986"/>
      <c r="I272" s="2041" t="s">
        <v>31</v>
      </c>
      <c r="J272" t="s">
        <v>806</v>
      </c>
      <c r="K272">
        <v>49872.960000000065</v>
      </c>
      <c r="L272" s="898" t="s">
        <v>92</v>
      </c>
      <c r="M272" s="898" t="s">
        <v>769</v>
      </c>
      <c r="N272" s="1242">
        <v>32856.74</v>
      </c>
      <c r="O272" s="986">
        <v>1</v>
      </c>
      <c r="R272" t="s">
        <v>31</v>
      </c>
      <c r="S272" t="e">
        <f t="shared" si="15"/>
        <v>#N/A</v>
      </c>
      <c r="T272" t="str">
        <f t="shared" si="16"/>
        <v>Peterborough Distribution Incorporated</v>
      </c>
      <c r="U272" t="s">
        <v>88</v>
      </c>
      <c r="V272" t="s">
        <v>806</v>
      </c>
      <c r="W272" s="863">
        <v>62652.800000000112</v>
      </c>
      <c r="X272" s="986"/>
      <c r="Y272" s="866">
        <f t="shared" si="14"/>
        <v>0</v>
      </c>
    </row>
    <row r="273" spans="1:25" ht="14.5" hidden="1" x14ac:dyDescent="0.35">
      <c r="A273" t="s">
        <v>27</v>
      </c>
      <c r="B273" t="s">
        <v>806</v>
      </c>
      <c r="C273" s="863">
        <v>127543.19999999947</v>
      </c>
      <c r="E273" t="s">
        <v>1102</v>
      </c>
      <c r="F273" s="986"/>
      <c r="I273" s="2041" t="s">
        <v>91</v>
      </c>
      <c r="J273" t="s">
        <v>781</v>
      </c>
      <c r="K273">
        <v>215117.43000000002</v>
      </c>
      <c r="L273" s="898" t="s">
        <v>92</v>
      </c>
      <c r="M273" s="898" t="s">
        <v>796</v>
      </c>
      <c r="N273" s="1242">
        <v>370063.26000000007</v>
      </c>
      <c r="R273" s="1735" t="s">
        <v>766</v>
      </c>
      <c r="S273" t="e">
        <f t="shared" si="15"/>
        <v>#N/A</v>
      </c>
      <c r="T273" t="str">
        <f t="shared" si="16"/>
        <v>Peterborough Distribution Incorporated</v>
      </c>
      <c r="U273" t="s">
        <v>88</v>
      </c>
      <c r="V273" t="s">
        <v>781</v>
      </c>
      <c r="W273" s="863">
        <v>405065.06999999995</v>
      </c>
      <c r="X273" s="986"/>
      <c r="Y273" s="866">
        <f t="shared" si="14"/>
        <v>0</v>
      </c>
    </row>
    <row r="274" spans="1:25" ht="14.5" hidden="1" x14ac:dyDescent="0.35">
      <c r="A274" t="s">
        <v>819</v>
      </c>
      <c r="B274" t="s">
        <v>806</v>
      </c>
      <c r="C274" s="863">
        <v>33564.000000000036</v>
      </c>
      <c r="E274" t="s">
        <v>1103</v>
      </c>
      <c r="F274" s="986"/>
      <c r="I274" s="2041" t="s">
        <v>91</v>
      </c>
      <c r="J274" t="s">
        <v>787</v>
      </c>
      <c r="K274">
        <v>24032.339999999993</v>
      </c>
      <c r="L274" s="898" t="s">
        <v>92</v>
      </c>
      <c r="M274" s="898" t="s">
        <v>799</v>
      </c>
      <c r="N274" s="1242">
        <v>163104.56999999998</v>
      </c>
      <c r="R274" s="1735" t="s">
        <v>766</v>
      </c>
      <c r="S274" t="e">
        <f t="shared" si="15"/>
        <v>#N/A</v>
      </c>
      <c r="T274" t="str">
        <f t="shared" si="16"/>
        <v>Peterborough Distribution Incorporated</v>
      </c>
      <c r="U274" t="s">
        <v>88</v>
      </c>
      <c r="V274" t="s">
        <v>788</v>
      </c>
      <c r="W274" s="863">
        <v>1.35</v>
      </c>
      <c r="X274" s="986"/>
      <c r="Y274" s="866">
        <f t="shared" si="14"/>
        <v>0</v>
      </c>
    </row>
    <row r="275" spans="1:25" ht="14.5" x14ac:dyDescent="0.35">
      <c r="A275" t="s">
        <v>821</v>
      </c>
      <c r="B275" t="s">
        <v>806</v>
      </c>
      <c r="C275" s="863">
        <v>93979.199999999822</v>
      </c>
      <c r="E275" t="s">
        <v>1104</v>
      </c>
      <c r="F275" s="986"/>
      <c r="I275" s="2041" t="s">
        <v>91</v>
      </c>
      <c r="J275" t="s">
        <v>796</v>
      </c>
      <c r="K275">
        <v>311342.3</v>
      </c>
      <c r="L275" s="898" t="s">
        <v>92</v>
      </c>
      <c r="M275" s="898" t="s">
        <v>803</v>
      </c>
      <c r="N275" s="1242">
        <v>674298.82</v>
      </c>
      <c r="R275" s="1735" t="s">
        <v>766</v>
      </c>
      <c r="S275" t="e">
        <f t="shared" si="15"/>
        <v>#N/A</v>
      </c>
      <c r="T275" t="str">
        <f t="shared" si="16"/>
        <v>Peterborough Distribution Incorporated</v>
      </c>
      <c r="U275" t="s">
        <v>88</v>
      </c>
      <c r="V275" t="s">
        <v>769</v>
      </c>
      <c r="W275" s="863">
        <v>30337.120000000003</v>
      </c>
      <c r="X275" s="986">
        <v>1</v>
      </c>
      <c r="Y275" s="866">
        <f t="shared" si="14"/>
        <v>30337.120000000003</v>
      </c>
    </row>
    <row r="276" spans="1:25" ht="14.5" hidden="1" x14ac:dyDescent="0.35">
      <c r="A276" t="s">
        <v>823</v>
      </c>
      <c r="B276" t="s">
        <v>806</v>
      </c>
      <c r="C276" s="863">
        <v>40276.800000000054</v>
      </c>
      <c r="E276" t="s">
        <v>1105</v>
      </c>
      <c r="F276" s="986"/>
      <c r="I276" s="2041" t="s">
        <v>91</v>
      </c>
      <c r="J276" t="s">
        <v>803</v>
      </c>
      <c r="K276">
        <v>486250.49</v>
      </c>
      <c r="L276" s="898" t="s">
        <v>92</v>
      </c>
      <c r="M276" s="898" t="s">
        <v>806</v>
      </c>
      <c r="N276" s="1242">
        <v>65016.600000000159</v>
      </c>
      <c r="R276" s="1735" t="s">
        <v>766</v>
      </c>
      <c r="S276" t="e">
        <f t="shared" si="15"/>
        <v>#N/A</v>
      </c>
      <c r="T276" t="str">
        <f t="shared" si="16"/>
        <v>Peterborough Distribution Incorporated</v>
      </c>
      <c r="U276" t="s">
        <v>88</v>
      </c>
      <c r="V276" t="s">
        <v>796</v>
      </c>
      <c r="W276" s="863">
        <v>555665.67000000004</v>
      </c>
      <c r="X276" s="986"/>
      <c r="Y276" s="866">
        <f t="shared" si="14"/>
        <v>0</v>
      </c>
    </row>
    <row r="277" spans="1:25" ht="14.5" hidden="1" x14ac:dyDescent="0.35">
      <c r="A277" t="s">
        <v>825</v>
      </c>
      <c r="B277" t="s">
        <v>806</v>
      </c>
      <c r="C277" s="863">
        <v>46989.600000000071</v>
      </c>
      <c r="E277" t="s">
        <v>1106</v>
      </c>
      <c r="F277" s="986"/>
      <c r="I277" s="2041" t="s">
        <v>91</v>
      </c>
      <c r="J277" t="s">
        <v>806</v>
      </c>
      <c r="K277">
        <v>18702.359999999997</v>
      </c>
      <c r="L277" s="898" t="s">
        <v>93</v>
      </c>
      <c r="M277" s="898" t="s">
        <v>788</v>
      </c>
      <c r="N277" s="1242">
        <v>284034</v>
      </c>
      <c r="R277" s="1735" t="s">
        <v>766</v>
      </c>
      <c r="S277" t="e">
        <f t="shared" si="15"/>
        <v>#N/A</v>
      </c>
      <c r="T277" t="str">
        <f t="shared" si="16"/>
        <v>Peterborough Distribution Incorporated</v>
      </c>
      <c r="U277" t="s">
        <v>88</v>
      </c>
      <c r="V277" t="s">
        <v>799</v>
      </c>
      <c r="W277" s="863">
        <v>30821.84</v>
      </c>
      <c r="X277" s="986"/>
      <c r="Y277" s="866">
        <f t="shared" si="14"/>
        <v>0</v>
      </c>
    </row>
    <row r="278" spans="1:25" ht="14.5" hidden="1" x14ac:dyDescent="0.35">
      <c r="A278" t="s">
        <v>28</v>
      </c>
      <c r="B278" t="s">
        <v>806</v>
      </c>
      <c r="C278" s="863">
        <v>13425.599999999995</v>
      </c>
      <c r="E278" t="s">
        <v>1107</v>
      </c>
      <c r="F278" s="986"/>
      <c r="I278" s="2041" t="s">
        <v>92</v>
      </c>
      <c r="J278" t="s">
        <v>781</v>
      </c>
      <c r="K278">
        <v>279039.56999999995</v>
      </c>
      <c r="L278" s="898" t="s">
        <v>93</v>
      </c>
      <c r="M278" s="898" t="s">
        <v>787</v>
      </c>
      <c r="N278" s="1242">
        <v>18336.239999999998</v>
      </c>
      <c r="O278" s="986">
        <v>1</v>
      </c>
      <c r="R278" s="1735" t="s">
        <v>766</v>
      </c>
      <c r="S278" t="e">
        <f t="shared" si="15"/>
        <v>#N/A</v>
      </c>
      <c r="T278" t="str">
        <f t="shared" si="16"/>
        <v>Peterborough Distribution Incorporated</v>
      </c>
      <c r="U278" t="s">
        <v>88</v>
      </c>
      <c r="V278" t="s">
        <v>803</v>
      </c>
      <c r="W278" s="863">
        <v>834177.11</v>
      </c>
      <c r="X278" s="986"/>
      <c r="Y278" s="866">
        <f t="shared" si="14"/>
        <v>0</v>
      </c>
    </row>
    <row r="279" spans="1:25" ht="14.5" hidden="1" x14ac:dyDescent="0.35">
      <c r="A279" t="s">
        <v>828</v>
      </c>
      <c r="B279" t="s">
        <v>806</v>
      </c>
      <c r="C279" s="863">
        <v>33564.000000000036</v>
      </c>
      <c r="E279" t="s">
        <v>1108</v>
      </c>
      <c r="F279" s="986"/>
      <c r="I279" s="2041" t="s">
        <v>92</v>
      </c>
      <c r="J279" t="s">
        <v>769</v>
      </c>
      <c r="K279">
        <v>32262.309999999994</v>
      </c>
      <c r="L279" s="898" t="s">
        <v>93</v>
      </c>
      <c r="M279" s="898" t="s">
        <v>799</v>
      </c>
      <c r="N279" s="1242">
        <v>121402.39000000001</v>
      </c>
      <c r="R279" s="1735" t="s">
        <v>766</v>
      </c>
      <c r="S279" t="e">
        <f t="shared" si="15"/>
        <v>#N/A</v>
      </c>
      <c r="T279" t="str">
        <f t="shared" si="16"/>
        <v>Peterborough Distribution Incorporated</v>
      </c>
      <c r="U279" t="s">
        <v>88</v>
      </c>
      <c r="V279" t="s">
        <v>806</v>
      </c>
      <c r="W279" s="863">
        <v>44752.000000000065</v>
      </c>
      <c r="X279" s="986"/>
      <c r="Y279" s="866">
        <f t="shared" si="14"/>
        <v>0</v>
      </c>
    </row>
    <row r="280" spans="1:25" ht="14.5" hidden="1" x14ac:dyDescent="0.35">
      <c r="A280" t="s">
        <v>830</v>
      </c>
      <c r="B280" t="s">
        <v>806</v>
      </c>
      <c r="C280" s="863">
        <v>6712.7999999999984</v>
      </c>
      <c r="E280" t="s">
        <v>1109</v>
      </c>
      <c r="F280" s="986"/>
      <c r="I280" s="2041" t="s">
        <v>92</v>
      </c>
      <c r="J280" t="s">
        <v>796</v>
      </c>
      <c r="K280">
        <v>405282.95000000007</v>
      </c>
      <c r="L280" s="898" t="s">
        <v>93</v>
      </c>
      <c r="M280" s="898" t="s">
        <v>803</v>
      </c>
      <c r="N280" s="1242">
        <v>502280.03</v>
      </c>
      <c r="R280" t="s">
        <v>91</v>
      </c>
      <c r="S280" t="str">
        <f t="shared" si="15"/>
        <v>Renfrew Hydro Inc.</v>
      </c>
      <c r="T280" t="str">
        <f t="shared" si="16"/>
        <v>Renfrew Hydro Inc.</v>
      </c>
      <c r="U280" t="s">
        <v>91</v>
      </c>
      <c r="V280" t="s">
        <v>781</v>
      </c>
      <c r="W280" s="863">
        <v>256258.99</v>
      </c>
      <c r="X280" s="986"/>
      <c r="Y280" s="866">
        <f t="shared" si="14"/>
        <v>0</v>
      </c>
    </row>
    <row r="281" spans="1:25" ht="14.5" x14ac:dyDescent="0.35">
      <c r="A281" t="s">
        <v>29</v>
      </c>
      <c r="B281" t="s">
        <v>806</v>
      </c>
      <c r="C281" s="863">
        <v>6712.7999999999984</v>
      </c>
      <c r="E281" t="s">
        <v>1110</v>
      </c>
      <c r="F281" s="986"/>
      <c r="I281" s="2041" t="s">
        <v>92</v>
      </c>
      <c r="J281" t="s">
        <v>799</v>
      </c>
      <c r="K281">
        <v>169252.61000000004</v>
      </c>
      <c r="L281" s="898" t="s">
        <v>93</v>
      </c>
      <c r="M281" s="898" t="s">
        <v>806</v>
      </c>
      <c r="N281" s="1242">
        <v>11821.199999999997</v>
      </c>
      <c r="R281" t="s">
        <v>91</v>
      </c>
      <c r="S281" t="str">
        <f t="shared" si="15"/>
        <v>Renfrew Hydro Inc.</v>
      </c>
      <c r="T281" t="str">
        <f t="shared" si="16"/>
        <v>Renfrew Hydro Inc.</v>
      </c>
      <c r="U281" t="s">
        <v>91</v>
      </c>
      <c r="V281" t="s">
        <v>787</v>
      </c>
      <c r="W281" s="863">
        <v>21156.84</v>
      </c>
      <c r="X281" s="986">
        <v>1</v>
      </c>
      <c r="Y281" s="866">
        <f t="shared" si="14"/>
        <v>21156.84</v>
      </c>
    </row>
    <row r="282" spans="1:25" ht="14.5" hidden="1" x14ac:dyDescent="0.35">
      <c r="A282" t="s">
        <v>833</v>
      </c>
      <c r="B282" t="s">
        <v>806</v>
      </c>
      <c r="C282" s="863">
        <v>20138.400000000001</v>
      </c>
      <c r="E282" t="s">
        <v>1111</v>
      </c>
      <c r="F282" s="986"/>
      <c r="I282" s="2041" t="s">
        <v>92</v>
      </c>
      <c r="J282" t="s">
        <v>803</v>
      </c>
      <c r="K282">
        <v>660403.67000000004</v>
      </c>
      <c r="L282" s="898" t="s">
        <v>32</v>
      </c>
      <c r="M282" s="898" t="s">
        <v>781</v>
      </c>
      <c r="N282" s="1242">
        <v>297717.02</v>
      </c>
      <c r="R282" t="s">
        <v>91</v>
      </c>
      <c r="S282" t="str">
        <f t="shared" si="15"/>
        <v>Renfrew Hydro Inc.</v>
      </c>
      <c r="T282" t="str">
        <f t="shared" si="16"/>
        <v>Renfrew Hydro Inc.</v>
      </c>
      <c r="U282" t="s">
        <v>91</v>
      </c>
      <c r="V282" t="s">
        <v>796</v>
      </c>
      <c r="W282" s="863">
        <v>358086.53</v>
      </c>
      <c r="X282" s="986"/>
      <c r="Y282" s="866">
        <f t="shared" si="14"/>
        <v>0</v>
      </c>
    </row>
    <row r="283" spans="1:25" ht="14.5" hidden="1" x14ac:dyDescent="0.35">
      <c r="A283" t="s">
        <v>835</v>
      </c>
      <c r="B283" t="s">
        <v>806</v>
      </c>
      <c r="C283" s="863">
        <v>6712.7999999999984</v>
      </c>
      <c r="E283" t="s">
        <v>1112</v>
      </c>
      <c r="F283" s="986"/>
      <c r="I283" s="2041" t="s">
        <v>92</v>
      </c>
      <c r="J283" t="s">
        <v>806</v>
      </c>
      <c r="K283">
        <v>62341.200000000121</v>
      </c>
      <c r="L283" s="898" t="s">
        <v>32</v>
      </c>
      <c r="M283" s="898" t="s">
        <v>806</v>
      </c>
      <c r="N283" s="1242">
        <v>11821.199999999997</v>
      </c>
      <c r="R283" t="s">
        <v>91</v>
      </c>
      <c r="S283" t="str">
        <f t="shared" si="15"/>
        <v>Renfrew Hydro Inc.</v>
      </c>
      <c r="T283" t="str">
        <f t="shared" si="16"/>
        <v>Renfrew Hydro Inc.</v>
      </c>
      <c r="U283" t="s">
        <v>91</v>
      </c>
      <c r="V283" t="s">
        <v>799</v>
      </c>
      <c r="W283" s="863">
        <v>6183.66</v>
      </c>
      <c r="X283" s="986"/>
      <c r="Y283" s="866">
        <f t="shared" si="14"/>
        <v>0</v>
      </c>
    </row>
    <row r="284" spans="1:25" ht="14.5" hidden="1" x14ac:dyDescent="0.35">
      <c r="A284" t="s">
        <v>67</v>
      </c>
      <c r="B284" t="s">
        <v>806</v>
      </c>
      <c r="C284" s="863">
        <v>46989.600000000071</v>
      </c>
      <c r="E284" t="s">
        <v>1113</v>
      </c>
      <c r="F284" s="986"/>
      <c r="I284" s="2041" t="s">
        <v>93</v>
      </c>
      <c r="J284" t="s">
        <v>788</v>
      </c>
      <c r="K284">
        <v>329951.8</v>
      </c>
      <c r="L284" s="898" t="s">
        <v>873</v>
      </c>
      <c r="M284" s="898" t="s">
        <v>781</v>
      </c>
      <c r="N284" s="1242">
        <v>382508.52999999991</v>
      </c>
      <c r="R284" t="s">
        <v>91</v>
      </c>
      <c r="S284" t="str">
        <f t="shared" si="15"/>
        <v>Renfrew Hydro Inc.</v>
      </c>
      <c r="T284" t="str">
        <f t="shared" si="16"/>
        <v>Renfrew Hydro Inc.</v>
      </c>
      <c r="U284" t="s">
        <v>91</v>
      </c>
      <c r="V284" t="s">
        <v>803</v>
      </c>
      <c r="W284" s="863">
        <v>487551.74999999994</v>
      </c>
      <c r="X284" s="986"/>
      <c r="Y284" s="866">
        <f t="shared" si="14"/>
        <v>0</v>
      </c>
    </row>
    <row r="285" spans="1:25" ht="14.5" hidden="1" x14ac:dyDescent="0.35">
      <c r="A285" t="s">
        <v>838</v>
      </c>
      <c r="B285" t="s">
        <v>806</v>
      </c>
      <c r="C285" s="863">
        <v>6712.7999999999984</v>
      </c>
      <c r="E285" t="s">
        <v>1114</v>
      </c>
      <c r="F285" s="986"/>
      <c r="I285" s="2041" t="s">
        <v>93</v>
      </c>
      <c r="J285" t="s">
        <v>787</v>
      </c>
      <c r="K285">
        <v>16021.560000000007</v>
      </c>
      <c r="L285" s="44">
        <f>CJ1</f>
        <v>0</v>
      </c>
      <c r="M285" s="898" t="s">
        <v>769</v>
      </c>
      <c r="N285" s="1242">
        <v>14094.049999999997</v>
      </c>
      <c r="O285" s="986">
        <v>1</v>
      </c>
      <c r="R285" t="s">
        <v>91</v>
      </c>
      <c r="S285" t="str">
        <f t="shared" si="15"/>
        <v>Renfrew Hydro Inc.</v>
      </c>
      <c r="T285" t="str">
        <f t="shared" si="16"/>
        <v>Renfrew Hydro Inc.</v>
      </c>
      <c r="U285" t="s">
        <v>91</v>
      </c>
      <c r="V285" t="s">
        <v>806</v>
      </c>
      <c r="W285" s="863">
        <v>20138.400000000001</v>
      </c>
      <c r="X285" s="986"/>
      <c r="Y285" s="866">
        <f t="shared" si="14"/>
        <v>0</v>
      </c>
    </row>
    <row r="286" spans="1:25" ht="14.5" hidden="1" x14ac:dyDescent="0.35">
      <c r="A286" t="s">
        <v>30</v>
      </c>
      <c r="B286" t="s">
        <v>806</v>
      </c>
      <c r="C286" s="863">
        <v>53702.400000000089</v>
      </c>
      <c r="E286" t="s">
        <v>1115</v>
      </c>
      <c r="F286" s="986"/>
      <c r="I286" s="2041" t="s">
        <v>93</v>
      </c>
      <c r="J286" t="s">
        <v>799</v>
      </c>
      <c r="K286">
        <v>129131.72</v>
      </c>
      <c r="L286" s="898" t="s">
        <v>873</v>
      </c>
      <c r="M286" s="898" t="s">
        <v>796</v>
      </c>
      <c r="N286" s="1242">
        <v>574072.64</v>
      </c>
      <c r="R286" t="s">
        <v>92</v>
      </c>
      <c r="S286" t="str">
        <f t="shared" si="15"/>
        <v>Rideau St. Lawrence Distribution Inc.</v>
      </c>
      <c r="T286" t="str">
        <f t="shared" si="16"/>
        <v>Rideau St. Lawrence Distribution Inc.</v>
      </c>
      <c r="U286" t="s">
        <v>92</v>
      </c>
      <c r="V286" t="s">
        <v>781</v>
      </c>
      <c r="W286" s="863">
        <v>290513.25000000006</v>
      </c>
      <c r="X286" s="986"/>
      <c r="Y286" s="866">
        <f t="shared" si="14"/>
        <v>0</v>
      </c>
    </row>
    <row r="287" spans="1:25" ht="14.5" x14ac:dyDescent="0.35">
      <c r="A287" t="s">
        <v>69</v>
      </c>
      <c r="B287" t="s">
        <v>806</v>
      </c>
      <c r="C287" s="863">
        <v>29392.040000000026</v>
      </c>
      <c r="E287" t="s">
        <v>1116</v>
      </c>
      <c r="F287" s="986"/>
      <c r="I287" s="2041" t="s">
        <v>93</v>
      </c>
      <c r="J287" t="s">
        <v>803</v>
      </c>
      <c r="K287">
        <v>535210.61</v>
      </c>
      <c r="L287" s="898" t="s">
        <v>873</v>
      </c>
      <c r="M287" s="898" t="s">
        <v>803</v>
      </c>
      <c r="N287" s="1242">
        <v>975171.86999999988</v>
      </c>
      <c r="R287" t="s">
        <v>92</v>
      </c>
      <c r="S287" t="str">
        <f t="shared" si="15"/>
        <v>Rideau St. Lawrence Distribution Inc.</v>
      </c>
      <c r="T287" t="str">
        <f t="shared" si="16"/>
        <v>Rideau St. Lawrence Distribution Inc.</v>
      </c>
      <c r="U287" t="s">
        <v>92</v>
      </c>
      <c r="V287" t="s">
        <v>769</v>
      </c>
      <c r="W287" s="863">
        <v>31491.24</v>
      </c>
      <c r="X287" s="986">
        <v>1</v>
      </c>
      <c r="Y287" s="866">
        <f t="shared" si="14"/>
        <v>31491.24</v>
      </c>
    </row>
    <row r="288" spans="1:25" ht="14.5" hidden="1" x14ac:dyDescent="0.35">
      <c r="A288" t="s">
        <v>843</v>
      </c>
      <c r="B288" t="s">
        <v>806</v>
      </c>
      <c r="C288" s="863">
        <v>26851.200000000019</v>
      </c>
      <c r="E288" t="s">
        <v>1117</v>
      </c>
      <c r="F288" s="986"/>
      <c r="I288" s="2041" t="s">
        <v>93</v>
      </c>
      <c r="J288" t="s">
        <v>806</v>
      </c>
      <c r="K288">
        <v>12468.239999999996</v>
      </c>
      <c r="L288" s="898" t="s">
        <v>873</v>
      </c>
      <c r="M288" s="898" t="s">
        <v>806</v>
      </c>
      <c r="N288" s="1242">
        <v>23642.39999999998</v>
      </c>
      <c r="R288" t="s">
        <v>92</v>
      </c>
      <c r="S288" t="str">
        <f t="shared" si="15"/>
        <v>Rideau St. Lawrence Distribution Inc.</v>
      </c>
      <c r="T288" t="str">
        <f t="shared" si="16"/>
        <v>Rideau St. Lawrence Distribution Inc.</v>
      </c>
      <c r="U288" t="s">
        <v>92</v>
      </c>
      <c r="V288" t="s">
        <v>796</v>
      </c>
      <c r="W288" s="863">
        <v>408257.99999999988</v>
      </c>
      <c r="X288" s="986"/>
      <c r="Y288" s="866">
        <f t="shared" si="14"/>
        <v>0</v>
      </c>
    </row>
    <row r="289" spans="1:25" ht="14.5" hidden="1" x14ac:dyDescent="0.35">
      <c r="A289" t="s">
        <v>845</v>
      </c>
      <c r="B289" t="s">
        <v>806</v>
      </c>
      <c r="C289" s="863">
        <v>114117.59999999961</v>
      </c>
      <c r="E289" t="s">
        <v>1118</v>
      </c>
      <c r="F289" s="986"/>
      <c r="I289" s="2041" t="s">
        <v>32</v>
      </c>
      <c r="J289" t="s">
        <v>781</v>
      </c>
      <c r="K289">
        <v>291453.66000000003</v>
      </c>
      <c r="L289" s="898" t="s">
        <v>875</v>
      </c>
      <c r="M289" s="898" t="s">
        <v>781</v>
      </c>
      <c r="N289" s="1242">
        <v>81512.030000000013</v>
      </c>
      <c r="R289" t="s">
        <v>92</v>
      </c>
      <c r="S289" t="str">
        <f t="shared" si="15"/>
        <v>Rideau St. Lawrence Distribution Inc.</v>
      </c>
      <c r="T289" t="str">
        <f t="shared" si="16"/>
        <v>Rideau St. Lawrence Distribution Inc.</v>
      </c>
      <c r="U289" t="s">
        <v>92</v>
      </c>
      <c r="V289" t="s">
        <v>799</v>
      </c>
      <c r="W289" s="863">
        <v>162637.70999999996</v>
      </c>
      <c r="X289" s="986"/>
      <c r="Y289" s="866">
        <f t="shared" si="14"/>
        <v>0</v>
      </c>
    </row>
    <row r="290" spans="1:25" ht="14.5" hidden="1" x14ac:dyDescent="0.35">
      <c r="A290" t="s">
        <v>847</v>
      </c>
      <c r="B290" t="s">
        <v>806</v>
      </c>
      <c r="C290" s="863">
        <v>33564.000000000036</v>
      </c>
      <c r="E290" t="s">
        <v>1119</v>
      </c>
      <c r="F290" s="986"/>
      <c r="I290" s="2041" t="s">
        <v>32</v>
      </c>
      <c r="J290" t="s">
        <v>806</v>
      </c>
      <c r="K290">
        <v>12468.239999999996</v>
      </c>
      <c r="L290" s="44">
        <f>CK1</f>
        <v>0</v>
      </c>
      <c r="M290" s="898" t="s">
        <v>787</v>
      </c>
      <c r="N290" s="1242">
        <v>18336.239999999998</v>
      </c>
      <c r="O290" s="986">
        <v>1</v>
      </c>
      <c r="R290" t="s">
        <v>92</v>
      </c>
      <c r="S290" t="str">
        <f t="shared" si="15"/>
        <v>Rideau St. Lawrence Distribution Inc.</v>
      </c>
      <c r="T290" t="str">
        <f t="shared" si="16"/>
        <v>Rideau St. Lawrence Distribution Inc.</v>
      </c>
      <c r="U290" t="s">
        <v>92</v>
      </c>
      <c r="V290" t="s">
        <v>803</v>
      </c>
      <c r="W290" s="863">
        <v>708015.53999999992</v>
      </c>
      <c r="X290" s="986"/>
      <c r="Y290" s="866">
        <f t="shared" si="14"/>
        <v>0</v>
      </c>
    </row>
    <row r="291" spans="1:25" ht="14.5" hidden="1" x14ac:dyDescent="0.35">
      <c r="A291" t="s">
        <v>850</v>
      </c>
      <c r="B291" t="s">
        <v>806</v>
      </c>
      <c r="C291" s="863">
        <v>33564.000000000036</v>
      </c>
      <c r="E291" t="s">
        <v>1120</v>
      </c>
      <c r="F291" s="986"/>
      <c r="I291" s="2041" t="s">
        <v>873</v>
      </c>
      <c r="J291" t="s">
        <v>781</v>
      </c>
      <c r="K291">
        <v>379977.36</v>
      </c>
      <c r="L291" s="898" t="s">
        <v>875</v>
      </c>
      <c r="M291" s="898" t="s">
        <v>796</v>
      </c>
      <c r="N291" s="1242">
        <v>122334.06999999999</v>
      </c>
      <c r="R291" t="s">
        <v>92</v>
      </c>
      <c r="S291" t="str">
        <f t="shared" si="15"/>
        <v>Rideau St. Lawrence Distribution Inc.</v>
      </c>
      <c r="T291" t="str">
        <f t="shared" si="16"/>
        <v>Rideau St. Lawrence Distribution Inc.</v>
      </c>
      <c r="U291" t="s">
        <v>92</v>
      </c>
      <c r="V291" t="s">
        <v>806</v>
      </c>
      <c r="W291" s="863">
        <v>67128.000000000102</v>
      </c>
      <c r="X291" s="986"/>
      <c r="Y291" s="866">
        <f t="shared" si="14"/>
        <v>0</v>
      </c>
    </row>
    <row r="292" spans="1:25" ht="14.5" hidden="1" x14ac:dyDescent="0.35">
      <c r="A292" t="s">
        <v>852</v>
      </c>
      <c r="B292" t="s">
        <v>806</v>
      </c>
      <c r="C292" s="863">
        <v>20138.400000000001</v>
      </c>
      <c r="E292" t="s">
        <v>1121</v>
      </c>
      <c r="F292" s="986"/>
      <c r="I292" s="2041" t="s">
        <v>873</v>
      </c>
      <c r="J292" t="s">
        <v>769</v>
      </c>
      <c r="K292">
        <v>13719.800000000001</v>
      </c>
      <c r="L292" s="898" t="s">
        <v>875</v>
      </c>
      <c r="M292" s="898" t="s">
        <v>799</v>
      </c>
      <c r="N292" s="1242">
        <v>53918.460000000006</v>
      </c>
      <c r="R292" t="s">
        <v>93</v>
      </c>
      <c r="S292" t="str">
        <f t="shared" si="15"/>
        <v>Sioux Lookout Hydro Inc.</v>
      </c>
      <c r="T292" t="str">
        <f t="shared" si="16"/>
        <v>Sioux Lookout Hydro Inc.</v>
      </c>
      <c r="U292" t="s">
        <v>93</v>
      </c>
      <c r="V292" t="s">
        <v>788</v>
      </c>
      <c r="W292" s="863">
        <v>351893.96</v>
      </c>
      <c r="X292" s="986"/>
      <c r="Y292" s="866">
        <f t="shared" si="14"/>
        <v>0</v>
      </c>
    </row>
    <row r="293" spans="1:25" ht="14.5" x14ac:dyDescent="0.35">
      <c r="A293" t="s">
        <v>76</v>
      </c>
      <c r="B293" t="s">
        <v>806</v>
      </c>
      <c r="C293" s="863">
        <v>20138.400000000001</v>
      </c>
      <c r="E293" t="s">
        <v>1122</v>
      </c>
      <c r="F293" s="986"/>
      <c r="I293" s="2041" t="s">
        <v>873</v>
      </c>
      <c r="J293" t="s">
        <v>796</v>
      </c>
      <c r="K293">
        <v>551760.69999999995</v>
      </c>
      <c r="L293" s="898" t="s">
        <v>875</v>
      </c>
      <c r="M293" s="898" t="s">
        <v>803</v>
      </c>
      <c r="N293" s="1242">
        <v>219182.99000000002</v>
      </c>
      <c r="R293" t="s">
        <v>93</v>
      </c>
      <c r="S293" t="str">
        <f t="shared" si="15"/>
        <v>Sioux Lookout Hydro Inc.</v>
      </c>
      <c r="T293" t="str">
        <f t="shared" si="16"/>
        <v>Sioux Lookout Hydro Inc.</v>
      </c>
      <c r="U293" t="s">
        <v>93</v>
      </c>
      <c r="V293" t="s">
        <v>787</v>
      </c>
      <c r="W293" s="863">
        <v>14104.560000000009</v>
      </c>
      <c r="X293" s="986">
        <v>1</v>
      </c>
      <c r="Y293" s="866">
        <f t="shared" si="14"/>
        <v>14104.560000000009</v>
      </c>
    </row>
    <row r="294" spans="1:25" ht="14.5" hidden="1" x14ac:dyDescent="0.35">
      <c r="A294" t="s">
        <v>857</v>
      </c>
      <c r="B294" t="s">
        <v>806</v>
      </c>
      <c r="C294" s="863">
        <v>67128.000000000102</v>
      </c>
      <c r="E294" t="s">
        <v>1123</v>
      </c>
      <c r="F294" s="986"/>
      <c r="I294" s="2041" t="s">
        <v>873</v>
      </c>
      <c r="J294" t="s">
        <v>803</v>
      </c>
      <c r="K294">
        <v>893552.23</v>
      </c>
      <c r="L294" s="898" t="s">
        <v>875</v>
      </c>
      <c r="M294" s="898" t="s">
        <v>806</v>
      </c>
      <c r="N294" s="1242">
        <v>17731.799999999988</v>
      </c>
      <c r="R294" t="s">
        <v>93</v>
      </c>
      <c r="S294" t="str">
        <f t="shared" si="15"/>
        <v>Sioux Lookout Hydro Inc.</v>
      </c>
      <c r="T294" t="str">
        <f t="shared" si="16"/>
        <v>Sioux Lookout Hydro Inc.</v>
      </c>
      <c r="U294" t="s">
        <v>93</v>
      </c>
      <c r="V294" t="s">
        <v>799</v>
      </c>
      <c r="W294" s="863">
        <v>125002.85</v>
      </c>
      <c r="X294" s="986"/>
      <c r="Y294" s="866">
        <f t="shared" si="14"/>
        <v>0</v>
      </c>
    </row>
    <row r="295" spans="1:25" ht="14.5" hidden="1" x14ac:dyDescent="0.35">
      <c r="A295" t="s">
        <v>860</v>
      </c>
      <c r="B295" t="s">
        <v>806</v>
      </c>
      <c r="C295" s="863">
        <v>13425.599999999995</v>
      </c>
      <c r="E295" t="s">
        <v>1124</v>
      </c>
      <c r="F295" s="986"/>
      <c r="I295" s="2041" t="s">
        <v>873</v>
      </c>
      <c r="J295" t="s">
        <v>806</v>
      </c>
      <c r="K295">
        <v>24936.479999999996</v>
      </c>
      <c r="L295" s="898" t="s">
        <v>101</v>
      </c>
      <c r="M295" s="898" t="s">
        <v>781</v>
      </c>
      <c r="N295" s="1242">
        <v>275977.07</v>
      </c>
      <c r="R295" t="s">
        <v>93</v>
      </c>
      <c r="S295" t="str">
        <f t="shared" si="15"/>
        <v>Sioux Lookout Hydro Inc.</v>
      </c>
      <c r="T295" t="str">
        <f t="shared" si="16"/>
        <v>Sioux Lookout Hydro Inc.</v>
      </c>
      <c r="U295" t="s">
        <v>93</v>
      </c>
      <c r="V295" t="s">
        <v>803</v>
      </c>
      <c r="W295" s="863">
        <v>527789.08000000007</v>
      </c>
      <c r="X295" s="986"/>
      <c r="Y295" s="866">
        <f t="shared" si="14"/>
        <v>0</v>
      </c>
    </row>
    <row r="296" spans="1:25" ht="14.5" hidden="1" x14ac:dyDescent="0.35">
      <c r="A296" t="s">
        <v>893</v>
      </c>
      <c r="B296" t="s">
        <v>806</v>
      </c>
      <c r="C296" s="863">
        <v>13425.599999999995</v>
      </c>
      <c r="E296" t="s">
        <v>1125</v>
      </c>
      <c r="F296" s="986"/>
      <c r="I296" s="2041" t="s">
        <v>875</v>
      </c>
      <c r="J296" t="s">
        <v>781</v>
      </c>
      <c r="K296">
        <v>93961.090000000011</v>
      </c>
      <c r="L296" s="898" t="s">
        <v>101</v>
      </c>
      <c r="M296" s="898" t="s">
        <v>769</v>
      </c>
      <c r="N296" s="1242">
        <v>6196.0300000000007</v>
      </c>
      <c r="O296" s="986">
        <v>1</v>
      </c>
      <c r="R296" t="s">
        <v>93</v>
      </c>
      <c r="S296" t="str">
        <f t="shared" si="15"/>
        <v>Sioux Lookout Hydro Inc.</v>
      </c>
      <c r="T296" t="str">
        <f t="shared" si="16"/>
        <v>Sioux Lookout Hydro Inc.</v>
      </c>
      <c r="U296" t="s">
        <v>93</v>
      </c>
      <c r="V296" t="s">
        <v>806</v>
      </c>
      <c r="W296" s="863">
        <v>13425.599999999995</v>
      </c>
      <c r="X296" s="986"/>
      <c r="Y296" s="866">
        <f t="shared" si="14"/>
        <v>0</v>
      </c>
    </row>
    <row r="297" spans="1:25" ht="14.5" hidden="1" x14ac:dyDescent="0.35">
      <c r="A297" t="s">
        <v>862</v>
      </c>
      <c r="B297" t="s">
        <v>806</v>
      </c>
      <c r="C297" s="863">
        <v>6712.7999999999984</v>
      </c>
      <c r="E297" t="s">
        <v>1126</v>
      </c>
      <c r="F297" s="986"/>
      <c r="I297" s="2041" t="s">
        <v>875</v>
      </c>
      <c r="J297" t="s">
        <v>787</v>
      </c>
      <c r="K297">
        <v>17420.420000000006</v>
      </c>
      <c r="L297" s="898" t="s">
        <v>101</v>
      </c>
      <c r="M297" s="898" t="s">
        <v>796</v>
      </c>
      <c r="N297" s="1242">
        <v>414189.16</v>
      </c>
      <c r="R297" t="s">
        <v>32</v>
      </c>
      <c r="S297" t="e">
        <f t="shared" si="15"/>
        <v>#N/A</v>
      </c>
      <c r="T297" t="str">
        <f t="shared" si="16"/>
        <v>Toronto Hydro-Electric System Limited</v>
      </c>
      <c r="U297" t="s">
        <v>96</v>
      </c>
      <c r="V297" t="s">
        <v>781</v>
      </c>
      <c r="W297" s="863">
        <v>328299.01999999996</v>
      </c>
      <c r="X297" s="986"/>
      <c r="Y297" s="866">
        <f t="shared" si="14"/>
        <v>0</v>
      </c>
    </row>
    <row r="298" spans="1:25" ht="14.5" hidden="1" x14ac:dyDescent="0.35">
      <c r="A298" t="s">
        <v>83</v>
      </c>
      <c r="B298" t="s">
        <v>806</v>
      </c>
      <c r="C298" s="863">
        <v>33564.000000000036</v>
      </c>
      <c r="E298" t="s">
        <v>1127</v>
      </c>
      <c r="F298" s="986"/>
      <c r="I298" s="2041" t="s">
        <v>875</v>
      </c>
      <c r="J298" t="s">
        <v>796</v>
      </c>
      <c r="K298">
        <v>136558.54999999999</v>
      </c>
      <c r="L298" s="898" t="s">
        <v>101</v>
      </c>
      <c r="M298" s="898" t="s">
        <v>799</v>
      </c>
      <c r="N298" s="1242">
        <v>118680.68999999999</v>
      </c>
      <c r="R298" t="s">
        <v>32</v>
      </c>
      <c r="S298" t="e">
        <f t="shared" si="15"/>
        <v>#N/A</v>
      </c>
      <c r="T298" t="str">
        <f t="shared" si="16"/>
        <v>Toronto Hydro-Electric System Limited</v>
      </c>
      <c r="U298" t="s">
        <v>96</v>
      </c>
      <c r="V298" t="s">
        <v>806</v>
      </c>
      <c r="W298" s="863">
        <v>13425.599999999995</v>
      </c>
      <c r="X298" s="986"/>
      <c r="Y298" s="866">
        <f t="shared" si="14"/>
        <v>0</v>
      </c>
    </row>
    <row r="299" spans="1:25" ht="14.5" hidden="1" x14ac:dyDescent="0.35">
      <c r="A299" t="s">
        <v>84</v>
      </c>
      <c r="B299" t="s">
        <v>806</v>
      </c>
      <c r="C299" s="863">
        <v>26851.200000000019</v>
      </c>
      <c r="E299" t="s">
        <v>1128</v>
      </c>
      <c r="F299" s="986"/>
      <c r="I299" s="2041" t="s">
        <v>875</v>
      </c>
      <c r="J299" t="s">
        <v>799</v>
      </c>
      <c r="K299">
        <v>57113.029999999984</v>
      </c>
      <c r="L299" s="898" t="s">
        <v>101</v>
      </c>
      <c r="M299" s="898" t="s">
        <v>803</v>
      </c>
      <c r="N299" s="1242">
        <v>732735.07000000007</v>
      </c>
      <c r="R299" t="s">
        <v>873</v>
      </c>
      <c r="S299" t="e">
        <f t="shared" si="15"/>
        <v>#N/A</v>
      </c>
      <c r="T299" t="str">
        <f t="shared" si="16"/>
        <v>Wasaga Distribution Inc.</v>
      </c>
      <c r="U299" t="s">
        <v>98</v>
      </c>
      <c r="V299" t="s">
        <v>781</v>
      </c>
      <c r="W299" s="863">
        <v>464249.26999999996</v>
      </c>
      <c r="X299" s="986"/>
      <c r="Y299" s="866">
        <f t="shared" si="14"/>
        <v>0</v>
      </c>
    </row>
    <row r="300" spans="1:25" ht="14.5" x14ac:dyDescent="0.35">
      <c r="A300" t="s">
        <v>866</v>
      </c>
      <c r="B300" t="s">
        <v>806</v>
      </c>
      <c r="C300" s="863">
        <v>33564.000000000036</v>
      </c>
      <c r="E300" t="s">
        <v>1129</v>
      </c>
      <c r="F300" s="986"/>
      <c r="I300" s="2041" t="s">
        <v>875</v>
      </c>
      <c r="J300" t="s">
        <v>803</v>
      </c>
      <c r="K300">
        <v>234135.07000000004</v>
      </c>
      <c r="L300" s="898" t="s">
        <v>101</v>
      </c>
      <c r="M300" s="898" t="s">
        <v>806</v>
      </c>
      <c r="N300" s="1242">
        <v>25612.599999999977</v>
      </c>
      <c r="R300" t="s">
        <v>873</v>
      </c>
      <c r="S300" t="e">
        <f t="shared" si="15"/>
        <v>#N/A</v>
      </c>
      <c r="T300" t="str">
        <f t="shared" si="16"/>
        <v>Wasaga Distribution Inc.</v>
      </c>
      <c r="U300" t="s">
        <v>98</v>
      </c>
      <c r="V300" t="s">
        <v>769</v>
      </c>
      <c r="W300" s="863">
        <v>13729.019999999999</v>
      </c>
      <c r="X300" s="986">
        <v>1</v>
      </c>
      <c r="Y300" s="866">
        <f t="shared" si="14"/>
        <v>13729.019999999999</v>
      </c>
    </row>
    <row r="301" spans="1:25" ht="14.5" hidden="1" x14ac:dyDescent="0.35">
      <c r="A301" t="s">
        <v>31</v>
      </c>
      <c r="B301" t="s">
        <v>806</v>
      </c>
      <c r="C301" s="863">
        <v>62652.800000000112</v>
      </c>
      <c r="E301" t="s">
        <v>1130</v>
      </c>
      <c r="F301" s="986"/>
      <c r="I301" s="2041" t="s">
        <v>875</v>
      </c>
      <c r="J301" t="s">
        <v>806</v>
      </c>
      <c r="K301">
        <v>20253.749999999993</v>
      </c>
      <c r="L301" s="898" t="s">
        <v>878</v>
      </c>
      <c r="M301" s="898" t="s">
        <v>781</v>
      </c>
      <c r="N301" s="1242">
        <v>1048855.8899999999</v>
      </c>
      <c r="R301" t="s">
        <v>873</v>
      </c>
      <c r="S301" t="e">
        <f t="shared" si="15"/>
        <v>#N/A</v>
      </c>
      <c r="T301" t="str">
        <f t="shared" si="16"/>
        <v>Wasaga Distribution Inc.</v>
      </c>
      <c r="U301" t="s">
        <v>98</v>
      </c>
      <c r="V301" t="s">
        <v>796</v>
      </c>
      <c r="W301" s="863">
        <v>652605.42999999993</v>
      </c>
      <c r="X301" s="986"/>
      <c r="Y301" s="866">
        <f t="shared" si="14"/>
        <v>0</v>
      </c>
    </row>
    <row r="302" spans="1:25" ht="14.5" hidden="1" x14ac:dyDescent="0.35">
      <c r="A302" t="s">
        <v>766</v>
      </c>
      <c r="B302" t="s">
        <v>806</v>
      </c>
      <c r="C302" s="863">
        <v>44752.000000000065</v>
      </c>
      <c r="E302" t="s">
        <v>1131</v>
      </c>
      <c r="F302" s="986"/>
      <c r="I302" s="2041" t="s">
        <v>101</v>
      </c>
      <c r="J302" t="s">
        <v>781</v>
      </c>
      <c r="K302">
        <v>253206.76</v>
      </c>
      <c r="L302" s="44">
        <f>CO1</f>
        <v>0</v>
      </c>
      <c r="M302" s="898" t="s">
        <v>769</v>
      </c>
      <c r="N302" s="1242">
        <v>83954.640000000014</v>
      </c>
      <c r="O302" s="986">
        <v>1</v>
      </c>
      <c r="R302" t="s">
        <v>873</v>
      </c>
      <c r="S302" t="e">
        <f t="shared" si="15"/>
        <v>#N/A</v>
      </c>
      <c r="T302" t="str">
        <f t="shared" si="16"/>
        <v>Wasaga Distribution Inc.</v>
      </c>
      <c r="U302" t="s">
        <v>98</v>
      </c>
      <c r="V302" t="s">
        <v>803</v>
      </c>
      <c r="W302" s="863">
        <v>1071623.27</v>
      </c>
      <c r="X302" s="986"/>
      <c r="Y302" s="866">
        <f t="shared" si="14"/>
        <v>0</v>
      </c>
    </row>
    <row r="303" spans="1:25" ht="14.5" hidden="1" x14ac:dyDescent="0.35">
      <c r="A303" t="s">
        <v>91</v>
      </c>
      <c r="B303" t="s">
        <v>806</v>
      </c>
      <c r="C303" s="863">
        <v>20138.400000000001</v>
      </c>
      <c r="E303" t="s">
        <v>1132</v>
      </c>
      <c r="F303" s="986"/>
      <c r="I303" s="2041" t="s">
        <v>101</v>
      </c>
      <c r="J303" t="s">
        <v>769</v>
      </c>
      <c r="K303">
        <v>5429.8700000000008</v>
      </c>
      <c r="L303" s="898" t="s">
        <v>878</v>
      </c>
      <c r="M303" s="898" t="s">
        <v>796</v>
      </c>
      <c r="N303" s="1242">
        <v>1564760.4699999997</v>
      </c>
      <c r="R303" t="s">
        <v>873</v>
      </c>
      <c r="S303" t="e">
        <f t="shared" si="15"/>
        <v>#N/A</v>
      </c>
      <c r="T303" t="str">
        <f t="shared" si="16"/>
        <v>Wasaga Distribution Inc.</v>
      </c>
      <c r="U303" t="s">
        <v>98</v>
      </c>
      <c r="V303" t="s">
        <v>806</v>
      </c>
      <c r="W303" s="863">
        <v>26851.200000000019</v>
      </c>
      <c r="X303" s="986"/>
      <c r="Y303" s="866">
        <f t="shared" si="14"/>
        <v>0</v>
      </c>
    </row>
    <row r="304" spans="1:25" ht="14.5" hidden="1" x14ac:dyDescent="0.35">
      <c r="A304" t="s">
        <v>92</v>
      </c>
      <c r="B304" t="s">
        <v>806</v>
      </c>
      <c r="C304" s="863">
        <v>67128.000000000102</v>
      </c>
      <c r="E304" t="s">
        <v>1133</v>
      </c>
      <c r="F304" s="986"/>
      <c r="I304" s="2041" t="s">
        <v>101</v>
      </c>
      <c r="J304" t="s">
        <v>796</v>
      </c>
      <c r="K304">
        <v>368364.72000000009</v>
      </c>
      <c r="L304" s="898" t="s">
        <v>878</v>
      </c>
      <c r="M304" s="898" t="s">
        <v>799</v>
      </c>
      <c r="N304" s="1242">
        <v>461178.98999999987</v>
      </c>
      <c r="R304" t="s">
        <v>875</v>
      </c>
      <c r="S304" t="e">
        <f t="shared" si="15"/>
        <v>#N/A</v>
      </c>
      <c r="T304" t="str">
        <f t="shared" si="16"/>
        <v>Waterloo North Hydro Inc.</v>
      </c>
      <c r="U304" t="s">
        <v>99</v>
      </c>
      <c r="V304" t="s">
        <v>781</v>
      </c>
      <c r="W304" s="863">
        <v>102705.24999999997</v>
      </c>
      <c r="X304" s="986"/>
      <c r="Y304" s="866">
        <f t="shared" si="14"/>
        <v>0</v>
      </c>
    </row>
    <row r="305" spans="1:25" ht="14.5" x14ac:dyDescent="0.35">
      <c r="A305" t="s">
        <v>93</v>
      </c>
      <c r="B305" t="s">
        <v>806</v>
      </c>
      <c r="C305" s="863">
        <v>13425.599999999995</v>
      </c>
      <c r="E305" t="s">
        <v>1134</v>
      </c>
      <c r="F305" s="986"/>
      <c r="I305" s="2041" t="s">
        <v>101</v>
      </c>
      <c r="J305" t="s">
        <v>799</v>
      </c>
      <c r="K305">
        <v>124689.61999999997</v>
      </c>
      <c r="L305" s="898" t="s">
        <v>878</v>
      </c>
      <c r="M305" s="898" t="s">
        <v>803</v>
      </c>
      <c r="N305" s="1242">
        <v>2820306.8099999991</v>
      </c>
      <c r="R305" t="s">
        <v>875</v>
      </c>
      <c r="S305" t="e">
        <f t="shared" si="15"/>
        <v>#N/A</v>
      </c>
      <c r="T305" t="str">
        <f t="shared" si="16"/>
        <v>Waterloo North Hydro Inc.</v>
      </c>
      <c r="U305" t="s">
        <v>99</v>
      </c>
      <c r="V305" t="s">
        <v>787</v>
      </c>
      <c r="W305" s="863">
        <v>15529.300000000007</v>
      </c>
      <c r="X305" s="986">
        <v>1</v>
      </c>
      <c r="Y305" s="866">
        <f t="shared" si="14"/>
        <v>15529.300000000007</v>
      </c>
    </row>
    <row r="306" spans="1:25" ht="14.5" hidden="1" x14ac:dyDescent="0.35">
      <c r="A306" t="s">
        <v>32</v>
      </c>
      <c r="B306" t="s">
        <v>806</v>
      </c>
      <c r="C306" s="863">
        <v>13425.599999999995</v>
      </c>
      <c r="E306" t="s">
        <v>1135</v>
      </c>
      <c r="F306" s="986"/>
      <c r="I306" s="2041" t="s">
        <v>101</v>
      </c>
      <c r="J306" t="s">
        <v>803</v>
      </c>
      <c r="K306">
        <v>628897.94999999995</v>
      </c>
      <c r="L306" s="898" t="s">
        <v>878</v>
      </c>
      <c r="M306" s="898" t="s">
        <v>806</v>
      </c>
      <c r="N306" s="1242">
        <v>118212.00000000047</v>
      </c>
      <c r="R306" t="s">
        <v>875</v>
      </c>
      <c r="S306" t="e">
        <f t="shared" si="15"/>
        <v>#N/A</v>
      </c>
      <c r="T306" t="str">
        <f t="shared" si="16"/>
        <v>Waterloo North Hydro Inc.</v>
      </c>
      <c r="U306" t="s">
        <v>99</v>
      </c>
      <c r="V306" t="s">
        <v>796</v>
      </c>
      <c r="W306" s="863">
        <v>144352.78000000003</v>
      </c>
      <c r="X306" s="986"/>
      <c r="Y306" s="866">
        <f t="shared" si="14"/>
        <v>0</v>
      </c>
    </row>
    <row r="307" spans="1:25" ht="14.5" hidden="1" x14ac:dyDescent="0.35">
      <c r="A307" t="s">
        <v>873</v>
      </c>
      <c r="B307" t="s">
        <v>806</v>
      </c>
      <c r="C307" s="863">
        <v>26851.200000000019</v>
      </c>
      <c r="E307" t="s">
        <v>1136</v>
      </c>
      <c r="F307" s="986"/>
      <c r="I307" s="2041" t="s">
        <v>101</v>
      </c>
      <c r="J307" t="s">
        <v>806</v>
      </c>
      <c r="K307">
        <v>24936.479999999996</v>
      </c>
      <c r="L307" s="898" t="s">
        <v>642</v>
      </c>
      <c r="M307" s="898"/>
      <c r="N307" s="1242">
        <v>178786563.07999998</v>
      </c>
      <c r="R307" t="s">
        <v>875</v>
      </c>
      <c r="S307" t="e">
        <f t="shared" si="15"/>
        <v>#N/A</v>
      </c>
      <c r="T307" t="str">
        <f t="shared" si="16"/>
        <v>Waterloo North Hydro Inc.</v>
      </c>
      <c r="U307" t="s">
        <v>99</v>
      </c>
      <c r="V307" t="s">
        <v>799</v>
      </c>
      <c r="W307" s="863">
        <v>57506.579999999994</v>
      </c>
      <c r="X307" s="986"/>
      <c r="Y307" s="866">
        <f t="shared" si="14"/>
        <v>0</v>
      </c>
    </row>
    <row r="308" spans="1:25" ht="14.5" hidden="1" x14ac:dyDescent="0.35">
      <c r="A308" t="s">
        <v>875</v>
      </c>
      <c r="B308" t="s">
        <v>806</v>
      </c>
      <c r="C308" s="863">
        <v>22044.030000000006</v>
      </c>
      <c r="E308" t="s">
        <v>1137</v>
      </c>
      <c r="F308" s="986"/>
      <c r="I308" s="2041" t="s">
        <v>878</v>
      </c>
      <c r="J308" t="s">
        <v>781</v>
      </c>
      <c r="K308">
        <v>1113503.56</v>
      </c>
      <c r="L308" s="898"/>
      <c r="M308" s="898"/>
      <c r="N308" s="1242"/>
      <c r="R308" t="s">
        <v>875</v>
      </c>
      <c r="S308" t="e">
        <f t="shared" si="15"/>
        <v>#N/A</v>
      </c>
      <c r="T308" t="str">
        <f t="shared" si="16"/>
        <v>Waterloo North Hydro Inc.</v>
      </c>
      <c r="U308" t="s">
        <v>99</v>
      </c>
      <c r="V308" t="s">
        <v>803</v>
      </c>
      <c r="W308" s="863">
        <v>242415.65999999997</v>
      </c>
      <c r="X308" s="986"/>
      <c r="Y308" s="866">
        <f t="shared" si="14"/>
        <v>0</v>
      </c>
    </row>
    <row r="309" spans="1:25" ht="14.5" hidden="1" x14ac:dyDescent="0.35">
      <c r="A309" t="s">
        <v>101</v>
      </c>
      <c r="B309" t="s">
        <v>806</v>
      </c>
      <c r="C309" s="863">
        <v>26851.200000000019</v>
      </c>
      <c r="E309" t="s">
        <v>1138</v>
      </c>
      <c r="F309" s="986"/>
      <c r="I309" s="2041" t="s">
        <v>878</v>
      </c>
      <c r="J309" t="s">
        <v>769</v>
      </c>
      <c r="K309">
        <v>83894.44</v>
      </c>
      <c r="L309" s="898"/>
      <c r="M309" s="898"/>
      <c r="N309" s="1242"/>
      <c r="R309" t="s">
        <v>875</v>
      </c>
      <c r="S309" t="e">
        <f t="shared" si="15"/>
        <v>#N/A</v>
      </c>
      <c r="T309" t="str">
        <f t="shared" si="16"/>
        <v>Waterloo North Hydro Inc.</v>
      </c>
      <c r="U309" t="s">
        <v>99</v>
      </c>
      <c r="V309" t="s">
        <v>806</v>
      </c>
      <c r="W309" s="863">
        <v>22044.030000000006</v>
      </c>
      <c r="X309" s="986"/>
      <c r="Y309" s="866">
        <f t="shared" si="14"/>
        <v>0</v>
      </c>
    </row>
    <row r="310" spans="1:25" ht="14.5" hidden="1" x14ac:dyDescent="0.35">
      <c r="A310" t="s">
        <v>878</v>
      </c>
      <c r="B310" t="s">
        <v>806</v>
      </c>
      <c r="C310" s="863">
        <v>127543.19999999947</v>
      </c>
      <c r="E310" t="s">
        <v>1139</v>
      </c>
      <c r="F310" s="986"/>
      <c r="I310" s="2041" t="s">
        <v>878</v>
      </c>
      <c r="J310" t="s">
        <v>796</v>
      </c>
      <c r="K310">
        <v>1610387.1600000001</v>
      </c>
      <c r="L310" s="898"/>
      <c r="M310" s="898"/>
      <c r="N310" s="1242"/>
      <c r="R310" t="s">
        <v>101</v>
      </c>
      <c r="S310" t="str">
        <f t="shared" si="15"/>
        <v>Wellington North Power Inc.</v>
      </c>
      <c r="T310" t="str">
        <f t="shared" si="16"/>
        <v>Wellington North Power Inc.</v>
      </c>
      <c r="U310" t="s">
        <v>101</v>
      </c>
      <c r="V310" t="s">
        <v>781</v>
      </c>
      <c r="W310" s="863">
        <v>280730.21000000002</v>
      </c>
      <c r="X310" s="986"/>
      <c r="Y310" s="866">
        <f t="shared" si="14"/>
        <v>0</v>
      </c>
    </row>
    <row r="311" spans="1:25" ht="14.5" x14ac:dyDescent="0.35">
      <c r="A311" t="s">
        <v>782</v>
      </c>
      <c r="B311" t="s">
        <v>779</v>
      </c>
      <c r="C311" s="863">
        <v>93874.770000000062</v>
      </c>
      <c r="D311" s="986">
        <v>1</v>
      </c>
      <c r="E311" t="s">
        <v>1140</v>
      </c>
      <c r="F311" s="986"/>
      <c r="I311" s="2041" t="s">
        <v>878</v>
      </c>
      <c r="J311" t="s">
        <v>799</v>
      </c>
      <c r="K311">
        <v>455624.46999999991</v>
      </c>
      <c r="L311" s="898"/>
      <c r="M311" s="898"/>
      <c r="N311" s="1242"/>
      <c r="R311" t="s">
        <v>101</v>
      </c>
      <c r="S311" t="str">
        <f t="shared" si="15"/>
        <v>Wellington North Power Inc.</v>
      </c>
      <c r="T311" t="str">
        <f t="shared" si="16"/>
        <v>Wellington North Power Inc.</v>
      </c>
      <c r="U311" t="s">
        <v>101</v>
      </c>
      <c r="V311" t="s">
        <v>769</v>
      </c>
      <c r="W311" s="863">
        <v>5580.7199999999993</v>
      </c>
      <c r="X311" s="986">
        <v>1</v>
      </c>
      <c r="Y311" s="866">
        <f t="shared" si="14"/>
        <v>5580.7199999999993</v>
      </c>
    </row>
    <row r="312" spans="1:25" ht="14.5" hidden="1" x14ac:dyDescent="0.35">
      <c r="A312" t="s">
        <v>797</v>
      </c>
      <c r="B312" t="s">
        <v>779</v>
      </c>
      <c r="C312" s="863">
        <v>30232.199999999993</v>
      </c>
      <c r="D312" s="986">
        <v>1</v>
      </c>
      <c r="E312" t="s">
        <v>1141</v>
      </c>
      <c r="F312" s="986"/>
      <c r="I312" s="2041" t="s">
        <v>878</v>
      </c>
      <c r="J312" t="s">
        <v>803</v>
      </c>
      <c r="K312">
        <v>2792813.3600000003</v>
      </c>
      <c r="L312" s="898"/>
      <c r="M312" s="898"/>
      <c r="N312" s="1242"/>
      <c r="R312" t="s">
        <v>101</v>
      </c>
      <c r="S312" t="str">
        <f t="shared" si="15"/>
        <v>Wellington North Power Inc.</v>
      </c>
      <c r="T312" t="str">
        <f t="shared" si="16"/>
        <v>Wellington North Power Inc.</v>
      </c>
      <c r="U312" t="s">
        <v>101</v>
      </c>
      <c r="V312" t="s">
        <v>796</v>
      </c>
      <c r="W312" s="863">
        <v>394628.64999999997</v>
      </c>
      <c r="X312" s="986"/>
      <c r="Y312" s="866">
        <f t="shared" si="14"/>
        <v>0</v>
      </c>
    </row>
    <row r="313" spans="1:25" ht="14.5" hidden="1" x14ac:dyDescent="0.35">
      <c r="A313" t="s">
        <v>809</v>
      </c>
      <c r="B313" t="s">
        <v>779</v>
      </c>
      <c r="C313" s="863">
        <v>96875.75999999998</v>
      </c>
      <c r="D313" s="986">
        <v>1</v>
      </c>
      <c r="E313" t="s">
        <v>1142</v>
      </c>
      <c r="F313" s="986"/>
      <c r="I313" s="2041" t="s">
        <v>878</v>
      </c>
      <c r="J313" t="s">
        <v>806</v>
      </c>
      <c r="K313">
        <v>124682.40000000036</v>
      </c>
      <c r="L313" s="898"/>
      <c r="M313" s="898"/>
      <c r="N313" s="1242"/>
      <c r="R313" t="s">
        <v>101</v>
      </c>
      <c r="S313" t="str">
        <f t="shared" si="15"/>
        <v>Wellington North Power Inc.</v>
      </c>
      <c r="T313" t="str">
        <f t="shared" si="16"/>
        <v>Wellington North Power Inc.</v>
      </c>
      <c r="U313" t="s">
        <v>101</v>
      </c>
      <c r="V313" t="s">
        <v>799</v>
      </c>
      <c r="W313" s="863">
        <v>131210.72</v>
      </c>
      <c r="X313" s="986"/>
      <c r="Y313" s="866">
        <f t="shared" si="14"/>
        <v>0</v>
      </c>
    </row>
    <row r="314" spans="1:25" ht="14.5" hidden="1" x14ac:dyDescent="0.35">
      <c r="A314" t="s">
        <v>814</v>
      </c>
      <c r="B314" t="s">
        <v>779</v>
      </c>
      <c r="C314" s="863">
        <v>2250.12</v>
      </c>
      <c r="D314" s="986">
        <v>1</v>
      </c>
      <c r="E314" t="s">
        <v>1143</v>
      </c>
      <c r="F314" s="986"/>
      <c r="I314" s="2041" t="s">
        <v>642</v>
      </c>
      <c r="K314">
        <v>170755521.86999995</v>
      </c>
      <c r="L314" s="898"/>
      <c r="M314" s="898"/>
      <c r="N314" s="1242"/>
      <c r="R314" t="s">
        <v>101</v>
      </c>
      <c r="S314" t="str">
        <f t="shared" si="15"/>
        <v>Wellington North Power Inc.</v>
      </c>
      <c r="T314" t="str">
        <f t="shared" si="16"/>
        <v>Wellington North Power Inc.</v>
      </c>
      <c r="U314" t="s">
        <v>101</v>
      </c>
      <c r="V314" t="s">
        <v>803</v>
      </c>
      <c r="W314" s="863">
        <v>662858.77999999991</v>
      </c>
      <c r="X314" s="986"/>
      <c r="Y314" s="866">
        <f t="shared" si="14"/>
        <v>0</v>
      </c>
    </row>
    <row r="315" spans="1:25" ht="14.5" hidden="1" x14ac:dyDescent="0.35">
      <c r="A315" t="s">
        <v>819</v>
      </c>
      <c r="B315" t="s">
        <v>779</v>
      </c>
      <c r="C315" s="863">
        <v>14423.759999999997</v>
      </c>
      <c r="D315" s="986">
        <v>1</v>
      </c>
      <c r="E315" t="s">
        <v>1144</v>
      </c>
      <c r="F315" s="986"/>
      <c r="I315" s="2041"/>
      <c r="L315" s="898"/>
      <c r="M315" s="898"/>
      <c r="N315" s="1242"/>
      <c r="R315" t="s">
        <v>101</v>
      </c>
      <c r="S315" t="str">
        <f t="shared" si="15"/>
        <v>Wellington North Power Inc.</v>
      </c>
      <c r="T315" t="str">
        <f t="shared" si="16"/>
        <v>Wellington North Power Inc.</v>
      </c>
      <c r="U315" t="s">
        <v>101</v>
      </c>
      <c r="V315" t="s">
        <v>806</v>
      </c>
      <c r="W315" s="863">
        <v>26851.200000000019</v>
      </c>
      <c r="X315" s="986"/>
      <c r="Y315" s="866">
        <f t="shared" si="14"/>
        <v>0</v>
      </c>
    </row>
    <row r="316" spans="1:25" ht="14.5" hidden="1" x14ac:dyDescent="0.35">
      <c r="A316" t="s">
        <v>821</v>
      </c>
      <c r="B316" t="s">
        <v>779</v>
      </c>
      <c r="C316" s="863">
        <v>35713.19999999999</v>
      </c>
      <c r="D316" s="986">
        <v>1</v>
      </c>
      <c r="E316" t="s">
        <v>1145</v>
      </c>
      <c r="F316" s="986"/>
      <c r="I316" s="2041"/>
      <c r="L316" s="898"/>
      <c r="M316" s="898"/>
      <c r="N316" s="1242"/>
      <c r="R316" t="s">
        <v>878</v>
      </c>
      <c r="S316" t="e">
        <f t="shared" si="15"/>
        <v>#N/A</v>
      </c>
      <c r="T316" t="str">
        <f t="shared" si="16"/>
        <v>Westario Power Inc.</v>
      </c>
      <c r="U316" t="s">
        <v>102</v>
      </c>
      <c r="V316" t="s">
        <v>781</v>
      </c>
      <c r="W316" s="863">
        <v>1268842.1800000002</v>
      </c>
      <c r="X316" s="986"/>
      <c r="Y316" s="866">
        <f t="shared" si="14"/>
        <v>0</v>
      </c>
    </row>
    <row r="317" spans="1:25" ht="14.5" x14ac:dyDescent="0.35">
      <c r="A317" t="s">
        <v>825</v>
      </c>
      <c r="B317" t="s">
        <v>779</v>
      </c>
      <c r="C317" s="863">
        <v>4500.2400000000016</v>
      </c>
      <c r="D317" s="986">
        <v>1</v>
      </c>
      <c r="E317" t="s">
        <v>1146</v>
      </c>
      <c r="F317" s="986"/>
      <c r="I317" s="2041"/>
      <c r="L317" s="898"/>
      <c r="M317" s="898"/>
      <c r="N317" s="1242"/>
      <c r="R317" t="s">
        <v>878</v>
      </c>
      <c r="S317" t="e">
        <f t="shared" si="15"/>
        <v>#N/A</v>
      </c>
      <c r="T317" t="str">
        <f t="shared" si="16"/>
        <v>Westario Power Inc.</v>
      </c>
      <c r="U317" t="s">
        <v>102</v>
      </c>
      <c r="V317" t="s">
        <v>769</v>
      </c>
      <c r="W317" s="863">
        <v>83399.74000000002</v>
      </c>
      <c r="X317" s="986">
        <v>1</v>
      </c>
      <c r="Y317" s="866">
        <f t="shared" si="14"/>
        <v>83399.74000000002</v>
      </c>
    </row>
    <row r="318" spans="1:25" ht="14.5" hidden="1" x14ac:dyDescent="0.35">
      <c r="A318" t="s">
        <v>67</v>
      </c>
      <c r="B318" t="s">
        <v>779</v>
      </c>
      <c r="C318" s="863">
        <v>60579.839999999997</v>
      </c>
      <c r="D318" s="986">
        <v>1</v>
      </c>
      <c r="E318" t="s">
        <v>1147</v>
      </c>
      <c r="F318" s="986"/>
      <c r="I318" s="2041"/>
      <c r="L318" s="898"/>
      <c r="M318" s="898"/>
      <c r="N318" s="1242"/>
      <c r="R318" t="s">
        <v>878</v>
      </c>
      <c r="S318" t="e">
        <f t="shared" si="15"/>
        <v>#N/A</v>
      </c>
      <c r="T318" t="str">
        <f t="shared" si="16"/>
        <v>Westario Power Inc.</v>
      </c>
      <c r="U318" t="s">
        <v>102</v>
      </c>
      <c r="V318" t="s">
        <v>796</v>
      </c>
      <c r="W318" s="863">
        <v>1773905.2499999998</v>
      </c>
      <c r="X318" s="986"/>
      <c r="Y318" s="866">
        <f t="shared" si="14"/>
        <v>0</v>
      </c>
    </row>
    <row r="319" spans="1:25" ht="14.5" hidden="1" x14ac:dyDescent="0.35">
      <c r="A319" t="s">
        <v>857</v>
      </c>
      <c r="B319" t="s">
        <v>779</v>
      </c>
      <c r="C319" s="863">
        <v>750</v>
      </c>
      <c r="D319" s="986">
        <v>1</v>
      </c>
      <c r="E319" t="s">
        <v>1148</v>
      </c>
      <c r="F319" s="986"/>
      <c r="I319" s="2041"/>
      <c r="L319" s="898"/>
      <c r="M319" s="898"/>
      <c r="N319" s="1242"/>
      <c r="R319" t="s">
        <v>878</v>
      </c>
      <c r="S319" t="e">
        <f t="shared" si="15"/>
        <v>#N/A</v>
      </c>
      <c r="T319" t="str">
        <f t="shared" si="16"/>
        <v>Westario Power Inc.</v>
      </c>
      <c r="U319" t="s">
        <v>102</v>
      </c>
      <c r="V319" t="s">
        <v>799</v>
      </c>
      <c r="W319" s="863">
        <v>476447.68000000005</v>
      </c>
      <c r="X319" s="986"/>
      <c r="Y319" s="866">
        <f t="shared" si="14"/>
        <v>0</v>
      </c>
    </row>
    <row r="320" spans="1:25" ht="14.5" hidden="1" x14ac:dyDescent="0.35">
      <c r="A320" t="s">
        <v>642</v>
      </c>
      <c r="C320" s="863">
        <v>181164338.11000019</v>
      </c>
      <c r="E320" t="s">
        <v>642</v>
      </c>
      <c r="F320" s="986"/>
      <c r="I320" s="2041"/>
      <c r="L320" s="898"/>
      <c r="M320" s="898"/>
      <c r="N320" s="1242"/>
      <c r="R320" t="s">
        <v>878</v>
      </c>
      <c r="S320" t="e">
        <f t="shared" si="15"/>
        <v>#N/A</v>
      </c>
      <c r="T320" t="str">
        <f t="shared" si="16"/>
        <v>Westario Power Inc.</v>
      </c>
      <c r="U320" t="s">
        <v>102</v>
      </c>
      <c r="V320" t="s">
        <v>803</v>
      </c>
      <c r="W320" s="863">
        <v>2975540.7899999996</v>
      </c>
      <c r="X320" s="986"/>
      <c r="Y320" s="866">
        <f t="shared" si="14"/>
        <v>0</v>
      </c>
    </row>
    <row r="321" spans="6:25" ht="14.5" hidden="1" x14ac:dyDescent="0.35">
      <c r="F321" s="986"/>
      <c r="I321" s="2041"/>
      <c r="L321" s="898"/>
      <c r="M321" s="898"/>
      <c r="N321" s="1242"/>
      <c r="R321" t="s">
        <v>878</v>
      </c>
      <c r="S321" t="e">
        <f t="shared" si="15"/>
        <v>#N/A</v>
      </c>
      <c r="T321" t="str">
        <f t="shared" si="16"/>
        <v>Westario Power Inc.</v>
      </c>
      <c r="U321" t="s">
        <v>102</v>
      </c>
      <c r="V321" t="s">
        <v>806</v>
      </c>
      <c r="W321" s="863">
        <v>127543.19999999947</v>
      </c>
      <c r="X321" s="986"/>
      <c r="Y321" s="866">
        <f t="shared" si="14"/>
        <v>0</v>
      </c>
    </row>
    <row r="322" spans="6:25" ht="14.5" x14ac:dyDescent="0.35">
      <c r="F322" s="986"/>
      <c r="I322" s="2041"/>
      <c r="L322" s="898"/>
      <c r="M322" s="898"/>
      <c r="N322" s="1242"/>
    </row>
    <row r="323" spans="6:25" ht="14.5" x14ac:dyDescent="0.35">
      <c r="F323" s="986"/>
      <c r="I323" s="2041"/>
      <c r="L323" s="898"/>
      <c r="M323" s="898"/>
      <c r="N323" s="1242"/>
    </row>
    <row r="324" spans="6:25" ht="14.5" x14ac:dyDescent="0.35">
      <c r="I324" s="2041"/>
      <c r="L324" s="898"/>
      <c r="M324" s="898"/>
      <c r="N324" s="1242"/>
      <c r="Y324" s="866">
        <f>Y100+Y101+Y106</f>
        <v>66948.349999999977</v>
      </c>
    </row>
    <row r="325" spans="6:25" ht="14.5" x14ac:dyDescent="0.35">
      <c r="I325" s="2041"/>
      <c r="L325" s="898"/>
      <c r="M325" s="898"/>
      <c r="N325" s="1242"/>
    </row>
    <row r="326" spans="6:25" ht="14.5" x14ac:dyDescent="0.35">
      <c r="I326" s="2041"/>
      <c r="L326" s="898"/>
      <c r="M326" s="898"/>
      <c r="N326" s="1242"/>
    </row>
    <row r="327" spans="6:25" ht="14.5" x14ac:dyDescent="0.35">
      <c r="I327" s="2041"/>
      <c r="L327" s="898"/>
      <c r="M327" s="898"/>
      <c r="N327" s="1242"/>
    </row>
    <row r="328" spans="6:25" ht="14.5" x14ac:dyDescent="0.35">
      <c r="I328" s="2041"/>
      <c r="L328" s="898"/>
      <c r="M328" s="898"/>
      <c r="N328" s="1242"/>
    </row>
    <row r="329" spans="6:25" ht="14.5" x14ac:dyDescent="0.35">
      <c r="I329" s="2041"/>
      <c r="L329" s="898"/>
      <c r="M329" s="898"/>
      <c r="N329" s="1242"/>
    </row>
    <row r="330" spans="6:25" ht="14.5" x14ac:dyDescent="0.35">
      <c r="I330" s="2041"/>
      <c r="L330" s="898"/>
      <c r="M330" s="898"/>
      <c r="N330" s="1242"/>
    </row>
    <row r="331" spans="6:25" ht="14.5" x14ac:dyDescent="0.35">
      <c r="I331" s="2041"/>
      <c r="L331" s="898"/>
      <c r="M331" s="898"/>
      <c r="N331" s="1242"/>
    </row>
    <row r="332" spans="6:25" ht="14.5" x14ac:dyDescent="0.35">
      <c r="I332" s="2041"/>
      <c r="L332" s="898"/>
      <c r="M332" s="898"/>
      <c r="N332" s="1242"/>
    </row>
    <row r="333" spans="6:25" ht="14.5" x14ac:dyDescent="0.35">
      <c r="I333" s="2041"/>
      <c r="L333" s="898"/>
      <c r="M333" s="898"/>
      <c r="N333" s="1242"/>
    </row>
    <row r="334" spans="6:25" ht="14.5" x14ac:dyDescent="0.35">
      <c r="I334" s="2041"/>
      <c r="L334" s="898"/>
      <c r="M334" s="898"/>
      <c r="N334" s="1242"/>
    </row>
    <row r="335" spans="6:25" ht="14.5" x14ac:dyDescent="0.35">
      <c r="I335" s="2041"/>
      <c r="L335" s="898"/>
      <c r="M335" s="898"/>
      <c r="N335" s="1242"/>
    </row>
    <row r="336" spans="6:25" ht="14.5" x14ac:dyDescent="0.35">
      <c r="I336" s="2041"/>
      <c r="L336" s="898"/>
      <c r="M336" s="898"/>
      <c r="N336" s="1242"/>
    </row>
    <row r="337" spans="9:14" ht="14.5" x14ac:dyDescent="0.35">
      <c r="I337" s="2041"/>
      <c r="L337" s="898"/>
      <c r="M337" s="898"/>
      <c r="N337" s="1242"/>
    </row>
    <row r="338" spans="9:14" ht="14.5" x14ac:dyDescent="0.35">
      <c r="I338" s="2041"/>
      <c r="L338" s="898"/>
      <c r="M338" s="898"/>
      <c r="N338" s="1242"/>
    </row>
    <row r="339" spans="9:14" ht="14.5" x14ac:dyDescent="0.35">
      <c r="I339" s="2041"/>
      <c r="L339" s="898"/>
      <c r="M339" s="898"/>
      <c r="N339" s="1242"/>
    </row>
    <row r="340" spans="9:14" ht="14.5" x14ac:dyDescent="0.35">
      <c r="I340" s="2041"/>
      <c r="L340" s="898"/>
      <c r="M340" s="898"/>
      <c r="N340" s="1242"/>
    </row>
    <row r="341" spans="9:14" ht="14.5" x14ac:dyDescent="0.35">
      <c r="I341" s="2041"/>
      <c r="L341" s="898"/>
      <c r="M341" s="898"/>
      <c r="N341" s="1242"/>
    </row>
    <row r="342" spans="9:14" ht="14.5" x14ac:dyDescent="0.35">
      <c r="I342" s="2041"/>
      <c r="L342" s="898"/>
      <c r="M342" s="898"/>
      <c r="N342" s="1242"/>
    </row>
    <row r="343" spans="9:14" ht="14.5" x14ac:dyDescent="0.35">
      <c r="I343" s="2041"/>
      <c r="L343" s="898"/>
      <c r="M343" s="898"/>
      <c r="N343" s="1242"/>
    </row>
    <row r="344" spans="9:14" ht="14.5" x14ac:dyDescent="0.35">
      <c r="I344" s="2041"/>
      <c r="L344" s="898"/>
      <c r="M344" s="898"/>
      <c r="N344" s="1242"/>
    </row>
    <row r="345" spans="9:14" ht="14.5" x14ac:dyDescent="0.35">
      <c r="I345" s="2041"/>
      <c r="L345" s="898"/>
      <c r="M345" s="898"/>
      <c r="N345" s="1242"/>
    </row>
    <row r="346" spans="9:14" ht="14.5" x14ac:dyDescent="0.35">
      <c r="I346" s="2041"/>
      <c r="L346" s="898"/>
      <c r="M346" s="898"/>
      <c r="N346" s="1242"/>
    </row>
    <row r="347" spans="9:14" ht="14.5" x14ac:dyDescent="0.35">
      <c r="I347" s="2041"/>
      <c r="L347" s="898"/>
      <c r="M347" s="898"/>
      <c r="N347" s="1242"/>
    </row>
    <row r="348" spans="9:14" ht="14.5" x14ac:dyDescent="0.35">
      <c r="I348" s="2041"/>
      <c r="L348" s="898"/>
      <c r="M348" s="898"/>
      <c r="N348" s="1242"/>
    </row>
    <row r="349" spans="9:14" ht="14.5" x14ac:dyDescent="0.35">
      <c r="I349" s="2041"/>
      <c r="L349" s="898"/>
      <c r="M349" s="898"/>
      <c r="N349" s="1242"/>
    </row>
    <row r="350" spans="9:14" ht="14.5" x14ac:dyDescent="0.35">
      <c r="I350" s="2041"/>
      <c r="L350" s="898"/>
      <c r="M350" s="898"/>
      <c r="N350" s="1242"/>
    </row>
    <row r="351" spans="9:14" ht="14.5" x14ac:dyDescent="0.35">
      <c r="I351" s="2041"/>
      <c r="L351" s="898"/>
      <c r="M351" s="898"/>
      <c r="N351" s="1242"/>
    </row>
    <row r="352" spans="9:14" ht="14.5" x14ac:dyDescent="0.35">
      <c r="I352" s="2041"/>
      <c r="L352" s="898"/>
      <c r="M352" s="898"/>
      <c r="N352" s="1242"/>
    </row>
    <row r="353" spans="9:14" ht="14.5" x14ac:dyDescent="0.35">
      <c r="I353" s="2041"/>
      <c r="L353" s="898"/>
      <c r="M353" s="898"/>
      <c r="N353" s="1242"/>
    </row>
    <row r="354" spans="9:14" ht="14.5" x14ac:dyDescent="0.35">
      <c r="I354" s="2041"/>
      <c r="L354" s="898"/>
      <c r="M354" s="898"/>
      <c r="N354" s="1242"/>
    </row>
    <row r="355" spans="9:14" ht="14.5" x14ac:dyDescent="0.35">
      <c r="I355" s="2041"/>
      <c r="L355" s="898"/>
      <c r="M355" s="898"/>
      <c r="N355" s="1242"/>
    </row>
    <row r="356" spans="9:14" ht="14.5" x14ac:dyDescent="0.35">
      <c r="I356" s="2041"/>
      <c r="L356" s="898"/>
      <c r="M356" s="898"/>
      <c r="N356" s="1242"/>
    </row>
    <row r="357" spans="9:14" ht="14.5" x14ac:dyDescent="0.35">
      <c r="I357" s="2041"/>
      <c r="L357" s="898"/>
      <c r="M357" s="898"/>
      <c r="N357" s="1242"/>
    </row>
    <row r="358" spans="9:14" ht="14.5" x14ac:dyDescent="0.35">
      <c r="I358" s="2041"/>
      <c r="L358" s="898"/>
      <c r="M358" s="898"/>
      <c r="N358" s="1242"/>
    </row>
    <row r="359" spans="9:14" ht="14.5" x14ac:dyDescent="0.35">
      <c r="I359" s="2041"/>
      <c r="L359" s="898"/>
      <c r="M359" s="898"/>
      <c r="N359" s="1242"/>
    </row>
    <row r="360" spans="9:14" ht="14.5" x14ac:dyDescent="0.35">
      <c r="I360" s="2041"/>
      <c r="L360" s="898"/>
      <c r="M360" s="898"/>
      <c r="N360" s="1242"/>
    </row>
    <row r="361" spans="9:14" ht="14.5" x14ac:dyDescent="0.35">
      <c r="I361" s="2041"/>
      <c r="L361" s="898"/>
      <c r="M361" s="898"/>
      <c r="N361" s="1242"/>
    </row>
    <row r="362" spans="9:14" ht="14.5" x14ac:dyDescent="0.35">
      <c r="I362" s="2041"/>
      <c r="L362" s="898"/>
      <c r="M362" s="898"/>
      <c r="N362" s="1242"/>
    </row>
    <row r="363" spans="9:14" ht="14.5" x14ac:dyDescent="0.35">
      <c r="I363" s="2041"/>
      <c r="L363" s="898"/>
      <c r="M363" s="898"/>
      <c r="N363" s="1242"/>
    </row>
    <row r="364" spans="9:14" ht="14.5" x14ac:dyDescent="0.35">
      <c r="I364" s="2041"/>
      <c r="L364" s="898"/>
      <c r="M364" s="898"/>
      <c r="N364" s="1242"/>
    </row>
    <row r="365" spans="9:14" ht="14.5" x14ac:dyDescent="0.35">
      <c r="I365" s="2041"/>
      <c r="L365" s="898"/>
      <c r="M365" s="898"/>
      <c r="N365" s="1242"/>
    </row>
    <row r="366" spans="9:14" ht="14.5" x14ac:dyDescent="0.35">
      <c r="I366" s="2041"/>
      <c r="L366" s="898"/>
      <c r="M366" s="898"/>
      <c r="N366" s="1242"/>
    </row>
    <row r="367" spans="9:14" ht="14.5" x14ac:dyDescent="0.35">
      <c r="I367" s="2041"/>
      <c r="L367" s="898"/>
      <c r="M367" s="898"/>
      <c r="N367" s="1242"/>
    </row>
    <row r="368" spans="9:14" ht="14.5" x14ac:dyDescent="0.35">
      <c r="I368" s="2041"/>
      <c r="L368" s="898"/>
      <c r="M368" s="898"/>
      <c r="N368" s="1242"/>
    </row>
    <row r="369" spans="9:14" ht="14.5" x14ac:dyDescent="0.35">
      <c r="I369" s="2041"/>
      <c r="L369" s="898"/>
      <c r="M369" s="898"/>
      <c r="N369" s="1242"/>
    </row>
    <row r="370" spans="9:14" ht="14.5" x14ac:dyDescent="0.35">
      <c r="I370" s="2041"/>
      <c r="L370" s="898"/>
      <c r="M370" s="898"/>
      <c r="N370" s="1242"/>
    </row>
    <row r="371" spans="9:14" ht="14.5" x14ac:dyDescent="0.35">
      <c r="I371" s="2041"/>
      <c r="L371" s="898"/>
      <c r="M371" s="898"/>
      <c r="N371" s="1242"/>
    </row>
    <row r="372" spans="9:14" ht="14.5" x14ac:dyDescent="0.35">
      <c r="I372" s="2041"/>
      <c r="L372" s="898"/>
      <c r="M372" s="898"/>
      <c r="N372" s="1242"/>
    </row>
    <row r="373" spans="9:14" ht="14.5" x14ac:dyDescent="0.35">
      <c r="I373" s="2041"/>
      <c r="L373" s="898"/>
      <c r="M373" s="898"/>
      <c r="N373" s="1242"/>
    </row>
    <row r="374" spans="9:14" ht="14.5" x14ac:dyDescent="0.35">
      <c r="I374" s="2041"/>
      <c r="L374" s="898"/>
      <c r="M374" s="898"/>
      <c r="N374" s="1242"/>
    </row>
    <row r="375" spans="9:14" ht="14.5" x14ac:dyDescent="0.35">
      <c r="I375" s="2041"/>
      <c r="L375" s="898"/>
      <c r="M375" s="898"/>
      <c r="N375" s="1242"/>
    </row>
    <row r="376" spans="9:14" ht="14.5" x14ac:dyDescent="0.35">
      <c r="I376" s="2041"/>
      <c r="L376" s="898"/>
      <c r="M376" s="898"/>
      <c r="N376" s="1242"/>
    </row>
    <row r="377" spans="9:14" ht="14.5" x14ac:dyDescent="0.35">
      <c r="I377" s="2041"/>
      <c r="L377" s="898"/>
      <c r="M377" s="898"/>
      <c r="N377" s="1242"/>
    </row>
    <row r="378" spans="9:14" ht="14.5" x14ac:dyDescent="0.35">
      <c r="I378" s="2041"/>
      <c r="L378" s="898"/>
      <c r="M378" s="898"/>
      <c r="N378" s="1242"/>
    </row>
    <row r="379" spans="9:14" ht="14.5" x14ac:dyDescent="0.35">
      <c r="I379" s="2041"/>
      <c r="L379" s="898"/>
      <c r="M379" s="898"/>
      <c r="N379" s="1242"/>
    </row>
    <row r="380" spans="9:14" ht="14.5" x14ac:dyDescent="0.35">
      <c r="I380" s="2041"/>
      <c r="L380" s="898"/>
      <c r="M380" s="898"/>
      <c r="N380" s="1242"/>
    </row>
    <row r="381" spans="9:14" ht="14.5" x14ac:dyDescent="0.35">
      <c r="I381" s="2041"/>
      <c r="L381" s="898"/>
      <c r="M381" s="898"/>
      <c r="N381" s="1242"/>
    </row>
    <row r="382" spans="9:14" ht="14.5" x14ac:dyDescent="0.35">
      <c r="I382" s="2041"/>
      <c r="L382" s="898"/>
      <c r="M382" s="898"/>
      <c r="N382" s="1242"/>
    </row>
    <row r="383" spans="9:14" ht="14.5" x14ac:dyDescent="0.35">
      <c r="I383" s="2041"/>
      <c r="L383" s="898"/>
      <c r="M383" s="898"/>
      <c r="N383" s="1242"/>
    </row>
    <row r="384" spans="9:14" ht="14.5" x14ac:dyDescent="0.35">
      <c r="I384" s="2041"/>
      <c r="L384" s="898"/>
      <c r="M384" s="898"/>
      <c r="N384" s="1242"/>
    </row>
    <row r="385" spans="9:14" ht="14.5" x14ac:dyDescent="0.35">
      <c r="I385" s="2041"/>
      <c r="L385" s="898"/>
      <c r="M385" s="898"/>
      <c r="N385" s="1242"/>
    </row>
    <row r="386" spans="9:14" ht="14.5" x14ac:dyDescent="0.35">
      <c r="I386" s="2041"/>
      <c r="L386" s="898"/>
      <c r="M386" s="898"/>
      <c r="N386" s="1242"/>
    </row>
    <row r="387" spans="9:14" ht="14.5" x14ac:dyDescent="0.35">
      <c r="I387" s="2041"/>
      <c r="L387" s="898"/>
      <c r="M387" s="898"/>
      <c r="N387" s="1242"/>
    </row>
    <row r="388" spans="9:14" ht="14.5" x14ac:dyDescent="0.35">
      <c r="I388" s="2041"/>
      <c r="L388" s="898"/>
      <c r="M388" s="898"/>
      <c r="N388" s="1242"/>
    </row>
    <row r="389" spans="9:14" ht="14.5" x14ac:dyDescent="0.35">
      <c r="I389" s="2041"/>
      <c r="L389" s="898"/>
      <c r="M389" s="898"/>
      <c r="N389" s="1242"/>
    </row>
    <row r="390" spans="9:14" ht="14.5" x14ac:dyDescent="0.35">
      <c r="I390" s="2041"/>
      <c r="L390" s="898"/>
      <c r="M390" s="898"/>
      <c r="N390" s="1242"/>
    </row>
    <row r="391" spans="9:14" ht="14.5" x14ac:dyDescent="0.35">
      <c r="I391" s="2041"/>
      <c r="L391" s="898"/>
      <c r="M391" s="898"/>
      <c r="N391" s="1242"/>
    </row>
    <row r="392" spans="9:14" ht="14.5" x14ac:dyDescent="0.35">
      <c r="I392" s="2041"/>
      <c r="L392" s="898"/>
      <c r="M392" s="898"/>
      <c r="N392" s="1242"/>
    </row>
    <row r="393" spans="9:14" ht="14.5" x14ac:dyDescent="0.35">
      <c r="I393" s="2041"/>
      <c r="L393" s="898"/>
      <c r="M393" s="898"/>
      <c r="N393" s="1242"/>
    </row>
    <row r="394" spans="9:14" ht="14.5" x14ac:dyDescent="0.35">
      <c r="I394" s="2041"/>
      <c r="L394" s="898"/>
      <c r="M394" s="898"/>
      <c r="N394" s="1242"/>
    </row>
    <row r="395" spans="9:14" ht="14.5" x14ac:dyDescent="0.35">
      <c r="I395" s="2041"/>
      <c r="L395" s="898"/>
      <c r="M395" s="898"/>
      <c r="N395" s="1242"/>
    </row>
    <row r="396" spans="9:14" ht="14.5" x14ac:dyDescent="0.35">
      <c r="I396" s="2041"/>
      <c r="L396" s="898"/>
      <c r="M396" s="898"/>
      <c r="N396" s="1242"/>
    </row>
    <row r="397" spans="9:14" ht="14.5" x14ac:dyDescent="0.35">
      <c r="I397" s="2041"/>
      <c r="L397" s="898"/>
      <c r="M397" s="898"/>
      <c r="N397" s="1242"/>
    </row>
    <row r="398" spans="9:14" ht="14.5" x14ac:dyDescent="0.35">
      <c r="I398" s="2041"/>
      <c r="L398" s="898"/>
      <c r="M398" s="898"/>
      <c r="N398" s="1242"/>
    </row>
    <row r="399" spans="9:14" ht="14.5" x14ac:dyDescent="0.35">
      <c r="I399" s="2041"/>
      <c r="L399" s="898"/>
      <c r="M399" s="898"/>
      <c r="N399" s="1242"/>
    </row>
    <row r="400" spans="9:14" ht="14.5" x14ac:dyDescent="0.35">
      <c r="I400" s="2041"/>
      <c r="L400" s="898"/>
      <c r="M400" s="898"/>
      <c r="N400" s="1242"/>
    </row>
    <row r="401" spans="9:12" ht="14.5" x14ac:dyDescent="0.35">
      <c r="I401" s="2041"/>
      <c r="L401" s="1532"/>
    </row>
    <row r="402" spans="9:12" ht="14.5" x14ac:dyDescent="0.35">
      <c r="I402" s="2041"/>
      <c r="L402" s="1532"/>
    </row>
    <row r="403" spans="9:12" ht="14.5" x14ac:dyDescent="0.35">
      <c r="I403" s="2041"/>
      <c r="L403" s="1532"/>
    </row>
    <row r="404" spans="9:12" ht="14.5" x14ac:dyDescent="0.35">
      <c r="I404" s="2041"/>
      <c r="L404" s="1532"/>
    </row>
    <row r="405" spans="9:12" ht="14.5" x14ac:dyDescent="0.35">
      <c r="I405" s="2041"/>
      <c r="L405" s="1532"/>
    </row>
    <row r="406" spans="9:12" ht="14.5" x14ac:dyDescent="0.35">
      <c r="I406" s="2041"/>
      <c r="L406" s="1532"/>
    </row>
    <row r="407" spans="9:12" ht="14.5" x14ac:dyDescent="0.35">
      <c r="I407" s="2041"/>
      <c r="L407" s="1532"/>
    </row>
    <row r="408" spans="9:12" ht="14.5" x14ac:dyDescent="0.35">
      <c r="I408" s="2041"/>
      <c r="L408" s="1532"/>
    </row>
    <row r="409" spans="9:12" ht="14.5" x14ac:dyDescent="0.35">
      <c r="I409" s="2041"/>
      <c r="L409" s="1532"/>
    </row>
    <row r="410" spans="9:12" ht="14.5" x14ac:dyDescent="0.35">
      <c r="I410" s="2041"/>
      <c r="L410" s="1532"/>
    </row>
    <row r="411" spans="9:12" ht="14.5" x14ac:dyDescent="0.35">
      <c r="I411" s="2041"/>
      <c r="L411" s="1532"/>
    </row>
    <row r="412" spans="9:12" ht="14.5" x14ac:dyDescent="0.35">
      <c r="I412" s="2041"/>
      <c r="L412" s="1532"/>
    </row>
    <row r="413" spans="9:12" ht="14.5" x14ac:dyDescent="0.35">
      <c r="I413" s="2041"/>
      <c r="L413" s="1532"/>
    </row>
    <row r="414" spans="9:12" ht="14.5" x14ac:dyDescent="0.35">
      <c r="I414" s="2041"/>
      <c r="L414" s="1532"/>
    </row>
    <row r="415" spans="9:12" ht="14.5" x14ac:dyDescent="0.35">
      <c r="I415" s="2041"/>
      <c r="L415" s="1532"/>
    </row>
    <row r="416" spans="9:12" ht="14.5" x14ac:dyDescent="0.35">
      <c r="I416" s="2041"/>
      <c r="L416" s="1532"/>
    </row>
    <row r="417" spans="9:12" ht="14.5" x14ac:dyDescent="0.35">
      <c r="I417" s="2041"/>
      <c r="L417" s="1532"/>
    </row>
    <row r="418" spans="9:12" ht="14.5" x14ac:dyDescent="0.35">
      <c r="I418" s="2041"/>
      <c r="L418" s="1532"/>
    </row>
    <row r="419" spans="9:12" ht="14.5" x14ac:dyDescent="0.35">
      <c r="I419" s="2041"/>
      <c r="L419" s="1532"/>
    </row>
    <row r="420" spans="9:12" ht="14.5" x14ac:dyDescent="0.35">
      <c r="I420" s="2041"/>
      <c r="L420" s="1532"/>
    </row>
    <row r="421" spans="9:12" ht="14.5" x14ac:dyDescent="0.35">
      <c r="I421" s="2041"/>
      <c r="L421" s="1532"/>
    </row>
    <row r="422" spans="9:12" ht="14.5" x14ac:dyDescent="0.35">
      <c r="I422" s="2041"/>
      <c r="L422" s="1532"/>
    </row>
    <row r="423" spans="9:12" ht="14.5" x14ac:dyDescent="0.35">
      <c r="I423" s="2041"/>
      <c r="L423" s="1532"/>
    </row>
    <row r="424" spans="9:12" ht="14.5" x14ac:dyDescent="0.35">
      <c r="I424" s="2041"/>
      <c r="L424" s="1532"/>
    </row>
    <row r="425" spans="9:12" ht="14.5" x14ac:dyDescent="0.35">
      <c r="I425" s="2041"/>
      <c r="L425" s="1532"/>
    </row>
    <row r="426" spans="9:12" ht="14.5" x14ac:dyDescent="0.35">
      <c r="I426" s="2041"/>
      <c r="L426" s="1532"/>
    </row>
    <row r="427" spans="9:12" ht="14.5" x14ac:dyDescent="0.35">
      <c r="I427" s="2041"/>
      <c r="L427" s="1532"/>
    </row>
    <row r="428" spans="9:12" ht="14.5" x14ac:dyDescent="0.35">
      <c r="I428" s="2041"/>
      <c r="L428" s="1532"/>
    </row>
    <row r="429" spans="9:12" ht="14.5" x14ac:dyDescent="0.35">
      <c r="I429" s="2041"/>
      <c r="L429" s="1532"/>
    </row>
    <row r="430" spans="9:12" ht="14.5" x14ac:dyDescent="0.35">
      <c r="I430" s="2041"/>
      <c r="L430" s="1532"/>
    </row>
    <row r="431" spans="9:12" ht="14.5" x14ac:dyDescent="0.35">
      <c r="I431" s="2041"/>
      <c r="L431" s="1532"/>
    </row>
    <row r="432" spans="9:12" ht="14.5" x14ac:dyDescent="0.35">
      <c r="I432" s="2041"/>
      <c r="L432" s="1532"/>
    </row>
    <row r="433" spans="9:12" ht="14.5" x14ac:dyDescent="0.35">
      <c r="I433" s="2041"/>
      <c r="L433" s="1532"/>
    </row>
    <row r="434" spans="9:12" ht="14.5" x14ac:dyDescent="0.35">
      <c r="I434" s="2041"/>
      <c r="L434" s="1532"/>
    </row>
    <row r="435" spans="9:12" ht="14.5" x14ac:dyDescent="0.35">
      <c r="I435" s="2041"/>
      <c r="L435" s="1532"/>
    </row>
    <row r="436" spans="9:12" ht="14.5" x14ac:dyDescent="0.35">
      <c r="I436" s="2041"/>
      <c r="L436" s="1532"/>
    </row>
    <row r="437" spans="9:12" ht="14.5" x14ac:dyDescent="0.35">
      <c r="I437" s="2041"/>
      <c r="L437" s="1532"/>
    </row>
    <row r="438" spans="9:12" ht="14.5" x14ac:dyDescent="0.35">
      <c r="I438" s="2041"/>
      <c r="L438" s="1532"/>
    </row>
    <row r="439" spans="9:12" ht="14.5" x14ac:dyDescent="0.35">
      <c r="I439" s="2041"/>
      <c r="L439" s="1532"/>
    </row>
    <row r="440" spans="9:12" ht="14.5" x14ac:dyDescent="0.35">
      <c r="I440" s="2041"/>
      <c r="L440" s="1532"/>
    </row>
    <row r="441" spans="9:12" ht="14.5" x14ac:dyDescent="0.35">
      <c r="I441" s="2041"/>
      <c r="L441" s="1532"/>
    </row>
    <row r="442" spans="9:12" ht="14.5" x14ac:dyDescent="0.35">
      <c r="I442" s="2041"/>
      <c r="L442" s="1532"/>
    </row>
    <row r="443" spans="9:12" ht="14.5" x14ac:dyDescent="0.35">
      <c r="I443" s="2041"/>
      <c r="L443" s="1532"/>
    </row>
    <row r="444" spans="9:12" ht="14.5" x14ac:dyDescent="0.35">
      <c r="I444" s="2041"/>
      <c r="L444" s="1532"/>
    </row>
    <row r="445" spans="9:12" ht="14.5" x14ac:dyDescent="0.35">
      <c r="I445" s="2041"/>
    </row>
    <row r="447" spans="9:12" ht="14.5" x14ac:dyDescent="0.35">
      <c r="I447" s="2041"/>
    </row>
    <row r="450" spans="9:9" ht="14.5" x14ac:dyDescent="0.35">
      <c r="I450" s="2041"/>
    </row>
    <row r="455" spans="9:9" ht="14.5" x14ac:dyDescent="0.35">
      <c r="I455" s="2041"/>
    </row>
    <row r="461" spans="9:9" ht="14.5" x14ac:dyDescent="0.35">
      <c r="I461" s="2041"/>
    </row>
    <row r="464" spans="9:9" ht="14.5" x14ac:dyDescent="0.35">
      <c r="I464" s="2041"/>
    </row>
    <row r="468" spans="9:9" ht="14.5" x14ac:dyDescent="0.35">
      <c r="I468" s="2041"/>
    </row>
    <row r="469" spans="9:9" ht="14.5" x14ac:dyDescent="0.35">
      <c r="I469" s="2041"/>
    </row>
    <row r="470" spans="9:9" ht="14.5" x14ac:dyDescent="0.35">
      <c r="I470" s="2041"/>
    </row>
    <row r="475" spans="9:9" ht="14.5" x14ac:dyDescent="0.35">
      <c r="I475" s="2041"/>
    </row>
    <row r="477" spans="9:9" ht="14.5" x14ac:dyDescent="0.35">
      <c r="I477" s="2041"/>
    </row>
  </sheetData>
  <autoFilter ref="R6:Z321" xr:uid="{E466548B-8364-4BD6-BF09-C16B53D32D74}">
    <filterColumn colId="6">
      <customFilters>
        <customFilter operator="notEqual" val=" "/>
      </customFilters>
    </filterColumn>
  </autoFilter>
  <sortState xmlns:xlrd2="http://schemas.microsoft.com/office/spreadsheetml/2017/richdata2" ref="A5:E320">
    <sortCondition ref="B5:B320"/>
  </sortState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98D8-6D6E-40A8-8B7D-E11DFE64C0C1}">
  <sheetPr codeName="Sheet93">
    <tabColor theme="2" tint="-0.249977111117893"/>
  </sheetPr>
  <dimension ref="A1:H75"/>
  <sheetViews>
    <sheetView zoomScale="90" zoomScaleNormal="90" workbookViewId="0">
      <selection activeCell="D33" sqref="D33"/>
    </sheetView>
  </sheetViews>
  <sheetFormatPr defaultColWidth="9.08984375" defaultRowHeight="20.149999999999999" customHeight="1" x14ac:dyDescent="0.3"/>
  <cols>
    <col min="1" max="1" width="58.6328125" customWidth="1"/>
    <col min="2" max="2" width="53.08984375" customWidth="1"/>
    <col min="3" max="3" width="46.90625" customWidth="1"/>
    <col min="4" max="4" width="63.36328125" customWidth="1"/>
    <col min="5" max="5" width="57.90625" customWidth="1"/>
    <col min="6" max="6" width="50.54296875" customWidth="1"/>
    <col min="7" max="7" width="42" customWidth="1"/>
  </cols>
  <sheetData>
    <row r="1" spans="1:8" ht="20.149999999999999" customHeight="1" x14ac:dyDescent="0.3">
      <c r="B1" s="15" t="s">
        <v>1149</v>
      </c>
      <c r="C1" s="15" t="s">
        <v>1150</v>
      </c>
      <c r="D1" s="15" t="s">
        <v>1151</v>
      </c>
      <c r="E1" t="s">
        <v>1152</v>
      </c>
      <c r="F1" t="s">
        <v>1153</v>
      </c>
      <c r="G1" t="s">
        <v>1154</v>
      </c>
    </row>
    <row r="3" spans="1:8" ht="20.149999999999999" customHeight="1" x14ac:dyDescent="0.35">
      <c r="A3" t="s">
        <v>22</v>
      </c>
      <c r="B3" t="s">
        <v>22</v>
      </c>
      <c r="C3" t="s">
        <v>22</v>
      </c>
      <c r="D3" s="802" t="s">
        <v>22</v>
      </c>
      <c r="E3" t="s">
        <v>37</v>
      </c>
      <c r="F3" t="s">
        <v>37</v>
      </c>
      <c r="G3" t="s">
        <v>22</v>
      </c>
    </row>
    <row r="4" spans="1:8" ht="20.149999999999999" customHeight="1" x14ac:dyDescent="0.35">
      <c r="A4" t="s">
        <v>37</v>
      </c>
      <c r="B4" t="s">
        <v>37</v>
      </c>
      <c r="C4" t="s">
        <v>37</v>
      </c>
      <c r="D4" s="814" t="s">
        <v>37</v>
      </c>
      <c r="E4" t="s">
        <v>38</v>
      </c>
      <c r="F4" t="s">
        <v>38</v>
      </c>
      <c r="G4" t="s">
        <v>24</v>
      </c>
    </row>
    <row r="5" spans="1:8" ht="20.149999999999999" customHeight="1" x14ac:dyDescent="0.35">
      <c r="A5" t="s">
        <v>38</v>
      </c>
      <c r="B5" t="s">
        <v>38</v>
      </c>
      <c r="C5" t="s">
        <v>38</v>
      </c>
      <c r="D5" s="814" t="s">
        <v>38</v>
      </c>
      <c r="E5" t="s">
        <v>39</v>
      </c>
      <c r="F5" t="s">
        <v>39</v>
      </c>
      <c r="G5" t="s">
        <v>66</v>
      </c>
    </row>
    <row r="6" spans="1:8" ht="20.149999999999999" customHeight="1" x14ac:dyDescent="0.35">
      <c r="A6" t="s">
        <v>39</v>
      </c>
      <c r="B6" t="s">
        <v>39</v>
      </c>
      <c r="C6" t="s">
        <v>39</v>
      </c>
      <c r="D6" s="814" t="s">
        <v>39</v>
      </c>
      <c r="E6" t="s">
        <v>40</v>
      </c>
      <c r="F6" t="s">
        <v>41</v>
      </c>
    </row>
    <row r="7" spans="1:8" ht="20.149999999999999" customHeight="1" x14ac:dyDescent="0.35">
      <c r="A7" t="s">
        <v>41</v>
      </c>
      <c r="B7" t="s">
        <v>41</v>
      </c>
      <c r="C7" t="s">
        <v>41</v>
      </c>
      <c r="D7" s="814" t="s">
        <v>41</v>
      </c>
      <c r="E7" t="s">
        <v>41</v>
      </c>
      <c r="F7" t="s">
        <v>42</v>
      </c>
    </row>
    <row r="8" spans="1:8" ht="20.149999999999999" customHeight="1" x14ac:dyDescent="0.35">
      <c r="A8" t="s">
        <v>42</v>
      </c>
      <c r="B8" t="s">
        <v>42</v>
      </c>
      <c r="C8" t="s">
        <v>42</v>
      </c>
      <c r="D8" s="814" t="s">
        <v>42</v>
      </c>
      <c r="E8" t="s">
        <v>42</v>
      </c>
      <c r="F8" t="s">
        <v>44</v>
      </c>
    </row>
    <row r="9" spans="1:8" ht="20.149999999999999" customHeight="1" x14ac:dyDescent="0.35">
      <c r="A9" t="s">
        <v>44</v>
      </c>
      <c r="B9" t="s">
        <v>44</v>
      </c>
      <c r="C9" t="s">
        <v>44</v>
      </c>
      <c r="D9" s="814" t="s">
        <v>44</v>
      </c>
      <c r="E9" t="s">
        <v>43</v>
      </c>
      <c r="F9" t="s">
        <v>45</v>
      </c>
    </row>
    <row r="10" spans="1:8" ht="20.149999999999999" customHeight="1" x14ac:dyDescent="0.35">
      <c r="A10" t="s">
        <v>45</v>
      </c>
      <c r="B10" t="s">
        <v>45</v>
      </c>
      <c r="C10" t="s">
        <v>45</v>
      </c>
      <c r="D10" s="814" t="s">
        <v>45</v>
      </c>
      <c r="E10" t="s">
        <v>44</v>
      </c>
      <c r="F10" t="s">
        <v>46</v>
      </c>
    </row>
    <row r="11" spans="1:8" ht="20.149999999999999" customHeight="1" x14ac:dyDescent="0.35">
      <c r="A11" t="s">
        <v>46</v>
      </c>
      <c r="B11" t="s">
        <v>46</v>
      </c>
      <c r="C11" t="s">
        <v>46</v>
      </c>
      <c r="D11" s="814" t="s">
        <v>46</v>
      </c>
      <c r="E11" t="s">
        <v>45</v>
      </c>
      <c r="F11" t="s">
        <v>268</v>
      </c>
    </row>
    <row r="12" spans="1:8" ht="20.149999999999999" customHeight="1" x14ac:dyDescent="0.35">
      <c r="A12" t="s">
        <v>47</v>
      </c>
      <c r="B12" t="s">
        <v>47</v>
      </c>
      <c r="C12" t="s">
        <v>464</v>
      </c>
      <c r="D12" s="814" t="s">
        <v>268</v>
      </c>
      <c r="E12" t="s">
        <v>46</v>
      </c>
      <c r="F12" t="s">
        <v>47</v>
      </c>
    </row>
    <row r="13" spans="1:8" ht="20.149999999999999" customHeight="1" x14ac:dyDescent="0.35">
      <c r="A13" t="s">
        <v>48</v>
      </c>
      <c r="B13" t="s">
        <v>48</v>
      </c>
      <c r="C13" t="s">
        <v>47</v>
      </c>
      <c r="D13" s="814" t="s">
        <v>47</v>
      </c>
      <c r="E13" t="s">
        <v>268</v>
      </c>
      <c r="F13" t="s">
        <v>48</v>
      </c>
    </row>
    <row r="14" spans="1:8" ht="20.149999999999999" customHeight="1" x14ac:dyDescent="0.35">
      <c r="A14" t="s">
        <v>97</v>
      </c>
      <c r="B14" t="s">
        <v>97</v>
      </c>
      <c r="C14" t="s">
        <v>48</v>
      </c>
      <c r="D14" s="814" t="s">
        <v>48</v>
      </c>
      <c r="E14" t="s">
        <v>47</v>
      </c>
      <c r="F14" t="s">
        <v>50</v>
      </c>
    </row>
    <row r="15" spans="1:8" ht="20.149999999999999" customHeight="1" x14ac:dyDescent="0.35">
      <c r="A15" t="str">
        <f>B15</f>
        <v xml:space="preserve">Energy+ Inc. </v>
      </c>
      <c r="B15" t="str">
        <f>C15</f>
        <v xml:space="preserve">Energy+ Inc. </v>
      </c>
      <c r="C15" t="str">
        <f>D15</f>
        <v xml:space="preserve">Energy+ Inc. </v>
      </c>
      <c r="D15" s="802" t="s">
        <v>24</v>
      </c>
      <c r="E15" t="s">
        <v>48</v>
      </c>
      <c r="F15" t="s">
        <v>51</v>
      </c>
      <c r="H15" t="s">
        <v>644</v>
      </c>
    </row>
    <row r="16" spans="1:8" ht="20.149999999999999" customHeight="1" x14ac:dyDescent="0.35">
      <c r="A16" t="s">
        <v>50</v>
      </c>
      <c r="B16" t="s">
        <v>50</v>
      </c>
      <c r="C16" t="s">
        <v>50</v>
      </c>
      <c r="D16" s="814" t="s">
        <v>50</v>
      </c>
      <c r="E16" t="s">
        <v>49</v>
      </c>
      <c r="F16" t="s">
        <v>269</v>
      </c>
    </row>
    <row r="17" spans="1:6" ht="20.149999999999999" customHeight="1" x14ac:dyDescent="0.35">
      <c r="A17" t="s">
        <v>635</v>
      </c>
      <c r="B17" t="s">
        <v>635</v>
      </c>
      <c r="C17" t="s">
        <v>51</v>
      </c>
      <c r="D17" s="814" t="s">
        <v>51</v>
      </c>
      <c r="E17" t="s">
        <v>50</v>
      </c>
      <c r="F17" t="s">
        <v>52</v>
      </c>
    </row>
    <row r="18" spans="1:6" ht="20.149999999999999" customHeight="1" x14ac:dyDescent="0.35">
      <c r="A18" t="s">
        <v>464</v>
      </c>
      <c r="B18" t="s">
        <v>464</v>
      </c>
      <c r="C18" t="s">
        <v>465</v>
      </c>
      <c r="D18" s="814" t="s">
        <v>269</v>
      </c>
      <c r="E18" t="s">
        <v>51</v>
      </c>
      <c r="F18" t="s">
        <v>53</v>
      </c>
    </row>
    <row r="19" spans="1:6" ht="20.149999999999999" customHeight="1" x14ac:dyDescent="0.35">
      <c r="A19" t="s">
        <v>465</v>
      </c>
      <c r="B19" t="s">
        <v>465</v>
      </c>
      <c r="C19" t="s">
        <v>52</v>
      </c>
      <c r="D19" s="814" t="s">
        <v>52</v>
      </c>
      <c r="E19" t="s">
        <v>269</v>
      </c>
      <c r="F19" t="s">
        <v>54</v>
      </c>
    </row>
    <row r="20" spans="1:6" ht="20.149999999999999" customHeight="1" x14ac:dyDescent="0.35">
      <c r="A20" t="s">
        <v>52</v>
      </c>
      <c r="B20" t="s">
        <v>52</v>
      </c>
      <c r="C20" t="s">
        <v>53</v>
      </c>
      <c r="D20" s="814" t="s">
        <v>53</v>
      </c>
      <c r="E20" t="s">
        <v>52</v>
      </c>
      <c r="F20" t="s">
        <v>55</v>
      </c>
    </row>
    <row r="21" spans="1:6" ht="20.149999999999999" customHeight="1" x14ac:dyDescent="0.35">
      <c r="A21" t="s">
        <v>53</v>
      </c>
      <c r="B21" t="s">
        <v>53</v>
      </c>
      <c r="C21" t="s">
        <v>54</v>
      </c>
      <c r="D21" s="802" t="s">
        <v>54</v>
      </c>
      <c r="E21" t="s">
        <v>53</v>
      </c>
      <c r="F21" t="s">
        <v>56</v>
      </c>
    </row>
    <row r="22" spans="1:6" ht="20.149999999999999" customHeight="1" x14ac:dyDescent="0.35">
      <c r="A22" t="s">
        <v>54</v>
      </c>
      <c r="B22" t="s">
        <v>54</v>
      </c>
      <c r="C22" t="s">
        <v>55</v>
      </c>
      <c r="D22" s="814" t="s">
        <v>55</v>
      </c>
      <c r="E22" t="s">
        <v>54</v>
      </c>
      <c r="F22" t="s">
        <v>270</v>
      </c>
    </row>
    <row r="23" spans="1:6" ht="20.149999999999999" customHeight="1" x14ac:dyDescent="0.35">
      <c r="A23" t="s">
        <v>55</v>
      </c>
      <c r="B23" t="s">
        <v>55</v>
      </c>
      <c r="C23" t="s">
        <v>56</v>
      </c>
      <c r="D23" s="814" t="s">
        <v>56</v>
      </c>
      <c r="E23" t="s">
        <v>55</v>
      </c>
      <c r="F23" t="s">
        <v>58</v>
      </c>
    </row>
    <row r="24" spans="1:6" ht="20.149999999999999" customHeight="1" x14ac:dyDescent="0.35">
      <c r="A24" t="s">
        <v>56</v>
      </c>
      <c r="B24" t="s">
        <v>56</v>
      </c>
      <c r="C24" t="s">
        <v>57</v>
      </c>
      <c r="D24" s="814" t="s">
        <v>270</v>
      </c>
      <c r="E24" t="s">
        <v>56</v>
      </c>
      <c r="F24" t="s">
        <v>60</v>
      </c>
    </row>
    <row r="25" spans="1:6" ht="20.149999999999999" customHeight="1" x14ac:dyDescent="0.35">
      <c r="A25" t="s">
        <v>57</v>
      </c>
      <c r="B25" t="s">
        <v>57</v>
      </c>
      <c r="C25" t="s">
        <v>58</v>
      </c>
      <c r="D25" s="814" t="s">
        <v>58</v>
      </c>
      <c r="E25" t="s">
        <v>270</v>
      </c>
      <c r="F25" t="s">
        <v>61</v>
      </c>
    </row>
    <row r="26" spans="1:6" ht="27.75" customHeight="1" x14ac:dyDescent="0.35">
      <c r="A26" t="s">
        <v>60</v>
      </c>
      <c r="B26" t="s">
        <v>60</v>
      </c>
      <c r="C26" t="s">
        <v>60</v>
      </c>
      <c r="D26" s="814" t="s">
        <v>60</v>
      </c>
      <c r="E26" t="s">
        <v>58</v>
      </c>
      <c r="F26" t="s">
        <v>63</v>
      </c>
    </row>
    <row r="27" spans="1:6" ht="32.25" customHeight="1" x14ac:dyDescent="0.35">
      <c r="A27" t="s">
        <v>61</v>
      </c>
      <c r="B27" t="s">
        <v>61</v>
      </c>
      <c r="C27" t="s">
        <v>61</v>
      </c>
      <c r="D27" s="814" t="s">
        <v>61</v>
      </c>
      <c r="E27" t="s">
        <v>59</v>
      </c>
      <c r="F27" t="s">
        <v>64</v>
      </c>
    </row>
    <row r="28" spans="1:6" ht="20.149999999999999" customHeight="1" x14ac:dyDescent="0.35">
      <c r="A28" t="s">
        <v>63</v>
      </c>
      <c r="B28" t="s">
        <v>63</v>
      </c>
      <c r="C28" t="s">
        <v>63</v>
      </c>
      <c r="D28" s="814" t="s">
        <v>63</v>
      </c>
      <c r="E28" t="s">
        <v>60</v>
      </c>
      <c r="F28" t="s">
        <v>67</v>
      </c>
    </row>
    <row r="29" spans="1:6" ht="20.149999999999999" customHeight="1" x14ac:dyDescent="0.35">
      <c r="A29" t="s">
        <v>64</v>
      </c>
      <c r="B29" t="s">
        <v>64</v>
      </c>
      <c r="C29" t="s">
        <v>64</v>
      </c>
      <c r="D29" s="814" t="s">
        <v>64</v>
      </c>
      <c r="E29" t="s">
        <v>61</v>
      </c>
      <c r="F29" t="s">
        <v>68</v>
      </c>
    </row>
    <row r="30" spans="1:6" ht="20.149999999999999" customHeight="1" x14ac:dyDescent="0.35">
      <c r="A30" t="s">
        <v>66</v>
      </c>
      <c r="B30" t="s">
        <v>66</v>
      </c>
      <c r="C30" t="s">
        <v>66</v>
      </c>
      <c r="D30" s="814" t="s">
        <v>66</v>
      </c>
      <c r="E30" t="s">
        <v>62</v>
      </c>
      <c r="F30" t="s">
        <v>271</v>
      </c>
    </row>
    <row r="31" spans="1:6" ht="20.149999999999999" customHeight="1" x14ac:dyDescent="0.35">
      <c r="A31" t="s">
        <v>630</v>
      </c>
      <c r="B31" t="s">
        <v>67</v>
      </c>
      <c r="C31" t="s">
        <v>67</v>
      </c>
      <c r="D31" s="802" t="s">
        <v>67</v>
      </c>
      <c r="E31" t="s">
        <v>63</v>
      </c>
      <c r="F31" t="s">
        <v>69</v>
      </c>
    </row>
    <row r="32" spans="1:6" ht="20.149999999999999" customHeight="1" x14ac:dyDescent="0.35">
      <c r="A32" t="s">
        <v>628</v>
      </c>
      <c r="B32" t="s">
        <v>68</v>
      </c>
      <c r="C32" t="s">
        <v>68</v>
      </c>
      <c r="D32" s="814" t="s">
        <v>68</v>
      </c>
      <c r="E32" t="s">
        <v>64</v>
      </c>
      <c r="F32" t="s">
        <v>70</v>
      </c>
    </row>
    <row r="33" spans="1:6" ht="20.149999999999999" customHeight="1" x14ac:dyDescent="0.35">
      <c r="A33" t="s">
        <v>67</v>
      </c>
      <c r="B33" t="s">
        <v>69</v>
      </c>
      <c r="C33" s="814" t="s">
        <v>271</v>
      </c>
      <c r="D33" s="814" t="s">
        <v>271</v>
      </c>
      <c r="E33" t="s">
        <v>65</v>
      </c>
      <c r="F33" t="s">
        <v>71</v>
      </c>
    </row>
    <row r="34" spans="1:6" ht="20.149999999999999" customHeight="1" x14ac:dyDescent="0.35">
      <c r="A34" t="s">
        <v>68</v>
      </c>
      <c r="B34" t="s">
        <v>70</v>
      </c>
      <c r="C34" t="s">
        <v>69</v>
      </c>
      <c r="D34" s="814" t="s">
        <v>69</v>
      </c>
      <c r="E34" t="s">
        <v>66</v>
      </c>
      <c r="F34" t="s">
        <v>72</v>
      </c>
    </row>
    <row r="35" spans="1:6" ht="20.149999999999999" customHeight="1" x14ac:dyDescent="0.35">
      <c r="A35" t="s">
        <v>69</v>
      </c>
      <c r="B35" t="s">
        <v>71</v>
      </c>
      <c r="C35" t="s">
        <v>70</v>
      </c>
      <c r="D35" s="814" t="s">
        <v>70</v>
      </c>
      <c r="E35" t="s">
        <v>67</v>
      </c>
      <c r="F35" t="s">
        <v>73</v>
      </c>
    </row>
    <row r="36" spans="1:6" ht="20.149999999999999" customHeight="1" x14ac:dyDescent="0.35">
      <c r="A36" t="s">
        <v>70</v>
      </c>
      <c r="B36" t="s">
        <v>72</v>
      </c>
      <c r="C36" t="s">
        <v>71</v>
      </c>
      <c r="D36" s="814" t="s">
        <v>71</v>
      </c>
      <c r="E36" t="s">
        <v>114</v>
      </c>
      <c r="F36" t="s">
        <v>74</v>
      </c>
    </row>
    <row r="37" spans="1:6" ht="20.149999999999999" customHeight="1" x14ac:dyDescent="0.35">
      <c r="A37" t="s">
        <v>71</v>
      </c>
      <c r="B37" t="s">
        <v>73</v>
      </c>
      <c r="C37" t="s">
        <v>72</v>
      </c>
      <c r="D37" s="814" t="s">
        <v>72</v>
      </c>
      <c r="E37" t="s">
        <v>271</v>
      </c>
      <c r="F37" t="s">
        <v>75</v>
      </c>
    </row>
    <row r="38" spans="1:6" ht="20.149999999999999" customHeight="1" x14ac:dyDescent="0.35">
      <c r="A38" t="s">
        <v>72</v>
      </c>
      <c r="B38" t="s">
        <v>75</v>
      </c>
      <c r="C38" t="s">
        <v>73</v>
      </c>
      <c r="D38" s="814" t="s">
        <v>73</v>
      </c>
      <c r="E38" t="s">
        <v>69</v>
      </c>
      <c r="F38" t="s">
        <v>76</v>
      </c>
    </row>
    <row r="39" spans="1:6" ht="20.149999999999999" customHeight="1" x14ac:dyDescent="0.35">
      <c r="A39" t="s">
        <v>73</v>
      </c>
      <c r="B39" t="s">
        <v>76</v>
      </c>
      <c r="C39" t="s">
        <v>75</v>
      </c>
      <c r="D39" s="814" t="s">
        <v>74</v>
      </c>
      <c r="E39" t="s">
        <v>70</v>
      </c>
      <c r="F39" t="s">
        <v>77</v>
      </c>
    </row>
    <row r="40" spans="1:6" ht="20.149999999999999" customHeight="1" x14ac:dyDescent="0.35">
      <c r="A40" t="s">
        <v>75</v>
      </c>
      <c r="B40" t="s">
        <v>77</v>
      </c>
      <c r="C40" t="s">
        <v>76</v>
      </c>
      <c r="D40" s="814" t="s">
        <v>75</v>
      </c>
      <c r="E40" t="s">
        <v>71</v>
      </c>
      <c r="F40" t="s">
        <v>78</v>
      </c>
    </row>
    <row r="41" spans="1:6" ht="20.149999999999999" customHeight="1" x14ac:dyDescent="0.35">
      <c r="A41" t="s">
        <v>76</v>
      </c>
      <c r="B41" t="s">
        <v>78</v>
      </c>
      <c r="C41" t="s">
        <v>77</v>
      </c>
      <c r="D41" s="814" t="s">
        <v>76</v>
      </c>
      <c r="E41" t="s">
        <v>72</v>
      </c>
      <c r="F41" t="s">
        <v>80</v>
      </c>
    </row>
    <row r="42" spans="1:6" ht="20.149999999999999" customHeight="1" x14ac:dyDescent="0.35">
      <c r="A42" t="s">
        <v>77</v>
      </c>
      <c r="B42" t="s">
        <v>80</v>
      </c>
      <c r="C42" t="s">
        <v>78</v>
      </c>
      <c r="D42" s="814" t="s">
        <v>77</v>
      </c>
      <c r="E42" t="s">
        <v>73</v>
      </c>
      <c r="F42" t="s">
        <v>81</v>
      </c>
    </row>
    <row r="43" spans="1:6" ht="20.149999999999999" customHeight="1" x14ac:dyDescent="0.35">
      <c r="A43" t="s">
        <v>78</v>
      </c>
      <c r="B43" t="s">
        <v>81</v>
      </c>
      <c r="C43" t="s">
        <v>80</v>
      </c>
      <c r="D43" s="814" t="s">
        <v>78</v>
      </c>
      <c r="E43" t="s">
        <v>74</v>
      </c>
      <c r="F43" t="s">
        <v>82</v>
      </c>
    </row>
    <row r="44" spans="1:6" ht="20.149999999999999" customHeight="1" x14ac:dyDescent="0.35">
      <c r="A44" t="s">
        <v>80</v>
      </c>
      <c r="B44" t="s">
        <v>82</v>
      </c>
      <c r="C44" t="s">
        <v>81</v>
      </c>
      <c r="D44" s="802" t="s">
        <v>80</v>
      </c>
      <c r="E44" t="s">
        <v>75</v>
      </c>
      <c r="F44" t="s">
        <v>83</v>
      </c>
    </row>
    <row r="45" spans="1:6" ht="20.149999999999999" customHeight="1" x14ac:dyDescent="0.35">
      <c r="A45" t="s">
        <v>81</v>
      </c>
      <c r="B45" t="s">
        <v>83</v>
      </c>
      <c r="C45" t="s">
        <v>82</v>
      </c>
      <c r="D45" s="814" t="s">
        <v>81</v>
      </c>
      <c r="E45" t="s">
        <v>76</v>
      </c>
      <c r="F45" t="s">
        <v>84</v>
      </c>
    </row>
    <row r="46" spans="1:6" ht="20.149999999999999" customHeight="1" x14ac:dyDescent="0.35">
      <c r="A46" t="s">
        <v>82</v>
      </c>
      <c r="B46" t="s">
        <v>84</v>
      </c>
      <c r="C46" t="s">
        <v>83</v>
      </c>
      <c r="D46" s="814" t="s">
        <v>82</v>
      </c>
      <c r="E46" t="s">
        <v>77</v>
      </c>
      <c r="F46" t="s">
        <v>85</v>
      </c>
    </row>
    <row r="47" spans="1:6" ht="20.149999999999999" customHeight="1" x14ac:dyDescent="0.35">
      <c r="A47" t="s">
        <v>83</v>
      </c>
      <c r="B47" t="s">
        <v>85</v>
      </c>
      <c r="C47" t="s">
        <v>84</v>
      </c>
      <c r="D47" s="814" t="s">
        <v>83</v>
      </c>
      <c r="E47" t="s">
        <v>78</v>
      </c>
      <c r="F47" t="s">
        <v>86</v>
      </c>
    </row>
    <row r="48" spans="1:6" ht="20.149999999999999" customHeight="1" x14ac:dyDescent="0.35">
      <c r="A48" t="s">
        <v>85</v>
      </c>
      <c r="B48" t="s">
        <v>86</v>
      </c>
      <c r="C48" t="s">
        <v>85</v>
      </c>
      <c r="D48" s="814" t="s">
        <v>84</v>
      </c>
      <c r="E48" t="s">
        <v>1155</v>
      </c>
      <c r="F48" t="s">
        <v>88</v>
      </c>
    </row>
    <row r="49" spans="1:7" ht="20.149999999999999" customHeight="1" x14ac:dyDescent="0.35">
      <c r="A49" t="s">
        <v>86</v>
      </c>
      <c r="B49" t="s">
        <v>88</v>
      </c>
      <c r="C49" t="s">
        <v>86</v>
      </c>
      <c r="D49" s="814" t="s">
        <v>85</v>
      </c>
      <c r="E49" t="s">
        <v>80</v>
      </c>
      <c r="F49" t="s">
        <v>90</v>
      </c>
    </row>
    <row r="50" spans="1:7" ht="20.149999999999999" customHeight="1" x14ac:dyDescent="0.35">
      <c r="A50" t="s">
        <v>90</v>
      </c>
      <c r="B50" t="s">
        <v>90</v>
      </c>
      <c r="C50" t="s">
        <v>88</v>
      </c>
      <c r="D50" s="814" t="s">
        <v>86</v>
      </c>
      <c r="E50" t="s">
        <v>81</v>
      </c>
      <c r="F50" t="s">
        <v>91</v>
      </c>
    </row>
    <row r="51" spans="1:7" ht="20.149999999999999" customHeight="1" x14ac:dyDescent="0.35">
      <c r="A51" t="s">
        <v>91</v>
      </c>
      <c r="B51" t="s">
        <v>91</v>
      </c>
      <c r="C51" t="s">
        <v>90</v>
      </c>
      <c r="D51" s="814" t="s">
        <v>88</v>
      </c>
      <c r="E51" t="s">
        <v>82</v>
      </c>
      <c r="F51" t="s">
        <v>92</v>
      </c>
    </row>
    <row r="52" spans="1:7" ht="20.149999999999999" customHeight="1" x14ac:dyDescent="0.35">
      <c r="A52" t="s">
        <v>92</v>
      </c>
      <c r="B52" t="s">
        <v>92</v>
      </c>
      <c r="C52" t="s">
        <v>91</v>
      </c>
      <c r="D52" s="814" t="s">
        <v>90</v>
      </c>
      <c r="E52" t="s">
        <v>83</v>
      </c>
      <c r="F52" t="s">
        <v>93</v>
      </c>
    </row>
    <row r="53" spans="1:7" ht="20.149999999999999" customHeight="1" x14ac:dyDescent="0.35">
      <c r="A53" t="s">
        <v>93</v>
      </c>
      <c r="B53" t="s">
        <v>93</v>
      </c>
      <c r="C53" t="s">
        <v>92</v>
      </c>
      <c r="D53" s="814" t="s">
        <v>91</v>
      </c>
      <c r="E53" t="s">
        <v>84</v>
      </c>
      <c r="F53" t="s">
        <v>94</v>
      </c>
    </row>
    <row r="54" spans="1:7" ht="20.149999999999999" customHeight="1" x14ac:dyDescent="0.35">
      <c r="A54" t="s">
        <v>466</v>
      </c>
      <c r="B54" t="s">
        <v>466</v>
      </c>
      <c r="C54" t="s">
        <v>93</v>
      </c>
      <c r="D54" s="814" t="s">
        <v>92</v>
      </c>
      <c r="E54" t="s">
        <v>85</v>
      </c>
      <c r="F54" t="s">
        <v>34</v>
      </c>
    </row>
    <row r="55" spans="1:7" ht="20.149999999999999" customHeight="1" x14ac:dyDescent="0.35">
      <c r="A55" t="s">
        <v>95</v>
      </c>
      <c r="B55" t="s">
        <v>95</v>
      </c>
      <c r="C55" s="814" t="s">
        <v>34</v>
      </c>
      <c r="D55" s="814" t="s">
        <v>93</v>
      </c>
      <c r="E55" t="s">
        <v>86</v>
      </c>
      <c r="F55" t="s">
        <v>95</v>
      </c>
    </row>
    <row r="56" spans="1:7" ht="20.149999999999999" customHeight="1" x14ac:dyDescent="0.35">
      <c r="A56" t="s">
        <v>96</v>
      </c>
      <c r="B56" t="s">
        <v>96</v>
      </c>
      <c r="C56" t="s">
        <v>95</v>
      </c>
      <c r="D56" s="814" t="s">
        <v>94</v>
      </c>
      <c r="E56" t="s">
        <v>87</v>
      </c>
      <c r="F56" t="s">
        <v>96</v>
      </c>
    </row>
    <row r="57" spans="1:7" ht="20.149999999999999" customHeight="1" x14ac:dyDescent="0.35">
      <c r="A57" t="s">
        <v>98</v>
      </c>
      <c r="B57" t="s">
        <v>98</v>
      </c>
      <c r="C57" t="s">
        <v>96</v>
      </c>
      <c r="D57" s="814" t="s">
        <v>34</v>
      </c>
      <c r="E57" t="s">
        <v>88</v>
      </c>
      <c r="F57" t="s">
        <v>35</v>
      </c>
    </row>
    <row r="58" spans="1:7" ht="20.149999999999999" customHeight="1" x14ac:dyDescent="0.35">
      <c r="A58" t="s">
        <v>99</v>
      </c>
      <c r="B58" t="s">
        <v>99</v>
      </c>
      <c r="C58" t="s">
        <v>35</v>
      </c>
      <c r="D58" s="814" t="s">
        <v>95</v>
      </c>
      <c r="E58" t="s">
        <v>89</v>
      </c>
      <c r="F58" t="s">
        <v>98</v>
      </c>
    </row>
    <row r="59" spans="1:7" ht="20.149999999999999" customHeight="1" x14ac:dyDescent="0.35">
      <c r="A59" t="s">
        <v>100</v>
      </c>
      <c r="B59" t="s">
        <v>100</v>
      </c>
      <c r="C59" t="s">
        <v>98</v>
      </c>
      <c r="D59" s="814" t="s">
        <v>96</v>
      </c>
      <c r="E59" t="s">
        <v>90</v>
      </c>
      <c r="F59" t="s">
        <v>99</v>
      </c>
    </row>
    <row r="60" spans="1:7" ht="20.149999999999999" customHeight="1" x14ac:dyDescent="0.35">
      <c r="A60" t="s">
        <v>101</v>
      </c>
      <c r="B60" t="s">
        <v>101</v>
      </c>
      <c r="C60" t="s">
        <v>99</v>
      </c>
      <c r="D60" s="814" t="s">
        <v>35</v>
      </c>
      <c r="E60" t="s">
        <v>91</v>
      </c>
      <c r="F60" t="s">
        <v>100</v>
      </c>
    </row>
    <row r="61" spans="1:7" ht="20.149999999999999" customHeight="1" x14ac:dyDescent="0.35">
      <c r="A61" t="s">
        <v>102</v>
      </c>
      <c r="B61" t="s">
        <v>102</v>
      </c>
      <c r="C61" t="s">
        <v>100</v>
      </c>
      <c r="D61" s="814" t="s">
        <v>98</v>
      </c>
      <c r="E61" t="s">
        <v>92</v>
      </c>
      <c r="F61" t="s">
        <v>101</v>
      </c>
    </row>
    <row r="62" spans="1:7" ht="20.149999999999999" customHeight="1" x14ac:dyDescent="0.35">
      <c r="C62" t="s">
        <v>101</v>
      </c>
      <c r="D62" s="814" t="s">
        <v>99</v>
      </c>
      <c r="E62" t="s">
        <v>93</v>
      </c>
      <c r="F62" t="s">
        <v>272</v>
      </c>
    </row>
    <row r="63" spans="1:7" ht="20.149999999999999" customHeight="1" x14ac:dyDescent="0.35">
      <c r="C63" s="814" t="s">
        <v>272</v>
      </c>
      <c r="D63" s="814" t="s">
        <v>100</v>
      </c>
      <c r="E63" t="s">
        <v>94</v>
      </c>
      <c r="F63" t="s">
        <v>102</v>
      </c>
      <c r="G63" s="1219"/>
    </row>
    <row r="64" spans="1:7" ht="20.149999999999999" customHeight="1" x14ac:dyDescent="0.35">
      <c r="C64" t="s">
        <v>102</v>
      </c>
      <c r="D64" s="814" t="s">
        <v>101</v>
      </c>
      <c r="E64" t="s">
        <v>34</v>
      </c>
      <c r="F64" t="s">
        <v>103</v>
      </c>
    </row>
    <row r="65" spans="2:5" ht="20.149999999999999" customHeight="1" x14ac:dyDescent="0.35">
      <c r="C65" t="s">
        <v>103</v>
      </c>
      <c r="D65" s="814" t="s">
        <v>272</v>
      </c>
      <c r="E65" t="s">
        <v>95</v>
      </c>
    </row>
    <row r="66" spans="2:5" ht="20.149999999999999" customHeight="1" x14ac:dyDescent="0.35">
      <c r="D66" s="814" t="s">
        <v>102</v>
      </c>
      <c r="E66" t="s">
        <v>96</v>
      </c>
    </row>
    <row r="67" spans="2:5" ht="20.149999999999999" customHeight="1" x14ac:dyDescent="0.35">
      <c r="D67" s="814" t="s">
        <v>103</v>
      </c>
      <c r="E67" t="s">
        <v>35</v>
      </c>
    </row>
    <row r="68" spans="2:5" ht="20.149999999999999" customHeight="1" x14ac:dyDescent="0.3">
      <c r="E68" t="s">
        <v>98</v>
      </c>
    </row>
    <row r="69" spans="2:5" ht="20.149999999999999" customHeight="1" x14ac:dyDescent="0.3">
      <c r="B69" t="s">
        <v>1156</v>
      </c>
      <c r="E69" t="s">
        <v>99</v>
      </c>
    </row>
    <row r="70" spans="2:5" ht="20.149999999999999" customHeight="1" x14ac:dyDescent="0.3">
      <c r="E70" t="s">
        <v>100</v>
      </c>
    </row>
    <row r="71" spans="2:5" ht="20.149999999999999" customHeight="1" x14ac:dyDescent="0.3">
      <c r="E71" t="s">
        <v>101</v>
      </c>
    </row>
    <row r="72" spans="2:5" ht="20.149999999999999" customHeight="1" x14ac:dyDescent="0.3">
      <c r="E72" t="s">
        <v>272</v>
      </c>
    </row>
    <row r="73" spans="2:5" ht="20.149999999999999" customHeight="1" x14ac:dyDescent="0.3">
      <c r="E73" t="s">
        <v>102</v>
      </c>
    </row>
    <row r="74" spans="2:5" ht="20.149999999999999" customHeight="1" x14ac:dyDescent="0.3">
      <c r="E74" t="s">
        <v>103</v>
      </c>
    </row>
    <row r="75" spans="2:5" ht="20.149999999999999" customHeight="1" x14ac:dyDescent="0.3">
      <c r="E75" t="s">
        <v>104</v>
      </c>
    </row>
  </sheetData>
  <sortState xmlns:xlrd2="http://schemas.microsoft.com/office/spreadsheetml/2017/richdata2" ref="A3:A77">
    <sortCondition ref="A3:A77"/>
  </sortState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0C3BC-27D2-43FD-85DC-F4A2CE89D072}">
  <sheetPr codeName="Sheet94">
    <tabColor theme="2" tint="-0.249977111117893"/>
  </sheetPr>
  <dimension ref="A1:P36"/>
  <sheetViews>
    <sheetView topLeftCell="B1" workbookViewId="0">
      <selection activeCell="D33" sqref="D33"/>
    </sheetView>
  </sheetViews>
  <sheetFormatPr defaultColWidth="9.08984375" defaultRowHeight="14.5" x14ac:dyDescent="0.35"/>
  <cols>
    <col min="1" max="1" width="9.08984375" style="1335"/>
    <col min="2" max="2" width="56.6328125" style="1335" customWidth="1"/>
    <col min="3" max="3" width="23.5429687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20.54296875" style="1623" customWidth="1"/>
    <col min="11" max="11" width="14" style="1577" customWidth="1"/>
    <col min="12" max="12" width="13.54296875" style="1335" bestFit="1" customWidth="1"/>
    <col min="13" max="16384" width="9.08984375" style="1335"/>
  </cols>
  <sheetData>
    <row r="1" spans="1:16" ht="18.5" x14ac:dyDescent="0.45">
      <c r="B1" s="1338" t="s">
        <v>1157</v>
      </c>
      <c r="D1" s="2047"/>
      <c r="E1" s="2035"/>
      <c r="F1" s="2035"/>
      <c r="G1" s="2035"/>
      <c r="I1" s="2039"/>
      <c r="J1" s="2039"/>
    </row>
    <row r="3" spans="1:16" ht="32.25" customHeight="1" x14ac:dyDescent="0.35">
      <c r="B3" s="1337" t="s">
        <v>1158</v>
      </c>
      <c r="C3" s="1578" t="s">
        <v>1159</v>
      </c>
      <c r="D3" s="2042" t="s">
        <v>320</v>
      </c>
      <c r="E3" s="2043" t="s">
        <v>1160</v>
      </c>
      <c r="F3" s="2043" t="s">
        <v>1161</v>
      </c>
      <c r="G3" s="2043" t="s">
        <v>292</v>
      </c>
      <c r="H3" s="1366" t="s">
        <v>1162</v>
      </c>
      <c r="I3" s="2044" t="s">
        <v>1163</v>
      </c>
      <c r="J3" s="2044" t="s">
        <v>1164</v>
      </c>
      <c r="K3" s="2045" t="s">
        <v>645</v>
      </c>
    </row>
    <row r="4" spans="1:16" s="1574" customFormat="1" ht="14.25" customHeight="1" x14ac:dyDescent="0.35">
      <c r="A4" s="1335"/>
      <c r="B4" s="1047" t="s">
        <v>1165</v>
      </c>
      <c r="C4" s="1717" t="s">
        <v>636</v>
      </c>
      <c r="D4" s="1714" t="s">
        <v>52</v>
      </c>
      <c r="E4" s="1718">
        <v>30942394.199999999</v>
      </c>
      <c r="F4" s="1720">
        <v>31053958.359999999</v>
      </c>
      <c r="G4" s="1771">
        <f>F4-E4</f>
        <v>111564.16000000015</v>
      </c>
      <c r="H4" s="1605">
        <f>IF($E$32="Yes",F4,E4)</f>
        <v>30942394.199999999</v>
      </c>
      <c r="I4" s="2039"/>
      <c r="J4" s="2039"/>
      <c r="K4" s="2046" t="s">
        <v>456</v>
      </c>
      <c r="L4" s="1335"/>
      <c r="M4" s="1335"/>
      <c r="N4" s="1335"/>
      <c r="O4" s="1335"/>
      <c r="P4" s="1335"/>
    </row>
    <row r="5" spans="1:16" s="1574" customFormat="1" ht="14.25" customHeight="1" x14ac:dyDescent="0.35">
      <c r="A5" s="1335"/>
      <c r="B5" s="1047" t="s">
        <v>1165</v>
      </c>
      <c r="C5" s="1717" t="s">
        <v>637</v>
      </c>
      <c r="D5" s="1714" t="s">
        <v>52</v>
      </c>
      <c r="E5" s="1718">
        <v>10188316.24</v>
      </c>
      <c r="F5" s="1720">
        <v>10221089.76</v>
      </c>
      <c r="G5" s="1771">
        <f t="shared" ref="G5:G17" si="0">F5-E5</f>
        <v>32773.519999999553</v>
      </c>
      <c r="H5" s="1605">
        <f t="shared" ref="H5:H21" si="1">IF($E$32="Yes",F5,E5)</f>
        <v>10188316.24</v>
      </c>
      <c r="I5" s="2039"/>
      <c r="J5" s="5"/>
      <c r="K5" s="2046" t="s">
        <v>456</v>
      </c>
      <c r="L5" s="1335"/>
      <c r="M5" s="1335"/>
      <c r="N5" s="1335"/>
      <c r="O5" s="1335"/>
      <c r="P5" s="1335"/>
    </row>
    <row r="6" spans="1:16" s="1574" customFormat="1" ht="14.25" customHeight="1" x14ac:dyDescent="0.35">
      <c r="A6" s="1335"/>
      <c r="B6" s="1047" t="s">
        <v>1165</v>
      </c>
      <c r="C6" s="1717" t="s">
        <v>638</v>
      </c>
      <c r="D6" s="1714" t="s">
        <v>52</v>
      </c>
      <c r="E6" s="1718">
        <v>15305394.75</v>
      </c>
      <c r="F6" s="1720">
        <v>15349883.890000001</v>
      </c>
      <c r="G6" s="1771">
        <f t="shared" si="0"/>
        <v>44489.140000000596</v>
      </c>
      <c r="H6" s="1605">
        <f t="shared" si="1"/>
        <v>15305394.75</v>
      </c>
      <c r="I6" s="2039"/>
      <c r="J6" s="5"/>
      <c r="K6" s="2046" t="s">
        <v>456</v>
      </c>
      <c r="L6" s="1335"/>
      <c r="M6" s="1335"/>
      <c r="N6" s="1335"/>
      <c r="O6" s="1335"/>
      <c r="P6" s="1335"/>
    </row>
    <row r="7" spans="1:16" s="1574" customFormat="1" ht="14.25" customHeight="1" x14ac:dyDescent="0.35">
      <c r="A7" s="1335"/>
      <c r="B7" s="1047" t="s">
        <v>1165</v>
      </c>
      <c r="C7" s="1714" t="s">
        <v>642</v>
      </c>
      <c r="D7" s="1714" t="s">
        <v>52</v>
      </c>
      <c r="E7" s="1729">
        <v>56436105.189999998</v>
      </c>
      <c r="F7" s="1779">
        <v>56624932.009999998</v>
      </c>
      <c r="G7" s="1771">
        <f t="shared" si="0"/>
        <v>188826.8200000003</v>
      </c>
      <c r="H7" s="1605">
        <f t="shared" si="1"/>
        <v>56436105.189999998</v>
      </c>
      <c r="I7" s="2039"/>
      <c r="J7" s="5"/>
      <c r="K7" s="2046" t="s">
        <v>456</v>
      </c>
      <c r="L7" s="1335"/>
      <c r="M7" s="1335"/>
      <c r="N7" s="1335"/>
      <c r="O7" s="1335"/>
      <c r="P7" s="1335"/>
    </row>
    <row r="8" spans="1:16" s="1574" customFormat="1" ht="14.25" customHeight="1" x14ac:dyDescent="0.35">
      <c r="A8" s="1335"/>
      <c r="B8" s="1047" t="s">
        <v>1165</v>
      </c>
      <c r="C8" s="1717" t="s">
        <v>636</v>
      </c>
      <c r="D8" s="1714" t="s">
        <v>83</v>
      </c>
      <c r="E8" s="1718">
        <v>91698338.840000004</v>
      </c>
      <c r="F8" s="1720">
        <v>91709432.680000007</v>
      </c>
      <c r="G8" s="1771">
        <f t="shared" si="0"/>
        <v>11093.840000003576</v>
      </c>
      <c r="H8" s="1605">
        <f t="shared" si="1"/>
        <v>91698338.840000004</v>
      </c>
      <c r="I8" s="2039"/>
      <c r="J8" s="5"/>
      <c r="K8" s="2046" t="s">
        <v>456</v>
      </c>
      <c r="L8" s="1335"/>
      <c r="M8" s="1335"/>
      <c r="N8" s="1335"/>
      <c r="O8" s="1335"/>
      <c r="P8" s="1335"/>
    </row>
    <row r="9" spans="1:16" s="1574" customFormat="1" ht="14.25" customHeight="1" x14ac:dyDescent="0.35">
      <c r="A9" s="1335"/>
      <c r="B9" s="1047" t="s">
        <v>1165</v>
      </c>
      <c r="C9" s="1717" t="s">
        <v>637</v>
      </c>
      <c r="D9" s="1714" t="s">
        <v>83</v>
      </c>
      <c r="E9" s="1718">
        <v>35720028.719999999</v>
      </c>
      <c r="F9" s="1720">
        <v>35759952.600000001</v>
      </c>
      <c r="G9" s="1771">
        <f t="shared" si="0"/>
        <v>39923.880000002682</v>
      </c>
      <c r="H9" s="1605">
        <f t="shared" si="1"/>
        <v>35720028.719999999</v>
      </c>
      <c r="I9" s="2039"/>
      <c r="J9" s="5"/>
      <c r="K9" s="2046" t="s">
        <v>456</v>
      </c>
      <c r="L9" s="1335"/>
      <c r="M9" s="1335"/>
      <c r="N9" s="1335"/>
      <c r="O9" s="1335"/>
      <c r="P9" s="1335"/>
    </row>
    <row r="10" spans="1:16" s="1574" customFormat="1" ht="14.25" customHeight="1" x14ac:dyDescent="0.35">
      <c r="A10" s="1335"/>
      <c r="B10" s="1047" t="s">
        <v>1165</v>
      </c>
      <c r="C10" s="1717" t="s">
        <v>638</v>
      </c>
      <c r="D10" s="1714" t="s">
        <v>83</v>
      </c>
      <c r="E10" s="1718">
        <v>125990620.96000001</v>
      </c>
      <c r="F10" s="1720">
        <v>127930297.34999999</v>
      </c>
      <c r="G10" s="1771">
        <f t="shared" si="0"/>
        <v>1939676.3899999857</v>
      </c>
      <c r="H10" s="1605">
        <f t="shared" si="1"/>
        <v>125990620.96000001</v>
      </c>
      <c r="I10" s="2039"/>
      <c r="J10" s="5"/>
      <c r="K10" s="2046" t="s">
        <v>456</v>
      </c>
      <c r="L10" s="1335"/>
      <c r="M10" s="1335"/>
      <c r="N10" s="1335"/>
      <c r="O10" s="1335"/>
      <c r="P10" s="1335"/>
    </row>
    <row r="11" spans="1:16" s="1574" customFormat="1" ht="14.25" customHeight="1" x14ac:dyDescent="0.35">
      <c r="A11" s="1335"/>
      <c r="B11" s="1047" t="s">
        <v>1165</v>
      </c>
      <c r="C11" s="1714" t="s">
        <v>642</v>
      </c>
      <c r="D11" s="1714" t="s">
        <v>83</v>
      </c>
      <c r="E11" s="1729">
        <v>253408988.52000001</v>
      </c>
      <c r="F11" s="1779">
        <v>255399682.63</v>
      </c>
      <c r="G11" s="1771">
        <f t="shared" si="0"/>
        <v>1990694.1099999845</v>
      </c>
      <c r="H11" s="1605">
        <f t="shared" si="1"/>
        <v>253408988.52000001</v>
      </c>
      <c r="I11" s="2039"/>
      <c r="J11" s="5"/>
      <c r="K11" s="2046" t="s">
        <v>456</v>
      </c>
      <c r="L11" s="1335"/>
      <c r="M11" s="1335"/>
      <c r="N11" s="1335"/>
      <c r="O11" s="1335"/>
      <c r="P11" s="1335"/>
    </row>
    <row r="12" spans="1:16" s="1574" customFormat="1" ht="15.5" x14ac:dyDescent="0.35">
      <c r="A12" s="1335"/>
      <c r="B12" s="1047" t="s">
        <v>1166</v>
      </c>
      <c r="C12" s="15">
        <v>5010</v>
      </c>
      <c r="D12" s="1714" t="s">
        <v>42</v>
      </c>
      <c r="E12" s="5">
        <v>2284096.7799999998</v>
      </c>
      <c r="F12" s="1720">
        <v>2119874.66</v>
      </c>
      <c r="G12" s="1771">
        <f t="shared" si="0"/>
        <v>-164222.11999999965</v>
      </c>
      <c r="H12" s="1605">
        <f t="shared" si="1"/>
        <v>2284096.7799999998</v>
      </c>
      <c r="I12" s="2039"/>
      <c r="J12" s="5"/>
      <c r="K12" s="2046" t="s">
        <v>456</v>
      </c>
      <c r="L12" s="1335"/>
      <c r="M12" s="1335"/>
      <c r="N12" s="1335"/>
      <c r="O12" s="1335"/>
      <c r="P12" s="1335"/>
    </row>
    <row r="13" spans="1:16" s="1574" customFormat="1" ht="15.5" x14ac:dyDescent="0.35">
      <c r="A13" s="1335"/>
      <c r="B13" s="1047" t="s">
        <v>1166</v>
      </c>
      <c r="C13" s="15">
        <v>5012</v>
      </c>
      <c r="D13" s="1714" t="s">
        <v>42</v>
      </c>
      <c r="E13" s="5">
        <v>81708.5</v>
      </c>
      <c r="F13" s="1720">
        <v>109208.5</v>
      </c>
      <c r="G13" s="1771">
        <f t="shared" si="0"/>
        <v>27500</v>
      </c>
      <c r="H13" s="1605">
        <f t="shared" si="1"/>
        <v>81708.5</v>
      </c>
      <c r="I13" s="2039"/>
      <c r="J13" s="5"/>
      <c r="K13" s="2046" t="s">
        <v>456</v>
      </c>
      <c r="L13" s="1335"/>
      <c r="M13" s="1335"/>
      <c r="N13" s="1335"/>
      <c r="O13" s="1335"/>
      <c r="P13" s="1335"/>
    </row>
    <row r="14" spans="1:16" s="1574" customFormat="1" ht="15.5" x14ac:dyDescent="0.35">
      <c r="A14" s="1335"/>
      <c r="B14" s="1047" t="s">
        <v>1166</v>
      </c>
      <c r="C14" s="15">
        <v>5020</v>
      </c>
      <c r="D14" s="1714" t="s">
        <v>42</v>
      </c>
      <c r="E14" s="5">
        <v>285259.2</v>
      </c>
      <c r="F14" s="1720">
        <v>312759.2</v>
      </c>
      <c r="G14" s="1771">
        <f t="shared" si="0"/>
        <v>27500</v>
      </c>
      <c r="H14" s="1605">
        <f t="shared" si="1"/>
        <v>285259.2</v>
      </c>
      <c r="I14" s="2039"/>
      <c r="J14" s="5"/>
      <c r="K14" s="2046" t="s">
        <v>456</v>
      </c>
      <c r="L14" s="1335"/>
      <c r="M14" s="1335"/>
      <c r="N14" s="1335"/>
      <c r="O14" s="1335"/>
      <c r="P14" s="1335"/>
    </row>
    <row r="15" spans="1:16" s="1574" customFormat="1" ht="15.5" x14ac:dyDescent="0.35">
      <c r="A15" s="1335"/>
      <c r="B15" s="1047" t="s">
        <v>1166</v>
      </c>
      <c r="C15" s="15">
        <v>5065</v>
      </c>
      <c r="D15" s="1714" t="s">
        <v>42</v>
      </c>
      <c r="E15" s="5">
        <v>113301.06</v>
      </c>
      <c r="F15" s="1720">
        <v>140801.06</v>
      </c>
      <c r="G15" s="1771">
        <f t="shared" si="0"/>
        <v>27500</v>
      </c>
      <c r="H15" s="1605">
        <f t="shared" si="1"/>
        <v>113301.06</v>
      </c>
      <c r="I15" s="2039"/>
      <c r="J15" s="5"/>
      <c r="K15" s="2046" t="s">
        <v>456</v>
      </c>
      <c r="L15" s="1335"/>
      <c r="M15" s="1335"/>
      <c r="N15" s="1335"/>
      <c r="O15" s="1335"/>
      <c r="P15" s="1335"/>
    </row>
    <row r="16" spans="1:16" s="1574" customFormat="1" ht="15.5" x14ac:dyDescent="0.35">
      <c r="A16" s="1335"/>
      <c r="B16" s="1047" t="s">
        <v>1166</v>
      </c>
      <c r="C16" s="15">
        <v>5315</v>
      </c>
      <c r="D16" s="1714" t="s">
        <v>42</v>
      </c>
      <c r="E16" s="5">
        <v>798725.79</v>
      </c>
      <c r="F16" s="1720">
        <v>791186.79</v>
      </c>
      <c r="G16" s="1771">
        <f t="shared" si="0"/>
        <v>-7539</v>
      </c>
      <c r="H16" s="1605">
        <f t="shared" si="1"/>
        <v>798725.79</v>
      </c>
      <c r="I16" s="2039"/>
      <c r="J16" s="5"/>
      <c r="K16" s="2046" t="s">
        <v>456</v>
      </c>
      <c r="L16" s="1335"/>
      <c r="M16" s="1335"/>
      <c r="N16" s="1335"/>
      <c r="O16" s="1335"/>
      <c r="P16" s="1335"/>
    </row>
    <row r="17" spans="1:16" s="1574" customFormat="1" ht="15.5" x14ac:dyDescent="0.35">
      <c r="A17" s="1335"/>
      <c r="B17" s="1047" t="s">
        <v>1166</v>
      </c>
      <c r="C17" s="15">
        <v>5340</v>
      </c>
      <c r="D17" s="1714" t="s">
        <v>42</v>
      </c>
      <c r="E17" s="5">
        <v>697441.18</v>
      </c>
      <c r="F17" s="1720">
        <v>678889.18</v>
      </c>
      <c r="G17" s="1771">
        <f t="shared" si="0"/>
        <v>-18552</v>
      </c>
      <c r="H17" s="1605">
        <f t="shared" si="1"/>
        <v>697441.18</v>
      </c>
      <c r="I17" s="2039"/>
      <c r="J17" s="5"/>
      <c r="K17" s="2046" t="s">
        <v>456</v>
      </c>
      <c r="L17" s="1335"/>
      <c r="M17" s="1335"/>
      <c r="N17" s="1335"/>
      <c r="O17" s="1335"/>
      <c r="P17" s="1335"/>
    </row>
    <row r="18" spans="1:16" s="1574" customFormat="1" ht="15.5" x14ac:dyDescent="0.35">
      <c r="A18" s="1335"/>
      <c r="B18" s="1047" t="s">
        <v>1166</v>
      </c>
      <c r="C18" s="15">
        <v>5625</v>
      </c>
      <c r="D18" s="1714" t="s">
        <v>42</v>
      </c>
      <c r="E18" s="5">
        <v>-323707.07</v>
      </c>
      <c r="F18" s="1720">
        <v>-341460.07</v>
      </c>
      <c r="G18" s="1771">
        <f t="shared" ref="G18:G21" si="2">F18-E18</f>
        <v>-17753</v>
      </c>
      <c r="H18" s="1605">
        <f t="shared" si="1"/>
        <v>-323707.07</v>
      </c>
      <c r="I18" s="2039"/>
      <c r="J18" s="5"/>
      <c r="K18" s="2046" t="s">
        <v>456</v>
      </c>
      <c r="L18" s="1335"/>
      <c r="M18" s="1335"/>
      <c r="N18" s="1335"/>
      <c r="O18" s="1335"/>
      <c r="P18" s="1335"/>
    </row>
    <row r="19" spans="1:16" s="1574" customFormat="1" ht="15.5" x14ac:dyDescent="0.35">
      <c r="A19" s="1335"/>
      <c r="B19" s="1047" t="s">
        <v>1166</v>
      </c>
      <c r="C19" s="15">
        <v>5675</v>
      </c>
      <c r="D19" s="1714" t="s">
        <v>42</v>
      </c>
      <c r="E19" s="5">
        <v>302726.75</v>
      </c>
      <c r="F19" s="1720">
        <v>241356.75</v>
      </c>
      <c r="G19" s="1771">
        <f t="shared" si="2"/>
        <v>-61370</v>
      </c>
      <c r="H19" s="1605">
        <f t="shared" si="1"/>
        <v>302726.75</v>
      </c>
      <c r="I19" s="2039"/>
      <c r="J19" s="2039"/>
      <c r="K19" s="2046" t="s">
        <v>456</v>
      </c>
      <c r="L19" s="1335"/>
      <c r="M19" s="1335"/>
      <c r="N19" s="1335"/>
      <c r="O19" s="1335"/>
      <c r="P19" s="1335"/>
    </row>
    <row r="20" spans="1:16" ht="15.5" x14ac:dyDescent="0.35">
      <c r="B20" s="1047" t="s">
        <v>1166</v>
      </c>
      <c r="C20" s="15">
        <v>5315</v>
      </c>
      <c r="D20" s="1714" t="s">
        <v>50</v>
      </c>
      <c r="E20" s="1720">
        <v>2348621.2400000002</v>
      </c>
      <c r="F20" s="2035">
        <v>1738144.62</v>
      </c>
      <c r="G20" s="1836">
        <f t="shared" si="2"/>
        <v>-610476.62000000011</v>
      </c>
      <c r="H20" s="1605">
        <f t="shared" si="1"/>
        <v>2348621.2400000002</v>
      </c>
      <c r="I20" s="2039"/>
      <c r="J20" s="2039"/>
      <c r="K20" s="2046" t="s">
        <v>456</v>
      </c>
    </row>
    <row r="21" spans="1:16" ht="15.5" x14ac:dyDescent="0.35">
      <c r="B21" s="1047" t="s">
        <v>1166</v>
      </c>
      <c r="C21" s="15">
        <v>5610</v>
      </c>
      <c r="D21" s="1714" t="s">
        <v>50</v>
      </c>
      <c r="E21" s="1720">
        <v>2391073.46</v>
      </c>
      <c r="F21" s="2035">
        <v>3001550.08</v>
      </c>
      <c r="G21" s="1836">
        <f t="shared" si="2"/>
        <v>610476.62000000011</v>
      </c>
      <c r="H21" s="1605">
        <f t="shared" si="1"/>
        <v>2391073.46</v>
      </c>
      <c r="I21" s="2039"/>
      <c r="J21" s="2039"/>
      <c r="K21" s="2046" t="s">
        <v>456</v>
      </c>
    </row>
    <row r="26" spans="1:16" ht="39.5" x14ac:dyDescent="0.35">
      <c r="D26" s="2047"/>
      <c r="E26" s="1624" t="s">
        <v>1167</v>
      </c>
      <c r="F26" s="470" t="str">
        <f>'Table 3b 2020'!B29</f>
        <v>No</v>
      </c>
      <c r="G26" s="470"/>
      <c r="H26" s="1625"/>
      <c r="I26" s="2039"/>
      <c r="J26" s="2039"/>
    </row>
    <row r="27" spans="1:16" x14ac:dyDescent="0.35">
      <c r="D27" s="2047"/>
      <c r="E27" s="2048"/>
      <c r="F27" s="5"/>
      <c r="G27" s="5"/>
      <c r="H27" s="1625"/>
      <c r="I27" s="2039"/>
      <c r="J27" s="2039"/>
    </row>
    <row r="28" spans="1:16" ht="15" thickBot="1" x14ac:dyDescent="0.4">
      <c r="D28" s="2047"/>
      <c r="E28" s="2039"/>
      <c r="F28" s="5"/>
      <c r="G28" s="5"/>
      <c r="H28" s="1625"/>
      <c r="I28" s="2039">
        <f>F28-E28</f>
        <v>0</v>
      </c>
      <c r="J28" s="2039"/>
    </row>
    <row r="29" spans="1:16" x14ac:dyDescent="0.35">
      <c r="D29" s="2047"/>
      <c r="E29" s="2049" t="s">
        <v>1168</v>
      </c>
      <c r="F29" s="1586"/>
      <c r="G29" s="1586"/>
      <c r="H29" s="1341"/>
      <c r="I29" s="2050"/>
      <c r="J29" s="2039"/>
    </row>
    <row r="30" spans="1:16" x14ac:dyDescent="0.35">
      <c r="D30" s="2047"/>
      <c r="E30" s="2051" t="s">
        <v>1169</v>
      </c>
      <c r="F30" s="583"/>
      <c r="G30" s="583"/>
      <c r="H30" s="1344"/>
      <c r="I30" s="2052"/>
      <c r="J30" s="2039"/>
    </row>
    <row r="31" spans="1:16" ht="15" thickBot="1" x14ac:dyDescent="0.4">
      <c r="D31" s="2047"/>
      <c r="E31" s="2051"/>
      <c r="F31" s="583"/>
      <c r="G31" s="583"/>
      <c r="H31" s="1344"/>
      <c r="I31" s="2052"/>
      <c r="J31" s="2039"/>
    </row>
    <row r="32" spans="1:16" ht="15" thickBot="1" x14ac:dyDescent="0.4">
      <c r="D32" s="2047"/>
      <c r="E32" s="2053" t="str">
        <f>'Table 3b 2020'!B29</f>
        <v>No</v>
      </c>
      <c r="F32" s="1587"/>
      <c r="G32" s="1587"/>
      <c r="H32" s="1346"/>
      <c r="I32" s="2054"/>
      <c r="J32" s="2039"/>
    </row>
    <row r="36" spans="2:2" x14ac:dyDescent="0.35">
      <c r="B36" s="2055" t="s">
        <v>1170</v>
      </c>
    </row>
  </sheetData>
  <conditionalFormatting sqref="J5:J18">
    <cfRule type="cellIs" dxfId="8" priority="3" operator="lessThan">
      <formula>0</formula>
    </cfRule>
    <cfRule type="cellIs" dxfId="7" priority="4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A1C88-4B4E-469F-9A72-6E892C31CF0F}">
  <sheetPr codeName="Sheet95">
    <tabColor theme="2" tint="-0.249977111117893"/>
  </sheetPr>
  <dimension ref="A1:M56"/>
  <sheetViews>
    <sheetView topLeftCell="A12" workbookViewId="0">
      <selection activeCell="D33" sqref="D33"/>
    </sheetView>
  </sheetViews>
  <sheetFormatPr defaultColWidth="9.08984375" defaultRowHeight="14.5" x14ac:dyDescent="0.35"/>
  <cols>
    <col min="1" max="1" width="9.08984375" style="1349"/>
    <col min="2" max="2" width="29.36328125" style="1349" customWidth="1"/>
    <col min="3" max="3" width="32.08984375" style="1581" customWidth="1"/>
    <col min="4" max="4" width="38.453125" style="1580" customWidth="1"/>
    <col min="5" max="5" width="13.90625" style="1349" customWidth="1"/>
    <col min="6" max="7" width="17.08984375" style="1350" customWidth="1"/>
    <col min="8" max="8" width="17.08984375" style="1603" customWidth="1"/>
    <col min="9" max="9" width="35" style="1349" customWidth="1"/>
    <col min="10" max="10" width="9.54296875" style="1838" customWidth="1"/>
    <col min="11" max="11" width="15.36328125" style="1349" customWidth="1"/>
    <col min="12" max="16384" width="9.08984375" style="1349"/>
  </cols>
  <sheetData>
    <row r="1" spans="1:11" x14ac:dyDescent="0.35">
      <c r="C1" s="2056"/>
      <c r="D1" s="2055"/>
      <c r="J1" s="2057"/>
    </row>
    <row r="2" spans="1:11" x14ac:dyDescent="0.35">
      <c r="C2" s="2056"/>
      <c r="D2" s="2055"/>
      <c r="J2" s="2057"/>
    </row>
    <row r="3" spans="1:11" ht="18.5" x14ac:dyDescent="0.45">
      <c r="B3" s="1348" t="s">
        <v>1171</v>
      </c>
      <c r="C3" s="2056"/>
      <c r="D3" s="2055"/>
      <c r="J3" s="2057"/>
    </row>
    <row r="5" spans="1:11" ht="26.5" x14ac:dyDescent="0.35">
      <c r="B5" s="1351" t="s">
        <v>1158</v>
      </c>
      <c r="C5" s="2058" t="s">
        <v>1159</v>
      </c>
      <c r="D5" s="2059" t="s">
        <v>320</v>
      </c>
      <c r="E5" s="2059" t="s">
        <v>1160</v>
      </c>
      <c r="F5" s="1352" t="s">
        <v>1161</v>
      </c>
      <c r="G5" s="1352" t="s">
        <v>292</v>
      </c>
      <c r="H5" s="1604" t="s">
        <v>1172</v>
      </c>
      <c r="I5" s="1351" t="s">
        <v>1163</v>
      </c>
      <c r="J5" s="2057"/>
    </row>
    <row r="6" spans="1:11" s="1573" customFormat="1" ht="15.5" x14ac:dyDescent="0.35">
      <c r="A6" s="1349"/>
      <c r="B6" s="2055" t="s">
        <v>1165</v>
      </c>
      <c r="C6" s="15" t="s">
        <v>636</v>
      </c>
      <c r="D6" s="1714" t="s">
        <v>41</v>
      </c>
      <c r="E6" s="1718">
        <v>293885135.42000002</v>
      </c>
      <c r="F6" s="1718">
        <v>292180864.94</v>
      </c>
      <c r="G6" s="1986">
        <f t="shared" ref="G6:G26" si="0">F6-E6</f>
        <v>-1704270.4800000191</v>
      </c>
      <c r="H6" s="1605">
        <f>IF($D$48="Yes",F6,E6)</f>
        <v>293885135.42000002</v>
      </c>
      <c r="I6" s="1573" t="s">
        <v>1173</v>
      </c>
      <c r="J6" s="2060" t="s">
        <v>456</v>
      </c>
    </row>
    <row r="7" spans="1:11" s="1573" customFormat="1" ht="15.5" x14ac:dyDescent="0.35">
      <c r="A7" s="1349"/>
      <c r="B7" s="2055" t="s">
        <v>1165</v>
      </c>
      <c r="C7" s="2056" t="s">
        <v>637</v>
      </c>
      <c r="D7" s="1714" t="s">
        <v>41</v>
      </c>
      <c r="E7" s="1718">
        <v>93960117.820000008</v>
      </c>
      <c r="F7" s="1718">
        <v>93124427.489999995</v>
      </c>
      <c r="G7" s="1986">
        <f t="shared" si="0"/>
        <v>-835690.33000001311</v>
      </c>
      <c r="H7" s="1605">
        <f>IF($D$48="Yes",F7,E7)</f>
        <v>93960117.820000008</v>
      </c>
      <c r="I7" s="1573" t="s">
        <v>1173</v>
      </c>
      <c r="J7" s="2060" t="s">
        <v>456</v>
      </c>
      <c r="K7" s="1602"/>
    </row>
    <row r="8" spans="1:11" s="1573" customFormat="1" ht="15.5" x14ac:dyDescent="0.35">
      <c r="A8" s="1349"/>
      <c r="B8" s="2055" t="s">
        <v>1165</v>
      </c>
      <c r="C8" s="15" t="s">
        <v>638</v>
      </c>
      <c r="D8" s="1714" t="s">
        <v>41</v>
      </c>
      <c r="E8" s="1718">
        <v>556095249.39999998</v>
      </c>
      <c r="F8" s="1718">
        <v>544236477.25999999</v>
      </c>
      <c r="G8" s="1986">
        <f t="shared" si="0"/>
        <v>-11858772.139999986</v>
      </c>
      <c r="H8" s="1605">
        <f t="shared" ref="H8:H42" si="1">IF($D$48="Yes",F8,E8)</f>
        <v>556095249.39999998</v>
      </c>
      <c r="I8" s="1573" t="s">
        <v>1173</v>
      </c>
      <c r="J8" s="2060" t="s">
        <v>456</v>
      </c>
      <c r="K8" s="1602"/>
    </row>
    <row r="9" spans="1:11" s="1573" customFormat="1" ht="15.5" x14ac:dyDescent="0.35">
      <c r="A9" s="1349"/>
      <c r="B9" s="2055" t="s">
        <v>1165</v>
      </c>
      <c r="C9" s="15" t="s">
        <v>642</v>
      </c>
      <c r="D9" s="1714" t="s">
        <v>41</v>
      </c>
      <c r="E9" s="1729">
        <v>985202186.73000002</v>
      </c>
      <c r="F9" s="1729">
        <v>970803453.77999997</v>
      </c>
      <c r="G9" s="1986">
        <f t="shared" si="0"/>
        <v>-14398732.950000048</v>
      </c>
      <c r="H9" s="1605">
        <f t="shared" si="1"/>
        <v>985202186.73000002</v>
      </c>
      <c r="I9" s="1573" t="s">
        <v>1174</v>
      </c>
      <c r="J9" s="2060" t="s">
        <v>456</v>
      </c>
      <c r="K9" s="1602"/>
    </row>
    <row r="10" spans="1:11" s="1573" customFormat="1" ht="31" x14ac:dyDescent="0.35">
      <c r="A10" s="1349"/>
      <c r="B10" s="2055" t="s">
        <v>1165</v>
      </c>
      <c r="C10" s="15" t="s">
        <v>636</v>
      </c>
      <c r="D10" s="1714" t="s">
        <v>52</v>
      </c>
      <c r="E10" s="1718">
        <v>31650060.599999998</v>
      </c>
      <c r="F10" s="1718">
        <v>31777563.079999998</v>
      </c>
      <c r="G10" s="1986">
        <f t="shared" si="0"/>
        <v>127502.48000000045</v>
      </c>
      <c r="H10" s="1605">
        <f t="shared" si="1"/>
        <v>31650060.599999998</v>
      </c>
      <c r="I10" s="1573" t="s">
        <v>1173</v>
      </c>
      <c r="J10" s="2060" t="s">
        <v>456</v>
      </c>
      <c r="K10" s="1602"/>
    </row>
    <row r="11" spans="1:11" s="1573" customFormat="1" ht="31" x14ac:dyDescent="0.35">
      <c r="A11" s="1349"/>
      <c r="B11" s="2055" t="s">
        <v>1165</v>
      </c>
      <c r="C11" s="2056" t="s">
        <v>637</v>
      </c>
      <c r="D11" s="1714" t="s">
        <v>52</v>
      </c>
      <c r="E11" s="1718">
        <v>10390794.399999999</v>
      </c>
      <c r="F11" s="1718">
        <v>10266804.5</v>
      </c>
      <c r="G11" s="1986">
        <f t="shared" si="0"/>
        <v>-123989.89999999851</v>
      </c>
      <c r="H11" s="1605">
        <f t="shared" si="1"/>
        <v>10390794.399999999</v>
      </c>
      <c r="I11" s="1573" t="s">
        <v>1173</v>
      </c>
      <c r="J11" s="2060" t="s">
        <v>456</v>
      </c>
      <c r="K11" s="1602"/>
    </row>
    <row r="12" spans="1:11" s="1573" customFormat="1" ht="31" x14ac:dyDescent="0.35">
      <c r="A12" s="1349"/>
      <c r="B12" s="2055" t="s">
        <v>1165</v>
      </c>
      <c r="C12" s="15" t="s">
        <v>638</v>
      </c>
      <c r="D12" s="1714" t="s">
        <v>52</v>
      </c>
      <c r="E12" s="1718">
        <v>14903999.580000002</v>
      </c>
      <c r="F12" s="1718">
        <v>14949541.119999999</v>
      </c>
      <c r="G12" s="1986">
        <f t="shared" si="0"/>
        <v>45541.539999997243</v>
      </c>
      <c r="H12" s="1605">
        <f t="shared" si="1"/>
        <v>14903999.580000002</v>
      </c>
      <c r="I12" s="1573" t="s">
        <v>1173</v>
      </c>
      <c r="J12" s="2060" t="s">
        <v>456</v>
      </c>
      <c r="K12" s="1602"/>
    </row>
    <row r="13" spans="1:11" s="1573" customFormat="1" ht="31" x14ac:dyDescent="0.35">
      <c r="A13" s="1349"/>
      <c r="B13" s="2055" t="s">
        <v>1165</v>
      </c>
      <c r="C13" s="15" t="s">
        <v>642</v>
      </c>
      <c r="D13" s="1714" t="s">
        <v>52</v>
      </c>
      <c r="E13" s="1729">
        <v>56944854.579999998</v>
      </c>
      <c r="F13" s="1729">
        <v>56993908.700000003</v>
      </c>
      <c r="G13" s="1986">
        <f t="shared" si="0"/>
        <v>49054.120000004768</v>
      </c>
      <c r="H13" s="1605">
        <f t="shared" si="1"/>
        <v>56944854.579999998</v>
      </c>
      <c r="I13" s="1573" t="s">
        <v>1174</v>
      </c>
      <c r="J13" s="2060" t="s">
        <v>456</v>
      </c>
      <c r="K13" s="1602"/>
    </row>
    <row r="14" spans="1:11" s="1573" customFormat="1" ht="15.5" x14ac:dyDescent="0.35">
      <c r="A14" s="1349"/>
      <c r="B14" s="2055" t="s">
        <v>1165</v>
      </c>
      <c r="C14" s="15" t="s">
        <v>638</v>
      </c>
      <c r="D14" s="1714" t="s">
        <v>54</v>
      </c>
      <c r="E14" s="1718">
        <v>373140804</v>
      </c>
      <c r="F14" s="1718">
        <v>379872624</v>
      </c>
      <c r="G14" s="1986">
        <f t="shared" si="0"/>
        <v>6731820</v>
      </c>
      <c r="H14" s="1605">
        <f t="shared" si="1"/>
        <v>373140804</v>
      </c>
      <c r="I14" s="1573" t="s">
        <v>1173</v>
      </c>
      <c r="J14" s="2060" t="s">
        <v>456</v>
      </c>
      <c r="K14" s="1602"/>
    </row>
    <row r="15" spans="1:11" s="1573" customFormat="1" ht="15.5" x14ac:dyDescent="0.35">
      <c r="A15" s="1349"/>
      <c r="B15" s="2055" t="s">
        <v>1165</v>
      </c>
      <c r="C15" s="2056" t="s">
        <v>639</v>
      </c>
      <c r="D15" s="1714" t="s">
        <v>54</v>
      </c>
      <c r="E15" s="1718">
        <v>27987048</v>
      </c>
      <c r="F15" s="1718">
        <v>28573716</v>
      </c>
      <c r="G15" s="1986">
        <f t="shared" si="0"/>
        <v>586668</v>
      </c>
      <c r="H15" s="1605">
        <f t="shared" si="1"/>
        <v>27987048</v>
      </c>
      <c r="I15" s="1573" t="s">
        <v>1173</v>
      </c>
      <c r="J15" s="2060" t="s">
        <v>456</v>
      </c>
      <c r="K15" s="1602"/>
    </row>
    <row r="16" spans="1:11" s="1573" customFormat="1" ht="15.5" x14ac:dyDescent="0.35">
      <c r="A16" s="1349"/>
      <c r="B16" s="2055" t="s">
        <v>1165</v>
      </c>
      <c r="C16" s="15" t="s">
        <v>642</v>
      </c>
      <c r="D16" s="1714" t="s">
        <v>54</v>
      </c>
      <c r="E16" s="1729">
        <v>607370642</v>
      </c>
      <c r="F16" s="1729">
        <v>614689130</v>
      </c>
      <c r="G16" s="1986">
        <f t="shared" si="0"/>
        <v>7318488</v>
      </c>
      <c r="H16" s="1605">
        <f t="shared" si="1"/>
        <v>607370642</v>
      </c>
      <c r="I16" s="1573" t="s">
        <v>1174</v>
      </c>
      <c r="J16" s="2060" t="s">
        <v>456</v>
      </c>
      <c r="K16" s="1602"/>
    </row>
    <row r="17" spans="1:11" s="1573" customFormat="1" ht="15.5" x14ac:dyDescent="0.35">
      <c r="A17" s="1349"/>
      <c r="B17" s="2055" t="s">
        <v>1165</v>
      </c>
      <c r="C17" s="15" t="s">
        <v>638</v>
      </c>
      <c r="D17" s="1714" t="s">
        <v>71</v>
      </c>
      <c r="E17" s="1718">
        <v>127383695.63</v>
      </c>
      <c r="F17" s="1718">
        <v>135696196.63</v>
      </c>
      <c r="G17" s="1986">
        <f t="shared" si="0"/>
        <v>8312501</v>
      </c>
      <c r="H17" s="1605">
        <f t="shared" si="1"/>
        <v>127383695.63</v>
      </c>
      <c r="I17" s="1573" t="s">
        <v>1173</v>
      </c>
      <c r="J17" s="2060" t="s">
        <v>456</v>
      </c>
      <c r="K17" s="1602"/>
    </row>
    <row r="18" spans="1:11" s="1573" customFormat="1" ht="15.5" x14ac:dyDescent="0.35">
      <c r="A18" s="1349"/>
      <c r="B18" s="2055" t="s">
        <v>1165</v>
      </c>
      <c r="C18" s="15" t="s">
        <v>642</v>
      </c>
      <c r="D18" s="1714" t="s">
        <v>71</v>
      </c>
      <c r="E18" s="1729">
        <v>236987672.50999999</v>
      </c>
      <c r="F18" s="1729">
        <v>245300173.50999999</v>
      </c>
      <c r="G18" s="1986">
        <f t="shared" si="0"/>
        <v>8312501</v>
      </c>
      <c r="H18" s="1605">
        <f t="shared" si="1"/>
        <v>236987672.50999999</v>
      </c>
      <c r="I18" s="1573" t="s">
        <v>1174</v>
      </c>
      <c r="J18" s="2060" t="s">
        <v>456</v>
      </c>
      <c r="K18" s="1602"/>
    </row>
    <row r="19" spans="1:11" s="1573" customFormat="1" ht="15.5" x14ac:dyDescent="0.35">
      <c r="A19" s="1349"/>
      <c r="B19" s="2055" t="s">
        <v>1165</v>
      </c>
      <c r="C19" s="15" t="s">
        <v>638</v>
      </c>
      <c r="D19" s="1714" t="s">
        <v>78</v>
      </c>
      <c r="E19" s="1718">
        <v>85274145.210000008</v>
      </c>
      <c r="F19" s="1718">
        <v>93826101.209999993</v>
      </c>
      <c r="G19" s="1986">
        <f t="shared" si="0"/>
        <v>8551955.9999999851</v>
      </c>
      <c r="H19" s="1605">
        <f t="shared" si="1"/>
        <v>85274145.210000008</v>
      </c>
      <c r="I19" s="1573" t="s">
        <v>1173</v>
      </c>
      <c r="J19" s="2060" t="s">
        <v>456</v>
      </c>
      <c r="K19" s="1602"/>
    </row>
    <row r="20" spans="1:11" s="1573" customFormat="1" ht="15.5" x14ac:dyDescent="0.35">
      <c r="A20" s="1349"/>
      <c r="B20" s="2055" t="s">
        <v>1165</v>
      </c>
      <c r="C20" s="2056" t="s">
        <v>639</v>
      </c>
      <c r="D20" s="1714" t="s">
        <v>78</v>
      </c>
      <c r="E20" s="1718">
        <v>25819528</v>
      </c>
      <c r="F20" s="1718">
        <v>17267572</v>
      </c>
      <c r="G20" s="1986">
        <f t="shared" si="0"/>
        <v>-8551956</v>
      </c>
      <c r="H20" s="1605">
        <f t="shared" si="1"/>
        <v>25819528</v>
      </c>
      <c r="I20" s="1573" t="s">
        <v>1173</v>
      </c>
      <c r="J20" s="2060" t="s">
        <v>456</v>
      </c>
      <c r="K20" s="1602"/>
    </row>
    <row r="21" spans="1:11" s="1573" customFormat="1" ht="15.5" x14ac:dyDescent="0.35">
      <c r="A21" s="1349"/>
      <c r="B21" s="2055" t="s">
        <v>1165</v>
      </c>
      <c r="C21" s="15" t="s">
        <v>636</v>
      </c>
      <c r="D21" s="1714" t="s">
        <v>83</v>
      </c>
      <c r="E21" s="1718">
        <v>89136602.730000004</v>
      </c>
      <c r="F21" s="1718">
        <v>89180443.260000005</v>
      </c>
      <c r="G21" s="1986">
        <f t="shared" si="0"/>
        <v>43840.530000001192</v>
      </c>
      <c r="H21" s="1605">
        <f t="shared" si="1"/>
        <v>89136602.730000004</v>
      </c>
      <c r="I21" s="1573" t="s">
        <v>1173</v>
      </c>
      <c r="J21" s="2060" t="s">
        <v>456</v>
      </c>
      <c r="K21" s="1602"/>
    </row>
    <row r="22" spans="1:11" s="1573" customFormat="1" ht="15.5" x14ac:dyDescent="0.35">
      <c r="A22" s="1349"/>
      <c r="B22" s="2055" t="s">
        <v>1165</v>
      </c>
      <c r="C22" s="2056" t="s">
        <v>637</v>
      </c>
      <c r="D22" s="1714" t="s">
        <v>83</v>
      </c>
      <c r="E22" s="1718">
        <v>34866354.909999996</v>
      </c>
      <c r="F22" s="1718">
        <v>34942744.75</v>
      </c>
      <c r="G22" s="1986">
        <f t="shared" si="0"/>
        <v>76389.840000003576</v>
      </c>
      <c r="H22" s="1605">
        <f t="shared" si="1"/>
        <v>34866354.909999996</v>
      </c>
      <c r="I22" s="1573" t="s">
        <v>1173</v>
      </c>
      <c r="J22" s="2060" t="s">
        <v>456</v>
      </c>
      <c r="K22" s="1602"/>
    </row>
    <row r="23" spans="1:11" s="1573" customFormat="1" ht="15.5" x14ac:dyDescent="0.35">
      <c r="A23" s="1349"/>
      <c r="B23" s="2055" t="s">
        <v>1165</v>
      </c>
      <c r="C23" s="15" t="s">
        <v>638</v>
      </c>
      <c r="D23" s="1714" t="s">
        <v>83</v>
      </c>
      <c r="E23" s="1718">
        <v>126893894.31999999</v>
      </c>
      <c r="F23" s="1718">
        <v>127241231.83</v>
      </c>
      <c r="G23" s="1986">
        <f t="shared" si="0"/>
        <v>347337.51000000536</v>
      </c>
      <c r="H23" s="1605">
        <f t="shared" si="1"/>
        <v>126893894.31999999</v>
      </c>
      <c r="I23" s="1573" t="s">
        <v>1173</v>
      </c>
      <c r="J23" s="2060" t="s">
        <v>456</v>
      </c>
      <c r="K23" s="1602"/>
    </row>
    <row r="24" spans="1:11" s="1573" customFormat="1" ht="15.5" x14ac:dyDescent="0.35">
      <c r="A24" s="1351"/>
      <c r="B24" s="2059" t="s">
        <v>1165</v>
      </c>
      <c r="C24" s="332" t="s">
        <v>642</v>
      </c>
      <c r="D24" s="1841" t="s">
        <v>83</v>
      </c>
      <c r="E24" s="1842">
        <v>250896851.95999998</v>
      </c>
      <c r="F24" s="1842">
        <v>251364419.84</v>
      </c>
      <c r="G24" s="2061">
        <f t="shared" si="0"/>
        <v>467567.88000002503</v>
      </c>
      <c r="H24" s="1843">
        <f t="shared" si="1"/>
        <v>250896851.95999998</v>
      </c>
      <c r="I24" s="1844" t="s">
        <v>1174</v>
      </c>
      <c r="J24" s="2062" t="s">
        <v>456</v>
      </c>
      <c r="K24" s="1845"/>
    </row>
    <row r="25" spans="1:11" s="1573" customFormat="1" ht="15.5" x14ac:dyDescent="0.35">
      <c r="A25" s="1349"/>
      <c r="B25" s="1349" t="s">
        <v>1175</v>
      </c>
      <c r="C25" s="1835" t="s">
        <v>653</v>
      </c>
      <c r="D25" s="1839" t="s">
        <v>64</v>
      </c>
      <c r="E25" s="1840">
        <v>23882</v>
      </c>
      <c r="F25" s="1840">
        <v>23800</v>
      </c>
      <c r="G25" s="1986">
        <f t="shared" si="0"/>
        <v>-82</v>
      </c>
      <c r="H25" s="1605">
        <f t="shared" si="1"/>
        <v>23882</v>
      </c>
      <c r="I25" s="1573" t="s">
        <v>1173</v>
      </c>
      <c r="J25" s="2060" t="s">
        <v>1176</v>
      </c>
      <c r="K25" s="1602"/>
    </row>
    <row r="26" spans="1:11" s="1573" customFormat="1" ht="15.5" x14ac:dyDescent="0.35">
      <c r="A26" s="1349"/>
      <c r="B26" s="1349" t="s">
        <v>1175</v>
      </c>
      <c r="C26" s="1717" t="s">
        <v>656</v>
      </c>
      <c r="D26" s="1714" t="s">
        <v>64</v>
      </c>
      <c r="E26" s="1718">
        <v>23800</v>
      </c>
      <c r="F26" s="1718">
        <v>23882</v>
      </c>
      <c r="G26" s="1986">
        <f t="shared" si="0"/>
        <v>82</v>
      </c>
      <c r="H26" s="1605">
        <f t="shared" si="1"/>
        <v>23800</v>
      </c>
      <c r="I26" s="1573" t="s">
        <v>1173</v>
      </c>
      <c r="J26" s="2060" t="s">
        <v>456</v>
      </c>
      <c r="K26" s="1602"/>
    </row>
    <row r="27" spans="1:11" s="1573" customFormat="1" ht="15.5" x14ac:dyDescent="0.35">
      <c r="A27" s="1349"/>
      <c r="B27" s="1349" t="s">
        <v>1175</v>
      </c>
      <c r="C27" s="1717" t="s">
        <v>658</v>
      </c>
      <c r="D27" s="1714" t="s">
        <v>80</v>
      </c>
      <c r="E27" s="1718">
        <v>0</v>
      </c>
      <c r="F27" s="1718">
        <v>494</v>
      </c>
      <c r="G27" s="1986">
        <f t="shared" ref="G27:G35" si="2">F27-E27</f>
        <v>494</v>
      </c>
      <c r="H27" s="1605">
        <f t="shared" si="1"/>
        <v>0</v>
      </c>
      <c r="I27" s="1573" t="s">
        <v>1173</v>
      </c>
      <c r="J27" s="2060" t="s">
        <v>456</v>
      </c>
      <c r="K27" s="1602"/>
    </row>
    <row r="28" spans="1:11" s="1573" customFormat="1" ht="15.5" x14ac:dyDescent="0.35">
      <c r="A28" s="1349"/>
      <c r="B28" s="1349" t="s">
        <v>1175</v>
      </c>
      <c r="C28" s="1717" t="s">
        <v>659</v>
      </c>
      <c r="D28" s="1714" t="s">
        <v>80</v>
      </c>
      <c r="E28" s="1718">
        <v>0</v>
      </c>
      <c r="F28" s="1718">
        <v>79</v>
      </c>
      <c r="G28" s="1986">
        <f t="shared" si="2"/>
        <v>79</v>
      </c>
      <c r="H28" s="1605">
        <f t="shared" si="1"/>
        <v>0</v>
      </c>
      <c r="I28" s="1573" t="s">
        <v>1173</v>
      </c>
      <c r="J28" s="2060" t="s">
        <v>456</v>
      </c>
      <c r="K28" s="1602"/>
    </row>
    <row r="29" spans="1:11" s="1573" customFormat="1" ht="15.5" x14ac:dyDescent="0.35">
      <c r="A29" s="1349"/>
      <c r="B29" s="1349" t="s">
        <v>1175</v>
      </c>
      <c r="C29" s="1717" t="s">
        <v>658</v>
      </c>
      <c r="D29" s="1714" t="s">
        <v>466</v>
      </c>
      <c r="E29" s="1718">
        <v>0</v>
      </c>
      <c r="F29" s="1718">
        <v>997</v>
      </c>
      <c r="G29" s="1986">
        <f t="shared" si="2"/>
        <v>997</v>
      </c>
      <c r="H29" s="1605">
        <f t="shared" si="1"/>
        <v>0</v>
      </c>
      <c r="I29" s="1573" t="s">
        <v>1173</v>
      </c>
      <c r="J29" s="2060" t="s">
        <v>456</v>
      </c>
      <c r="K29" s="1602"/>
    </row>
    <row r="30" spans="1:11" s="1573" customFormat="1" ht="15.5" x14ac:dyDescent="0.35">
      <c r="A30" s="1349"/>
      <c r="B30" s="1349" t="s">
        <v>1175</v>
      </c>
      <c r="C30" s="1717" t="s">
        <v>659</v>
      </c>
      <c r="D30" s="1714" t="s">
        <v>466</v>
      </c>
      <c r="E30" s="1718">
        <v>0</v>
      </c>
      <c r="F30" s="1718">
        <v>271</v>
      </c>
      <c r="G30" s="1986">
        <f t="shared" si="2"/>
        <v>271</v>
      </c>
      <c r="H30" s="1605">
        <f t="shared" si="1"/>
        <v>0</v>
      </c>
      <c r="I30" s="1573" t="s">
        <v>1173</v>
      </c>
      <c r="J30" s="2060" t="s">
        <v>456</v>
      </c>
      <c r="K30" s="1602"/>
    </row>
    <row r="31" spans="1:11" s="1573" customFormat="1" ht="15.5" x14ac:dyDescent="0.35">
      <c r="A31" s="1349"/>
      <c r="B31" s="1349" t="s">
        <v>1175</v>
      </c>
      <c r="C31" s="1717" t="s">
        <v>658</v>
      </c>
      <c r="D31" s="1714" t="s">
        <v>98</v>
      </c>
      <c r="E31" s="1718">
        <v>0</v>
      </c>
      <c r="F31" s="1718">
        <v>168</v>
      </c>
      <c r="G31" s="1986">
        <f t="shared" si="2"/>
        <v>168</v>
      </c>
      <c r="H31" s="1605">
        <f t="shared" si="1"/>
        <v>0</v>
      </c>
      <c r="I31" s="1573" t="s">
        <v>1173</v>
      </c>
      <c r="J31" s="2060" t="s">
        <v>456</v>
      </c>
      <c r="K31" s="1602"/>
    </row>
    <row r="32" spans="1:11" s="1573" customFormat="1" ht="15.5" x14ac:dyDescent="0.35">
      <c r="A32" s="1351"/>
      <c r="B32" s="1351" t="s">
        <v>1175</v>
      </c>
      <c r="C32" s="1846" t="s">
        <v>659</v>
      </c>
      <c r="D32" s="1841" t="s">
        <v>98</v>
      </c>
      <c r="E32" s="1847">
        <v>0</v>
      </c>
      <c r="F32" s="1847">
        <v>118</v>
      </c>
      <c r="G32" s="2061">
        <f t="shared" si="2"/>
        <v>118</v>
      </c>
      <c r="H32" s="1843">
        <f t="shared" si="1"/>
        <v>0</v>
      </c>
      <c r="I32" s="1573" t="s">
        <v>1173</v>
      </c>
      <c r="J32" s="2062" t="s">
        <v>456</v>
      </c>
      <c r="K32" s="1845"/>
    </row>
    <row r="33" spans="1:13" s="1573" customFormat="1" ht="31" x14ac:dyDescent="0.35">
      <c r="A33" s="1349"/>
      <c r="B33" s="1850" t="s">
        <v>1177</v>
      </c>
      <c r="C33" s="1851" t="s">
        <v>397</v>
      </c>
      <c r="D33" s="1851" t="s">
        <v>39</v>
      </c>
      <c r="E33" s="1852">
        <v>9625611</v>
      </c>
      <c r="F33" s="1852">
        <v>9551186</v>
      </c>
      <c r="G33" s="2063">
        <f t="shared" si="2"/>
        <v>-74425</v>
      </c>
      <c r="H33" s="1853">
        <f t="shared" si="1"/>
        <v>9625611</v>
      </c>
      <c r="I33" s="1854" t="s">
        <v>1174</v>
      </c>
      <c r="J33" s="2064" t="s">
        <v>456</v>
      </c>
      <c r="K33" s="1855"/>
      <c r="M33" s="2065">
        <f>G33/E33</f>
        <v>-7.7319767025698424E-3</v>
      </c>
    </row>
    <row r="34" spans="1:13" s="1573" customFormat="1" ht="15.5" x14ac:dyDescent="0.35">
      <c r="A34" s="1351"/>
      <c r="B34" s="1856" t="s">
        <v>1177</v>
      </c>
      <c r="C34" s="1857" t="s">
        <v>397</v>
      </c>
      <c r="D34" s="1857" t="s">
        <v>64</v>
      </c>
      <c r="E34" s="1858">
        <v>168650.47</v>
      </c>
      <c r="F34" s="1858">
        <v>167395</v>
      </c>
      <c r="G34" s="2066">
        <f t="shared" si="2"/>
        <v>-1255.4700000000012</v>
      </c>
      <c r="H34" s="1859">
        <f t="shared" si="1"/>
        <v>168650.47</v>
      </c>
      <c r="I34" s="1860" t="s">
        <v>1174</v>
      </c>
      <c r="J34" s="2067" t="s">
        <v>456</v>
      </c>
      <c r="K34" s="1861"/>
      <c r="M34" s="2065">
        <f>G34/E34</f>
        <v>-7.4442128741177014E-3</v>
      </c>
    </row>
    <row r="35" spans="1:13" s="1573" customFormat="1" ht="15.5" x14ac:dyDescent="0.35">
      <c r="A35" s="1349"/>
      <c r="B35" s="1349" t="s">
        <v>1166</v>
      </c>
      <c r="C35" s="1848">
        <v>5010</v>
      </c>
      <c r="D35" s="1839" t="s">
        <v>42</v>
      </c>
      <c r="E35" s="1840">
        <v>2250685.5699999998</v>
      </c>
      <c r="F35" s="1840">
        <v>2150032.5699999998</v>
      </c>
      <c r="G35" s="1986">
        <f t="shared" si="2"/>
        <v>-100653</v>
      </c>
      <c r="H35" s="1605">
        <f t="shared" si="1"/>
        <v>2250685.5699999998</v>
      </c>
      <c r="I35" s="1573" t="s">
        <v>1174</v>
      </c>
      <c r="J35" s="2060" t="s">
        <v>456</v>
      </c>
      <c r="K35" s="1602"/>
    </row>
    <row r="36" spans="1:13" ht="15.5" x14ac:dyDescent="0.35">
      <c r="B36" s="1349" t="s">
        <v>1166</v>
      </c>
      <c r="C36" s="1770">
        <v>5315</v>
      </c>
      <c r="D36" s="1714" t="s">
        <v>42</v>
      </c>
      <c r="E36" s="1718">
        <v>812868.91</v>
      </c>
      <c r="F36" s="1718">
        <v>804980.91</v>
      </c>
      <c r="G36" s="1986">
        <f t="shared" ref="G36:G40" si="3">F36-E36</f>
        <v>-7888</v>
      </c>
      <c r="H36" s="1605">
        <f t="shared" si="1"/>
        <v>812868.91</v>
      </c>
      <c r="I36" s="1573" t="s">
        <v>1174</v>
      </c>
      <c r="J36" s="2069" t="s">
        <v>456</v>
      </c>
    </row>
    <row r="37" spans="1:13" ht="15.5" x14ac:dyDescent="0.35">
      <c r="B37" s="1349" t="s">
        <v>1166</v>
      </c>
      <c r="C37" s="1770">
        <v>5320</v>
      </c>
      <c r="D37" s="1714" t="s">
        <v>42</v>
      </c>
      <c r="E37" s="1718">
        <v>237585.38</v>
      </c>
      <c r="F37" s="1718">
        <v>259985.38</v>
      </c>
      <c r="G37" s="1986">
        <f t="shared" si="3"/>
        <v>22400</v>
      </c>
      <c r="H37" s="1605">
        <f t="shared" si="1"/>
        <v>237585.38</v>
      </c>
      <c r="I37" s="1573" t="s">
        <v>1174</v>
      </c>
      <c r="J37" s="2069" t="s">
        <v>456</v>
      </c>
    </row>
    <row r="38" spans="1:13" ht="15.5" x14ac:dyDescent="0.35">
      <c r="B38" s="1349" t="s">
        <v>1166</v>
      </c>
      <c r="C38" s="1770">
        <v>5340</v>
      </c>
      <c r="D38" s="1714" t="s">
        <v>42</v>
      </c>
      <c r="E38" s="1718">
        <v>622090.5</v>
      </c>
      <c r="F38" s="1718">
        <v>602678.5</v>
      </c>
      <c r="G38" s="1986">
        <f t="shared" si="3"/>
        <v>-19412</v>
      </c>
      <c r="H38" s="1605">
        <f t="shared" si="1"/>
        <v>622090.5</v>
      </c>
      <c r="I38" s="1573" t="s">
        <v>1174</v>
      </c>
      <c r="J38" s="2069" t="s">
        <v>456</v>
      </c>
    </row>
    <row r="39" spans="1:13" ht="15.5" x14ac:dyDescent="0.35">
      <c r="B39" s="1349" t="s">
        <v>1166</v>
      </c>
      <c r="C39" s="1770">
        <v>5625</v>
      </c>
      <c r="D39" s="1714" t="s">
        <v>42</v>
      </c>
      <c r="E39" s="1718">
        <v>-325950.08000000002</v>
      </c>
      <c r="F39" s="1718">
        <v>-343703.08</v>
      </c>
      <c r="G39" s="1986">
        <f t="shared" si="3"/>
        <v>-17753</v>
      </c>
      <c r="H39" s="1605">
        <f t="shared" si="1"/>
        <v>-325950.08000000002</v>
      </c>
      <c r="I39" s="1573" t="s">
        <v>1174</v>
      </c>
      <c r="J39" s="2069" t="s">
        <v>456</v>
      </c>
    </row>
    <row r="40" spans="1:13" ht="15.5" x14ac:dyDescent="0.35">
      <c r="B40" s="1349" t="s">
        <v>1166</v>
      </c>
      <c r="C40" s="1770">
        <v>5675</v>
      </c>
      <c r="D40" s="1714" t="s">
        <v>42</v>
      </c>
      <c r="E40" s="1718">
        <v>407153.74</v>
      </c>
      <c r="F40" s="1718">
        <v>347666.74</v>
      </c>
      <c r="G40" s="1986">
        <f t="shared" si="3"/>
        <v>-59487</v>
      </c>
      <c r="H40" s="1605">
        <f t="shared" si="1"/>
        <v>407153.74</v>
      </c>
      <c r="I40" s="1573" t="s">
        <v>1174</v>
      </c>
      <c r="J40" s="2069" t="s">
        <v>456</v>
      </c>
    </row>
    <row r="41" spans="1:13" ht="15.5" x14ac:dyDescent="0.35">
      <c r="B41" s="1349" t="s">
        <v>1166</v>
      </c>
      <c r="C41" s="1770">
        <v>5315</v>
      </c>
      <c r="D41" s="1714" t="s">
        <v>50</v>
      </c>
      <c r="E41" s="1349">
        <v>2056912.34</v>
      </c>
      <c r="F41" s="1349">
        <v>1379512.99</v>
      </c>
      <c r="G41" s="1986">
        <f t="shared" ref="G41:G42" si="4">F41-E41</f>
        <v>-677399.35000000009</v>
      </c>
      <c r="H41" s="1605">
        <f t="shared" si="1"/>
        <v>2056912.34</v>
      </c>
      <c r="I41" s="1573" t="s">
        <v>1174</v>
      </c>
      <c r="J41" s="2069" t="s">
        <v>456</v>
      </c>
    </row>
    <row r="42" spans="1:13" ht="15.5" x14ac:dyDescent="0.35">
      <c r="B42" s="1349" t="s">
        <v>1166</v>
      </c>
      <c r="C42" s="1770">
        <v>5610</v>
      </c>
      <c r="D42" s="1714" t="s">
        <v>50</v>
      </c>
      <c r="E42" s="1349">
        <v>2080790.01</v>
      </c>
      <c r="F42" s="1349">
        <v>2758189.36</v>
      </c>
      <c r="G42" s="1986">
        <f t="shared" si="4"/>
        <v>677399.34999999986</v>
      </c>
      <c r="H42" s="1605">
        <f t="shared" si="1"/>
        <v>2080790.01</v>
      </c>
      <c r="I42" s="1573" t="s">
        <v>1174</v>
      </c>
      <c r="J42" s="2069" t="s">
        <v>456</v>
      </c>
    </row>
    <row r="43" spans="1:13" ht="15.5" x14ac:dyDescent="0.35">
      <c r="C43" s="1770"/>
      <c r="D43" s="2041"/>
      <c r="J43" s="2057"/>
    </row>
    <row r="44" spans="1:13" ht="16" thickBot="1" x14ac:dyDescent="0.4">
      <c r="C44" s="1770"/>
      <c r="D44" s="2041"/>
      <c r="J44" s="2057"/>
    </row>
    <row r="45" spans="1:13" x14ac:dyDescent="0.35">
      <c r="C45" s="2056"/>
      <c r="D45" s="2070"/>
      <c r="E45" s="1359"/>
      <c r="F45" s="1341"/>
      <c r="G45" s="1341"/>
      <c r="H45" s="1606"/>
      <c r="I45" s="1342"/>
      <c r="J45" s="2057"/>
    </row>
    <row r="46" spans="1:13" x14ac:dyDescent="0.35">
      <c r="C46" s="2056"/>
      <c r="D46" s="2071"/>
      <c r="E46" s="1360"/>
      <c r="F46" s="1344"/>
      <c r="G46" s="1344"/>
      <c r="H46" s="1607"/>
      <c r="I46" s="1345"/>
      <c r="J46" s="2057"/>
    </row>
    <row r="47" spans="1:13" ht="15" thickBot="1" x14ac:dyDescent="0.4">
      <c r="B47" s="2055" t="s">
        <v>1170</v>
      </c>
      <c r="C47" s="2056"/>
      <c r="D47" s="2071"/>
      <c r="E47" s="1360"/>
      <c r="F47" s="1344"/>
      <c r="G47" s="1344"/>
      <c r="H47" s="1607"/>
      <c r="I47" s="1345"/>
      <c r="J47" s="2057"/>
    </row>
    <row r="48" spans="1:13" ht="15" thickBot="1" x14ac:dyDescent="0.4">
      <c r="C48" s="2056"/>
      <c r="D48" s="2072" t="str">
        <f>'Table 3b 2020'!B29</f>
        <v>No</v>
      </c>
      <c r="E48" s="1361"/>
      <c r="F48" s="1346"/>
      <c r="G48" s="1346"/>
      <c r="H48" s="1608"/>
      <c r="I48" s="1347"/>
      <c r="J48" s="2057"/>
    </row>
    <row r="49" spans="2:7" x14ac:dyDescent="0.35">
      <c r="B49" s="2055" t="s">
        <v>1178</v>
      </c>
      <c r="C49" s="2056"/>
      <c r="D49" s="2055"/>
    </row>
    <row r="50" spans="2:7" x14ac:dyDescent="0.35">
      <c r="C50" s="1349"/>
      <c r="D50" s="1349"/>
      <c r="F50" s="1598"/>
      <c r="G50" s="1598"/>
    </row>
    <row r="51" spans="2:7" x14ac:dyDescent="0.35">
      <c r="C51" s="1349"/>
      <c r="D51" s="1349"/>
    </row>
    <row r="52" spans="2:7" ht="15" thickBot="1" x14ac:dyDescent="0.4">
      <c r="C52" s="1349"/>
      <c r="D52" s="1349"/>
    </row>
    <row r="53" spans="2:7" x14ac:dyDescent="0.35">
      <c r="B53" s="2073" t="s">
        <v>1179</v>
      </c>
      <c r="C53" s="1772"/>
      <c r="D53" s="1772"/>
      <c r="E53" s="1772"/>
      <c r="F53" s="1773"/>
    </row>
    <row r="54" spans="2:7" x14ac:dyDescent="0.35">
      <c r="B54" s="2074" t="s">
        <v>1180</v>
      </c>
      <c r="C54" s="2075"/>
      <c r="D54" s="2076"/>
      <c r="E54" s="1688"/>
      <c r="F54" s="1775"/>
    </row>
    <row r="55" spans="2:7" x14ac:dyDescent="0.35">
      <c r="B55" s="1774" t="s">
        <v>1181</v>
      </c>
      <c r="C55" s="2075"/>
      <c r="D55" s="2076"/>
      <c r="E55" s="1688"/>
      <c r="F55" s="1775"/>
    </row>
    <row r="56" spans="2:7" ht="15" thickBot="1" x14ac:dyDescent="0.4">
      <c r="B56" s="1776" t="s">
        <v>1182</v>
      </c>
      <c r="C56" s="2077"/>
      <c r="D56" s="2078"/>
      <c r="E56" s="1777"/>
      <c r="F56" s="1778"/>
    </row>
  </sheetData>
  <autoFilter ref="B5:L42" xr:uid="{00000000-0009-0000-0000-000019000000}"/>
  <pageMargins left="0.7" right="0.7" top="0.75" bottom="0.75" header="0.3" footer="0.3"/>
  <pageSetup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2A134-4674-48ED-A7B8-9D0B1B922E6E}">
  <sheetPr codeName="Sheet96">
    <tabColor theme="2" tint="-0.249977111117893"/>
  </sheetPr>
  <dimension ref="A1:BH9"/>
  <sheetViews>
    <sheetView showGridLines="0" zoomScale="80" zoomScaleNormal="80" workbookViewId="0">
      <pane xSplit="1" ySplit="2" topLeftCell="B3" activePane="bottomRight" state="frozen"/>
      <selection pane="topRight" activeCell="L21" sqref="L21"/>
      <selection pane="bottomLeft" activeCell="L21" sqref="L21"/>
      <selection pane="bottomRight" activeCell="L21" sqref="L21"/>
    </sheetView>
  </sheetViews>
  <sheetFormatPr defaultColWidth="8.6328125" defaultRowHeight="15.5" x14ac:dyDescent="0.35"/>
  <cols>
    <col min="1" max="1" width="27.08984375" style="1897" bestFit="1" customWidth="1"/>
    <col min="2" max="2" width="15.90625" style="1897" bestFit="1" customWidth="1"/>
    <col min="3" max="3" width="10.453125" style="1897" bestFit="1" customWidth="1"/>
    <col min="4" max="4" width="10.08984375" style="1897" bestFit="1" customWidth="1"/>
    <col min="5" max="5" width="29" style="1897" bestFit="1" customWidth="1"/>
    <col min="6" max="7" width="11" style="1897" bestFit="1" customWidth="1"/>
    <col min="8" max="8" width="17.54296875" style="1897" bestFit="1" customWidth="1"/>
    <col min="9" max="9" width="18.36328125" style="1897" bestFit="1" customWidth="1"/>
    <col min="10" max="10" width="23.6328125" style="1897" bestFit="1" customWidth="1"/>
    <col min="11" max="11" width="18.54296875" style="1897" bestFit="1" customWidth="1"/>
    <col min="12" max="12" width="12.90625" style="1897" bestFit="1" customWidth="1"/>
    <col min="13" max="13" width="12.08984375" style="1897" bestFit="1" customWidth="1"/>
    <col min="14" max="14" width="28.90625" style="1897" bestFit="1" customWidth="1"/>
    <col min="15" max="15" width="12.453125" style="1897" bestFit="1" customWidth="1"/>
    <col min="16" max="16" width="11" style="1897" bestFit="1" customWidth="1"/>
    <col min="17" max="17" width="11.90625" style="1897" bestFit="1" customWidth="1"/>
    <col min="18" max="18" width="14.90625" style="1897" bestFit="1" customWidth="1"/>
    <col min="19" max="19" width="24.08984375" style="1897" bestFit="1" customWidth="1"/>
    <col min="20" max="20" width="17.08984375" style="1897" bestFit="1" customWidth="1"/>
    <col min="21" max="21" width="10.08984375" style="1897" bestFit="1" customWidth="1"/>
    <col min="22" max="22" width="19.08984375" style="1897" bestFit="1" customWidth="1"/>
    <col min="23" max="23" width="16.453125" style="1897" bestFit="1" customWidth="1"/>
    <col min="24" max="24" width="15.453125" style="1897" bestFit="1" customWidth="1"/>
    <col min="25" max="25" width="11.90625" style="1897" bestFit="1" customWidth="1"/>
    <col min="26" max="26" width="25.453125" style="1897" bestFit="1" customWidth="1"/>
    <col min="27" max="27" width="11.90625" style="1897" bestFit="1" customWidth="1"/>
    <col min="28" max="28" width="15.90625" style="1897" bestFit="1" customWidth="1"/>
    <col min="29" max="29" width="13.54296875" style="1897" bestFit="1" customWidth="1"/>
    <col min="30" max="30" width="32" style="1897" bestFit="1" customWidth="1"/>
    <col min="31" max="31" width="45.54296875" style="1897" bestFit="1" customWidth="1"/>
    <col min="32" max="32" width="14.08984375" style="1897" bestFit="1" customWidth="1"/>
    <col min="33" max="33" width="11.90625" style="1897" bestFit="1" customWidth="1"/>
    <col min="34" max="34" width="15.453125" style="1897" bestFit="1" customWidth="1"/>
    <col min="35" max="35" width="17.90625" style="1897" bestFit="1" customWidth="1"/>
    <col min="36" max="36" width="11.90625" style="1897" bestFit="1" customWidth="1"/>
    <col min="37" max="37" width="15.90625" style="1897" bestFit="1" customWidth="1"/>
    <col min="38" max="38" width="11" style="1897" bestFit="1" customWidth="1"/>
    <col min="39" max="39" width="15.54296875" style="1897" bestFit="1" customWidth="1"/>
    <col min="40" max="40" width="22.54296875" style="1897" bestFit="1" customWidth="1"/>
    <col min="41" max="41" width="17.90625" style="1897" bestFit="1" customWidth="1"/>
    <col min="42" max="42" width="20.08984375" style="1897" bestFit="1" customWidth="1"/>
    <col min="43" max="43" width="19.453125" style="1897" bestFit="1" customWidth="1"/>
    <col min="44" max="44" width="17.453125" style="1897" bestFit="1" customWidth="1"/>
    <col min="45" max="45" width="24.54296875" style="1897" bestFit="1" customWidth="1"/>
    <col min="46" max="46" width="18.08984375" style="1897" bestFit="1" customWidth="1"/>
    <col min="47" max="47" width="13.54296875" style="1897" bestFit="1" customWidth="1"/>
    <col min="48" max="48" width="19.90625" style="1897" bestFit="1" customWidth="1"/>
    <col min="49" max="49" width="15.54296875" style="1897" bestFit="1" customWidth="1"/>
    <col min="50" max="50" width="10.08984375" style="1897" bestFit="1" customWidth="1"/>
    <col min="51" max="51" width="19.90625" style="1897" bestFit="1" customWidth="1"/>
    <col min="52" max="52" width="14.08984375" style="1897" bestFit="1" customWidth="1"/>
    <col min="53" max="53" width="14.54296875" style="1897" bestFit="1" customWidth="1"/>
    <col min="54" max="54" width="11.453125" style="1897" bestFit="1" customWidth="1"/>
    <col min="55" max="55" width="22.36328125" style="1897" bestFit="1" customWidth="1"/>
    <col min="56" max="56" width="15.54296875" style="1897" bestFit="1" customWidth="1"/>
    <col min="57" max="57" width="15.90625" style="1897" bestFit="1" customWidth="1"/>
    <col min="58" max="58" width="22.54296875" style="1897" bestFit="1" customWidth="1"/>
    <col min="59" max="59" width="17.453125" style="1897" bestFit="1" customWidth="1"/>
    <col min="60" max="60" width="10.453125" style="1897" bestFit="1" customWidth="1"/>
    <col min="61" max="61" width="0.90625" style="1897" customWidth="1"/>
    <col min="62" max="16384" width="8.6328125" style="1897"/>
  </cols>
  <sheetData>
    <row r="1" spans="1:60" ht="44.25" customHeight="1" x14ac:dyDescent="0.35">
      <c r="A1" s="1900" t="s">
        <v>1593</v>
      </c>
      <c r="B1" s="1901"/>
      <c r="C1" s="1901"/>
      <c r="D1" s="1901"/>
      <c r="E1" s="1901"/>
      <c r="F1" s="1901"/>
      <c r="G1" s="1901"/>
      <c r="H1" s="1901"/>
      <c r="I1" s="1901"/>
    </row>
    <row r="2" spans="1:60" s="1893" customFormat="1" ht="46.5" x14ac:dyDescent="0.35">
      <c r="A2" s="1890" t="s">
        <v>643</v>
      </c>
      <c r="B2" s="1891" t="s">
        <v>22</v>
      </c>
      <c r="C2" s="1891" t="s">
        <v>37</v>
      </c>
      <c r="D2" s="1891" t="s">
        <v>38</v>
      </c>
      <c r="E2" s="1891" t="s">
        <v>39</v>
      </c>
      <c r="F2" s="1891" t="s">
        <v>41</v>
      </c>
      <c r="G2" s="1891" t="s">
        <v>42</v>
      </c>
      <c r="H2" s="1891" t="s">
        <v>44</v>
      </c>
      <c r="I2" s="1891" t="s">
        <v>45</v>
      </c>
      <c r="J2" s="1891" t="s">
        <v>46</v>
      </c>
      <c r="K2" s="1891" t="s">
        <v>47</v>
      </c>
      <c r="L2" s="1891" t="s">
        <v>48</v>
      </c>
      <c r="M2" s="1891" t="s">
        <v>635</v>
      </c>
      <c r="N2" s="1891" t="s">
        <v>464</v>
      </c>
      <c r="O2" s="1891" t="s">
        <v>465</v>
      </c>
      <c r="P2" s="1891" t="s">
        <v>97</v>
      </c>
      <c r="Q2" s="1891" t="s">
        <v>644</v>
      </c>
      <c r="R2" s="1891" t="s">
        <v>50</v>
      </c>
      <c r="S2" s="1891" t="s">
        <v>52</v>
      </c>
      <c r="T2" s="1891" t="s">
        <v>53</v>
      </c>
      <c r="U2" s="1891" t="s">
        <v>54</v>
      </c>
      <c r="V2" s="1891" t="s">
        <v>55</v>
      </c>
      <c r="W2" s="1891" t="s">
        <v>56</v>
      </c>
      <c r="X2" s="1891" t="s">
        <v>57</v>
      </c>
      <c r="Y2" s="1891" t="s">
        <v>60</v>
      </c>
      <c r="Z2" s="1891" t="s">
        <v>61</v>
      </c>
      <c r="AA2" s="1891" t="s">
        <v>63</v>
      </c>
      <c r="AB2" s="1891" t="s">
        <v>64</v>
      </c>
      <c r="AC2" s="1891" t="s">
        <v>66</v>
      </c>
      <c r="AD2" s="1891" t="s">
        <v>628</v>
      </c>
      <c r="AE2" s="1891" t="s">
        <v>630</v>
      </c>
      <c r="AF2" s="1891" t="s">
        <v>67</v>
      </c>
      <c r="AG2" s="1891" t="s">
        <v>68</v>
      </c>
      <c r="AH2" s="1891" t="s">
        <v>69</v>
      </c>
      <c r="AI2" s="1891" t="s">
        <v>70</v>
      </c>
      <c r="AJ2" s="1891" t="s">
        <v>71</v>
      </c>
      <c r="AK2" s="1891" t="s">
        <v>72</v>
      </c>
      <c r="AL2" s="1891" t="s">
        <v>73</v>
      </c>
      <c r="AM2" s="1891" t="s">
        <v>75</v>
      </c>
      <c r="AN2" s="1891" t="s">
        <v>76</v>
      </c>
      <c r="AO2" s="1891" t="s">
        <v>77</v>
      </c>
      <c r="AP2" s="1891" t="s">
        <v>78</v>
      </c>
      <c r="AQ2" s="1891" t="s">
        <v>80</v>
      </c>
      <c r="AR2" s="1891" t="s">
        <v>81</v>
      </c>
      <c r="AS2" s="1891" t="s">
        <v>82</v>
      </c>
      <c r="AT2" s="1891" t="s">
        <v>83</v>
      </c>
      <c r="AU2" s="1891" t="s">
        <v>85</v>
      </c>
      <c r="AV2" s="1891" t="s">
        <v>86</v>
      </c>
      <c r="AW2" s="1891" t="s">
        <v>90</v>
      </c>
      <c r="AX2" s="1891" t="s">
        <v>91</v>
      </c>
      <c r="AY2" s="1891" t="s">
        <v>92</v>
      </c>
      <c r="AZ2" s="1891" t="s">
        <v>93</v>
      </c>
      <c r="BA2" s="1891" t="s">
        <v>466</v>
      </c>
      <c r="BB2" s="1891" t="s">
        <v>95</v>
      </c>
      <c r="BC2" s="1891" t="s">
        <v>96</v>
      </c>
      <c r="BD2" s="1891" t="s">
        <v>98</v>
      </c>
      <c r="BE2" s="1891" t="s">
        <v>99</v>
      </c>
      <c r="BF2" s="1891" t="s">
        <v>100</v>
      </c>
      <c r="BG2" s="1891" t="s">
        <v>101</v>
      </c>
      <c r="BH2" s="1892" t="s">
        <v>102</v>
      </c>
    </row>
    <row r="3" spans="1:60" x14ac:dyDescent="0.35">
      <c r="A3" s="1894" t="s">
        <v>636</v>
      </c>
      <c r="B3" s="1895">
        <v>0</v>
      </c>
      <c r="C3" s="1895">
        <v>0</v>
      </c>
      <c r="D3" s="1895">
        <v>0</v>
      </c>
      <c r="E3" s="1895">
        <v>0</v>
      </c>
      <c r="F3" s="1895">
        <v>0</v>
      </c>
      <c r="G3" s="1895">
        <v>0</v>
      </c>
      <c r="H3" s="1895">
        <v>0</v>
      </c>
      <c r="I3" s="1895">
        <v>0</v>
      </c>
      <c r="J3" s="1895">
        <v>0</v>
      </c>
      <c r="K3" s="1895">
        <v>0</v>
      </c>
      <c r="L3" s="1895">
        <v>0</v>
      </c>
      <c r="M3" s="1895">
        <v>0</v>
      </c>
      <c r="N3" s="1895">
        <v>0</v>
      </c>
      <c r="O3" s="1895">
        <v>0</v>
      </c>
      <c r="P3" s="1895">
        <v>0</v>
      </c>
      <c r="Q3" s="1895">
        <v>0</v>
      </c>
      <c r="R3" s="1895">
        <v>0</v>
      </c>
      <c r="S3" s="1895">
        <v>0</v>
      </c>
      <c r="T3" s="1895">
        <v>0</v>
      </c>
      <c r="U3" s="1895">
        <v>0</v>
      </c>
      <c r="V3" s="1895">
        <v>0</v>
      </c>
      <c r="W3" s="1895">
        <v>0</v>
      </c>
      <c r="X3" s="1895">
        <v>0</v>
      </c>
      <c r="Y3" s="1895">
        <v>0</v>
      </c>
      <c r="Z3" s="1895">
        <v>0</v>
      </c>
      <c r="AA3" s="1895">
        <v>0</v>
      </c>
      <c r="AB3" s="1895">
        <v>0</v>
      </c>
      <c r="AC3" s="1895">
        <v>0</v>
      </c>
      <c r="AD3" s="1895">
        <v>0</v>
      </c>
      <c r="AE3" s="1895">
        <v>0</v>
      </c>
      <c r="AF3" s="1895">
        <v>0</v>
      </c>
      <c r="AG3" s="1895">
        <v>0</v>
      </c>
      <c r="AH3" s="1895">
        <v>0</v>
      </c>
      <c r="AI3" s="1895">
        <v>0</v>
      </c>
      <c r="AJ3" s="1895">
        <v>0</v>
      </c>
      <c r="AK3" s="1895">
        <v>0</v>
      </c>
      <c r="AL3" s="1895">
        <v>0</v>
      </c>
      <c r="AM3" s="1895">
        <v>0</v>
      </c>
      <c r="AN3" s="1895">
        <v>0</v>
      </c>
      <c r="AO3" s="1895">
        <v>0</v>
      </c>
      <c r="AP3" s="1895">
        <v>0</v>
      </c>
      <c r="AQ3" s="1895">
        <v>0</v>
      </c>
      <c r="AR3" s="1895">
        <v>0</v>
      </c>
      <c r="AS3" s="1895">
        <v>0</v>
      </c>
      <c r="AT3" s="1895">
        <v>0</v>
      </c>
      <c r="AU3" s="1895">
        <v>0</v>
      </c>
      <c r="AV3" s="1895">
        <v>0</v>
      </c>
      <c r="AW3" s="1895">
        <v>0</v>
      </c>
      <c r="AX3" s="1895">
        <v>0</v>
      </c>
      <c r="AY3" s="1895">
        <v>0</v>
      </c>
      <c r="AZ3" s="1895">
        <v>0</v>
      </c>
      <c r="BA3" s="1895">
        <v>0</v>
      </c>
      <c r="BB3" s="1895">
        <v>0</v>
      </c>
      <c r="BC3" s="1895">
        <v>0</v>
      </c>
      <c r="BD3" s="1895">
        <v>0</v>
      </c>
      <c r="BE3" s="1895">
        <v>0</v>
      </c>
      <c r="BF3" s="1895">
        <v>0</v>
      </c>
      <c r="BG3" s="1895">
        <v>0</v>
      </c>
      <c r="BH3" s="1896">
        <v>0</v>
      </c>
    </row>
    <row r="4" spans="1:60" x14ac:dyDescent="0.35">
      <c r="A4" s="1894" t="s">
        <v>637</v>
      </c>
      <c r="B4" s="1895">
        <v>0</v>
      </c>
      <c r="C4" s="1895">
        <v>0</v>
      </c>
      <c r="D4" s="1895">
        <v>0</v>
      </c>
      <c r="E4" s="1895">
        <v>0</v>
      </c>
      <c r="F4" s="1895">
        <v>0</v>
      </c>
      <c r="G4" s="1895">
        <v>0</v>
      </c>
      <c r="H4" s="1895">
        <v>0</v>
      </c>
      <c r="I4" s="1895">
        <v>0</v>
      </c>
      <c r="J4" s="1895">
        <v>0</v>
      </c>
      <c r="K4" s="1895">
        <v>0</v>
      </c>
      <c r="L4" s="1895">
        <v>0</v>
      </c>
      <c r="M4" s="1895">
        <v>0</v>
      </c>
      <c r="N4" s="1895">
        <v>0</v>
      </c>
      <c r="O4" s="1895">
        <v>9043</v>
      </c>
      <c r="P4" s="1895">
        <v>359</v>
      </c>
      <c r="Q4" s="1895">
        <v>4106.1099999999997</v>
      </c>
      <c r="R4" s="1895">
        <v>0</v>
      </c>
      <c r="S4" s="1895">
        <v>0</v>
      </c>
      <c r="T4" s="1895">
        <v>35787.51</v>
      </c>
      <c r="U4" s="1895">
        <v>0</v>
      </c>
      <c r="V4" s="1895">
        <v>0</v>
      </c>
      <c r="W4" s="1895">
        <v>0</v>
      </c>
      <c r="X4" s="1895">
        <v>0</v>
      </c>
      <c r="Y4" s="1895">
        <v>0</v>
      </c>
      <c r="Z4" s="1895">
        <v>0</v>
      </c>
      <c r="AA4" s="1895">
        <v>0</v>
      </c>
      <c r="AB4" s="1895">
        <v>0</v>
      </c>
      <c r="AC4" s="1895">
        <v>0</v>
      </c>
      <c r="AD4" s="1895">
        <v>0</v>
      </c>
      <c r="AE4" s="1895">
        <v>0</v>
      </c>
      <c r="AF4" s="1895">
        <v>0</v>
      </c>
      <c r="AG4" s="1895">
        <v>0</v>
      </c>
      <c r="AH4" s="1895">
        <v>0</v>
      </c>
      <c r="AI4" s="1895">
        <v>0</v>
      </c>
      <c r="AJ4" s="1895">
        <v>0</v>
      </c>
      <c r="AK4" s="1895">
        <v>0</v>
      </c>
      <c r="AL4" s="1895">
        <v>0</v>
      </c>
      <c r="AM4" s="1895">
        <v>0</v>
      </c>
      <c r="AN4" s="1895">
        <v>54771.33</v>
      </c>
      <c r="AO4" s="1895">
        <v>0</v>
      </c>
      <c r="AP4" s="1895">
        <v>0</v>
      </c>
      <c r="AQ4" s="1895">
        <v>0</v>
      </c>
      <c r="AR4" s="1895">
        <v>0</v>
      </c>
      <c r="AS4" s="1895">
        <v>0</v>
      </c>
      <c r="AT4" s="1895">
        <v>122.13</v>
      </c>
      <c r="AU4" s="1895">
        <v>0</v>
      </c>
      <c r="AV4" s="1895">
        <v>0</v>
      </c>
      <c r="AW4" s="1895">
        <v>0</v>
      </c>
      <c r="AX4" s="1895">
        <v>0</v>
      </c>
      <c r="AY4" s="1895">
        <v>0</v>
      </c>
      <c r="AZ4" s="1895">
        <v>0</v>
      </c>
      <c r="BA4" s="1895">
        <v>0</v>
      </c>
      <c r="BB4" s="1895">
        <v>10073.51</v>
      </c>
      <c r="BC4" s="1895">
        <v>0</v>
      </c>
      <c r="BD4" s="1895">
        <v>0</v>
      </c>
      <c r="BE4" s="1895">
        <v>0</v>
      </c>
      <c r="BF4" s="1895">
        <v>0</v>
      </c>
      <c r="BG4" s="1895">
        <v>0</v>
      </c>
      <c r="BH4" s="1896">
        <v>0</v>
      </c>
    </row>
    <row r="5" spans="1:60" x14ac:dyDescent="0.35">
      <c r="A5" s="1894" t="s">
        <v>638</v>
      </c>
      <c r="B5" s="1895">
        <v>33033710.379999999</v>
      </c>
      <c r="C5" s="1895">
        <v>232896.94</v>
      </c>
      <c r="D5" s="1895">
        <v>47169.919999999998</v>
      </c>
      <c r="E5" s="1895">
        <v>752808</v>
      </c>
      <c r="F5" s="1895">
        <v>1439810.73</v>
      </c>
      <c r="G5" s="1895">
        <v>2183217</v>
      </c>
      <c r="H5" s="1895">
        <v>527483.82999999996</v>
      </c>
      <c r="I5" s="1895">
        <v>181723.58</v>
      </c>
      <c r="J5" s="1895">
        <v>14202.4</v>
      </c>
      <c r="K5" s="1895">
        <v>9472</v>
      </c>
      <c r="L5" s="1895">
        <v>126949</v>
      </c>
      <c r="M5" s="1895">
        <v>2200276.69</v>
      </c>
      <c r="N5" s="1895">
        <v>288467.51</v>
      </c>
      <c r="O5" s="1895">
        <v>525536</v>
      </c>
      <c r="P5" s="1895">
        <v>3368089</v>
      </c>
      <c r="Q5" s="1895">
        <v>2741076.81</v>
      </c>
      <c r="R5" s="1895">
        <v>1482125</v>
      </c>
      <c r="S5" s="1895">
        <v>32413.71</v>
      </c>
      <c r="T5" s="1895">
        <v>503311.95</v>
      </c>
      <c r="U5" s="1895">
        <v>871669.57</v>
      </c>
      <c r="V5" s="1895">
        <v>46554</v>
      </c>
      <c r="W5" s="1895">
        <v>774313.29</v>
      </c>
      <c r="X5" s="1895">
        <v>178624.47</v>
      </c>
      <c r="Y5" s="1895">
        <v>627414</v>
      </c>
      <c r="Z5" s="1895">
        <v>124083.19</v>
      </c>
      <c r="AA5" s="1895">
        <v>9248.5</v>
      </c>
      <c r="AB5" s="1895">
        <v>176703.03</v>
      </c>
      <c r="AC5" s="1895">
        <v>12652181</v>
      </c>
      <c r="AD5" s="1895">
        <v>382277</v>
      </c>
      <c r="AE5" s="1895">
        <v>749126</v>
      </c>
      <c r="AF5" s="1895">
        <v>8009615</v>
      </c>
      <c r="AG5" s="1895">
        <v>153608.63</v>
      </c>
      <c r="AH5" s="1895">
        <v>601166.81999999995</v>
      </c>
      <c r="AI5" s="1895">
        <v>2074142</v>
      </c>
      <c r="AJ5" s="1895">
        <v>328319.24</v>
      </c>
      <c r="AK5" s="1895">
        <v>290762.68</v>
      </c>
      <c r="AL5" s="1895">
        <v>3675013.82</v>
      </c>
      <c r="AM5" s="1895">
        <v>846138</v>
      </c>
      <c r="AN5" s="1895">
        <v>914029.19</v>
      </c>
      <c r="AO5" s="1895">
        <v>1446082</v>
      </c>
      <c r="AP5" s="1895">
        <v>192701</v>
      </c>
      <c r="AQ5" s="1895">
        <v>521858.5</v>
      </c>
      <c r="AR5" s="1895">
        <v>161087</v>
      </c>
      <c r="AS5" s="1895">
        <v>1812548.49</v>
      </c>
      <c r="AT5" s="1895">
        <v>284382.90000000002</v>
      </c>
      <c r="AU5" s="1895">
        <v>947515</v>
      </c>
      <c r="AV5" s="1895">
        <v>216593.1</v>
      </c>
      <c r="AW5" s="1895">
        <v>546907.62</v>
      </c>
      <c r="AX5" s="1895">
        <v>91748.72</v>
      </c>
      <c r="AY5" s="1895">
        <v>109146.85</v>
      </c>
      <c r="AZ5" s="1895">
        <v>67291.58</v>
      </c>
      <c r="BA5" s="1895">
        <v>1147172.43</v>
      </c>
      <c r="BB5" s="1895">
        <v>253920.48</v>
      </c>
      <c r="BC5" s="1895">
        <v>32767980.329999998</v>
      </c>
      <c r="BD5" s="1895">
        <v>48053.54</v>
      </c>
      <c r="BE5" s="1895">
        <v>1651599</v>
      </c>
      <c r="BF5" s="1895">
        <v>381721</v>
      </c>
      <c r="BG5" s="1895">
        <v>142646.24</v>
      </c>
      <c r="BH5" s="1896">
        <v>426591</v>
      </c>
    </row>
    <row r="6" spans="1:60" x14ac:dyDescent="0.35">
      <c r="A6" s="1894" t="s">
        <v>639</v>
      </c>
      <c r="B6" s="1895">
        <v>4982139.66</v>
      </c>
      <c r="C6" s="1895">
        <v>0</v>
      </c>
      <c r="D6" s="1895">
        <v>0</v>
      </c>
      <c r="E6" s="1895">
        <v>461493</v>
      </c>
      <c r="F6" s="1895">
        <v>0</v>
      </c>
      <c r="G6" s="1895">
        <v>0</v>
      </c>
      <c r="H6" s="1895">
        <v>0</v>
      </c>
      <c r="I6" s="1895">
        <v>0</v>
      </c>
      <c r="J6" s="1895">
        <v>0</v>
      </c>
      <c r="K6" s="1895">
        <v>0</v>
      </c>
      <c r="L6" s="1895">
        <v>0</v>
      </c>
      <c r="M6" s="1895">
        <v>915844.27</v>
      </c>
      <c r="N6" s="1895">
        <v>0</v>
      </c>
      <c r="O6" s="1895">
        <v>391965</v>
      </c>
      <c r="P6" s="1895">
        <v>453257</v>
      </c>
      <c r="Q6" s="1895">
        <v>350604.49</v>
      </c>
      <c r="R6" s="1895">
        <v>109366</v>
      </c>
      <c r="S6" s="1895">
        <v>0</v>
      </c>
      <c r="T6" s="1895">
        <v>0</v>
      </c>
      <c r="U6" s="1895">
        <v>91460.33</v>
      </c>
      <c r="V6" s="1895">
        <v>0</v>
      </c>
      <c r="W6" s="1895">
        <v>0</v>
      </c>
      <c r="X6" s="1895">
        <v>0</v>
      </c>
      <c r="Y6" s="1895">
        <v>0</v>
      </c>
      <c r="Z6" s="1895">
        <v>0</v>
      </c>
      <c r="AA6" s="1895">
        <v>0</v>
      </c>
      <c r="AB6" s="1895">
        <v>0</v>
      </c>
      <c r="AC6" s="1895">
        <v>0</v>
      </c>
      <c r="AD6" s="1895">
        <v>0</v>
      </c>
      <c r="AE6" s="1895">
        <v>65072</v>
      </c>
      <c r="AF6" s="1895">
        <v>1010828</v>
      </c>
      <c r="AG6" s="1895">
        <v>0</v>
      </c>
      <c r="AH6" s="1895">
        <v>290075.44</v>
      </c>
      <c r="AI6" s="1895">
        <v>59162.7</v>
      </c>
      <c r="AJ6" s="1895">
        <v>0</v>
      </c>
      <c r="AK6" s="1895">
        <v>0</v>
      </c>
      <c r="AL6" s="1895">
        <v>189813.83</v>
      </c>
      <c r="AM6" s="1895">
        <v>268251</v>
      </c>
      <c r="AN6" s="1895">
        <v>0</v>
      </c>
      <c r="AO6" s="1895">
        <v>0</v>
      </c>
      <c r="AP6" s="1895">
        <v>87942.399999999994</v>
      </c>
      <c r="AQ6" s="1895">
        <v>0</v>
      </c>
      <c r="AR6" s="1895">
        <v>0</v>
      </c>
      <c r="AS6" s="1895">
        <v>0</v>
      </c>
      <c r="AT6" s="1895">
        <v>0</v>
      </c>
      <c r="AU6" s="1895">
        <v>69346</v>
      </c>
      <c r="AV6" s="1895">
        <v>0</v>
      </c>
      <c r="AW6" s="1895">
        <v>0</v>
      </c>
      <c r="AX6" s="1895">
        <v>0</v>
      </c>
      <c r="AY6" s="1895">
        <v>0</v>
      </c>
      <c r="AZ6" s="1895">
        <v>0</v>
      </c>
      <c r="BA6" s="1895">
        <v>0</v>
      </c>
      <c r="BB6" s="1895">
        <v>0</v>
      </c>
      <c r="BC6" s="1895">
        <v>4240467.2300000004</v>
      </c>
      <c r="BD6" s="1895">
        <v>0</v>
      </c>
      <c r="BE6" s="1895">
        <v>140823</v>
      </c>
      <c r="BF6" s="1895">
        <v>0</v>
      </c>
      <c r="BG6" s="1895">
        <v>0</v>
      </c>
      <c r="BH6" s="1896">
        <v>0</v>
      </c>
    </row>
    <row r="7" spans="1:60" ht="31" x14ac:dyDescent="0.35">
      <c r="A7" s="1894" t="s">
        <v>640</v>
      </c>
      <c r="B7" s="1895">
        <v>0</v>
      </c>
      <c r="C7" s="1895">
        <v>0</v>
      </c>
      <c r="D7" s="1895">
        <v>0</v>
      </c>
      <c r="E7" s="1895">
        <v>0</v>
      </c>
      <c r="F7" s="1895">
        <v>0</v>
      </c>
      <c r="G7" s="1895">
        <v>0</v>
      </c>
      <c r="H7" s="1895">
        <v>0</v>
      </c>
      <c r="I7" s="1895">
        <v>0</v>
      </c>
      <c r="J7" s="1895">
        <v>0</v>
      </c>
      <c r="K7" s="1895">
        <v>0</v>
      </c>
      <c r="L7" s="1895">
        <v>0</v>
      </c>
      <c r="M7" s="1895">
        <v>0</v>
      </c>
      <c r="N7" s="1895">
        <v>0</v>
      </c>
      <c r="O7" s="1895">
        <v>0</v>
      </c>
      <c r="P7" s="1895">
        <v>0</v>
      </c>
      <c r="Q7" s="1895">
        <v>0</v>
      </c>
      <c r="R7" s="1895">
        <v>0</v>
      </c>
      <c r="S7" s="1895">
        <v>0</v>
      </c>
      <c r="T7" s="1895">
        <v>0</v>
      </c>
      <c r="U7" s="1895">
        <v>0</v>
      </c>
      <c r="V7" s="1895">
        <v>0</v>
      </c>
      <c r="W7" s="1895">
        <v>0</v>
      </c>
      <c r="X7" s="1895">
        <v>0</v>
      </c>
      <c r="Y7" s="1895">
        <v>0</v>
      </c>
      <c r="Z7" s="1895">
        <v>0</v>
      </c>
      <c r="AA7" s="1895">
        <v>0</v>
      </c>
      <c r="AB7" s="1895">
        <v>0</v>
      </c>
      <c r="AC7" s="1895">
        <v>12316055</v>
      </c>
      <c r="AD7" s="1895">
        <v>0</v>
      </c>
      <c r="AE7" s="1895">
        <v>0</v>
      </c>
      <c r="AF7" s="1895">
        <v>0</v>
      </c>
      <c r="AG7" s="1895">
        <v>0</v>
      </c>
      <c r="AH7" s="1895">
        <v>0</v>
      </c>
      <c r="AI7" s="1895">
        <v>0</v>
      </c>
      <c r="AJ7" s="1895">
        <v>0</v>
      </c>
      <c r="AK7" s="1895">
        <v>0</v>
      </c>
      <c r="AL7" s="1895">
        <v>0</v>
      </c>
      <c r="AM7" s="1895">
        <v>0</v>
      </c>
      <c r="AN7" s="1895">
        <v>0</v>
      </c>
      <c r="AO7" s="1895">
        <v>0</v>
      </c>
      <c r="AP7" s="1895">
        <v>0</v>
      </c>
      <c r="AQ7" s="1895">
        <v>0</v>
      </c>
      <c r="AR7" s="1895">
        <v>0</v>
      </c>
      <c r="AS7" s="1895">
        <v>0</v>
      </c>
      <c r="AT7" s="1895">
        <v>0</v>
      </c>
      <c r="AU7" s="1895">
        <v>0</v>
      </c>
      <c r="AV7" s="1895">
        <v>0</v>
      </c>
      <c r="AW7" s="1895">
        <v>0</v>
      </c>
      <c r="AX7" s="1895">
        <v>0</v>
      </c>
      <c r="AY7" s="1895">
        <v>0</v>
      </c>
      <c r="AZ7" s="1895">
        <v>0</v>
      </c>
      <c r="BA7" s="1895">
        <v>0</v>
      </c>
      <c r="BB7" s="1895">
        <v>0</v>
      </c>
      <c r="BC7" s="1895">
        <v>0</v>
      </c>
      <c r="BD7" s="1895">
        <v>0</v>
      </c>
      <c r="BE7" s="1895">
        <v>0</v>
      </c>
      <c r="BF7" s="1895">
        <v>0</v>
      </c>
      <c r="BG7" s="1895">
        <v>0</v>
      </c>
      <c r="BH7" s="1896">
        <v>0</v>
      </c>
    </row>
    <row r="8" spans="1:60" x14ac:dyDescent="0.35">
      <c r="A8" s="1894" t="s">
        <v>641</v>
      </c>
      <c r="B8" s="1895">
        <v>0</v>
      </c>
      <c r="C8" s="1895">
        <v>0</v>
      </c>
      <c r="D8" s="1895">
        <v>0</v>
      </c>
      <c r="E8" s="1895">
        <v>0</v>
      </c>
      <c r="F8" s="1895">
        <v>100586.92</v>
      </c>
      <c r="G8" s="1895">
        <v>0</v>
      </c>
      <c r="H8" s="1895">
        <v>14339.56</v>
      </c>
      <c r="I8" s="1895">
        <v>0</v>
      </c>
      <c r="J8" s="1895">
        <v>0</v>
      </c>
      <c r="K8" s="1895">
        <v>0</v>
      </c>
      <c r="L8" s="1895">
        <v>139224</v>
      </c>
      <c r="M8" s="1895">
        <v>0</v>
      </c>
      <c r="N8" s="1895">
        <v>0</v>
      </c>
      <c r="O8" s="1895">
        <v>37381</v>
      </c>
      <c r="P8" s="1895">
        <v>0</v>
      </c>
      <c r="Q8" s="1895">
        <v>324514.12</v>
      </c>
      <c r="R8" s="1895">
        <v>11728</v>
      </c>
      <c r="S8" s="1895">
        <v>0</v>
      </c>
      <c r="T8" s="1895">
        <v>89413.4</v>
      </c>
      <c r="U8" s="1895">
        <v>0</v>
      </c>
      <c r="V8" s="1895">
        <v>0</v>
      </c>
      <c r="W8" s="1895">
        <v>0</v>
      </c>
      <c r="X8" s="1895">
        <v>167587.62</v>
      </c>
      <c r="Y8" s="1895">
        <v>0</v>
      </c>
      <c r="Z8" s="1895">
        <v>0</v>
      </c>
      <c r="AA8" s="1895">
        <v>0</v>
      </c>
      <c r="AB8" s="1895">
        <v>0</v>
      </c>
      <c r="AC8" s="1895">
        <v>23110228.710000001</v>
      </c>
      <c r="AD8" s="1895">
        <v>0</v>
      </c>
      <c r="AE8" s="1895">
        <v>0</v>
      </c>
      <c r="AF8" s="1895">
        <v>0</v>
      </c>
      <c r="AG8" s="1895">
        <v>0</v>
      </c>
      <c r="AH8" s="1895">
        <v>0</v>
      </c>
      <c r="AI8" s="1895">
        <v>40917.1</v>
      </c>
      <c r="AJ8" s="1895">
        <v>0</v>
      </c>
      <c r="AK8" s="1895">
        <v>0</v>
      </c>
      <c r="AL8" s="1895">
        <v>0</v>
      </c>
      <c r="AM8" s="1895">
        <v>0</v>
      </c>
      <c r="AN8" s="1895">
        <v>0</v>
      </c>
      <c r="AO8" s="1895">
        <v>0</v>
      </c>
      <c r="AP8" s="1895">
        <v>0</v>
      </c>
      <c r="AQ8" s="1895">
        <v>0</v>
      </c>
      <c r="AR8" s="1895">
        <v>0</v>
      </c>
      <c r="AS8" s="1895">
        <v>87685.98</v>
      </c>
      <c r="AT8" s="1895">
        <v>0</v>
      </c>
      <c r="AU8" s="1895">
        <v>0</v>
      </c>
      <c r="AV8" s="1895">
        <v>0</v>
      </c>
      <c r="AW8" s="1895">
        <v>0</v>
      </c>
      <c r="AX8" s="1895">
        <v>0</v>
      </c>
      <c r="AY8" s="1895">
        <v>0</v>
      </c>
      <c r="AZ8" s="1895">
        <v>0</v>
      </c>
      <c r="BA8" s="1895">
        <v>0</v>
      </c>
      <c r="BB8" s="1895">
        <v>0</v>
      </c>
      <c r="BC8" s="1895">
        <v>0</v>
      </c>
      <c r="BD8" s="1895">
        <v>0</v>
      </c>
      <c r="BE8" s="1895">
        <v>88101</v>
      </c>
      <c r="BF8" s="1895">
        <v>0</v>
      </c>
      <c r="BG8" s="1895">
        <v>0</v>
      </c>
      <c r="BH8" s="1896">
        <v>0</v>
      </c>
    </row>
    <row r="9" spans="1:60" x14ac:dyDescent="0.35">
      <c r="A9" s="1891" t="s">
        <v>642</v>
      </c>
      <c r="B9" s="1898">
        <v>38015850.039999999</v>
      </c>
      <c r="C9" s="1898">
        <v>232896.94</v>
      </c>
      <c r="D9" s="1898">
        <v>47169.919999999998</v>
      </c>
      <c r="E9" s="1898">
        <v>1214301</v>
      </c>
      <c r="F9" s="1898">
        <v>1540397.65</v>
      </c>
      <c r="G9" s="1898">
        <v>2183217</v>
      </c>
      <c r="H9" s="1898">
        <v>541823.39</v>
      </c>
      <c r="I9" s="1898">
        <v>181723.58</v>
      </c>
      <c r="J9" s="1898">
        <v>14202.4</v>
      </c>
      <c r="K9" s="1898">
        <v>9472</v>
      </c>
      <c r="L9" s="1898">
        <v>266173</v>
      </c>
      <c r="M9" s="1898">
        <v>3116120.96</v>
      </c>
      <c r="N9" s="1898">
        <v>288467.51</v>
      </c>
      <c r="O9" s="1898">
        <v>963925</v>
      </c>
      <c r="P9" s="1898">
        <v>3821705</v>
      </c>
      <c r="Q9" s="1898">
        <v>3420301.53</v>
      </c>
      <c r="R9" s="1898">
        <v>1603219</v>
      </c>
      <c r="S9" s="1898">
        <v>32413.71</v>
      </c>
      <c r="T9" s="1898">
        <v>628512.86</v>
      </c>
      <c r="U9" s="1898">
        <v>963129.9</v>
      </c>
      <c r="V9" s="1898">
        <v>46554</v>
      </c>
      <c r="W9" s="1898">
        <v>774313.29</v>
      </c>
      <c r="X9" s="1898">
        <v>346212.09</v>
      </c>
      <c r="Y9" s="1898">
        <v>627414</v>
      </c>
      <c r="Z9" s="1898">
        <v>124083.19</v>
      </c>
      <c r="AA9" s="1898">
        <v>9248.5</v>
      </c>
      <c r="AB9" s="1898">
        <v>176703.03</v>
      </c>
      <c r="AC9" s="1898">
        <v>48078464.710000001</v>
      </c>
      <c r="AD9" s="1898">
        <v>382277</v>
      </c>
      <c r="AE9" s="1898">
        <v>814198</v>
      </c>
      <c r="AF9" s="1898">
        <v>9020443</v>
      </c>
      <c r="AG9" s="1898">
        <v>153608.63</v>
      </c>
      <c r="AH9" s="1898">
        <v>891242.26</v>
      </c>
      <c r="AI9" s="1898">
        <v>2174221.7999999998</v>
      </c>
      <c r="AJ9" s="1898">
        <v>328319.24</v>
      </c>
      <c r="AK9" s="1898">
        <v>290762.68</v>
      </c>
      <c r="AL9" s="1898">
        <v>3864827.65</v>
      </c>
      <c r="AM9" s="1898">
        <v>1114389</v>
      </c>
      <c r="AN9" s="1898">
        <v>968800.52</v>
      </c>
      <c r="AO9" s="1898">
        <v>1446082</v>
      </c>
      <c r="AP9" s="1898">
        <v>280643.40000000002</v>
      </c>
      <c r="AQ9" s="1898">
        <v>521858.5</v>
      </c>
      <c r="AR9" s="1898">
        <v>161087</v>
      </c>
      <c r="AS9" s="1898">
        <v>1900234.47</v>
      </c>
      <c r="AT9" s="1898">
        <v>284505.03000000003</v>
      </c>
      <c r="AU9" s="1898">
        <v>1016861</v>
      </c>
      <c r="AV9" s="1898">
        <v>216593.1</v>
      </c>
      <c r="AW9" s="1898">
        <v>546907.62</v>
      </c>
      <c r="AX9" s="1898">
        <v>91748.72</v>
      </c>
      <c r="AY9" s="1898">
        <v>109146.85</v>
      </c>
      <c r="AZ9" s="1898">
        <v>67291.58</v>
      </c>
      <c r="BA9" s="1898">
        <v>1147172.43</v>
      </c>
      <c r="BB9" s="1898">
        <v>263993.99</v>
      </c>
      <c r="BC9" s="1898">
        <v>37008447.560000002</v>
      </c>
      <c r="BD9" s="1898">
        <v>48053.54</v>
      </c>
      <c r="BE9" s="1898">
        <v>1880523</v>
      </c>
      <c r="BF9" s="1898">
        <v>381721</v>
      </c>
      <c r="BG9" s="1898">
        <v>142646.24</v>
      </c>
      <c r="BH9" s="1899">
        <v>426591</v>
      </c>
    </row>
  </sheetData>
  <pageMargins left="0.7" right="0.7" top="0.75" bottom="0.75" header="0.3" footer="0.3"/>
  <pageSetup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CB562-295E-4C46-8666-63B67DC48380}">
  <sheetPr codeName="Sheet97">
    <tabColor theme="2" tint="-0.249977111117893"/>
  </sheetPr>
  <dimension ref="A1:BH9"/>
  <sheetViews>
    <sheetView showGridLines="0" zoomScale="80" zoomScaleNormal="80" workbookViewId="0">
      <pane xSplit="1" ySplit="2" topLeftCell="B3" activePane="bottomRight" state="frozen"/>
      <selection pane="topRight" activeCell="L21" sqref="L21"/>
      <selection pane="bottomLeft" activeCell="L21" sqref="L21"/>
      <selection pane="bottomRight" activeCell="L21" sqref="L21"/>
    </sheetView>
  </sheetViews>
  <sheetFormatPr defaultColWidth="8.6328125" defaultRowHeight="15.5" x14ac:dyDescent="0.35"/>
  <cols>
    <col min="1" max="1" width="24.08984375" style="1897" bestFit="1" customWidth="1"/>
    <col min="2" max="2" width="15.90625" style="1897" bestFit="1" customWidth="1"/>
    <col min="3" max="3" width="14.6328125" style="1897" bestFit="1" customWidth="1"/>
    <col min="4" max="4" width="11" style="1897" bestFit="1" customWidth="1"/>
    <col min="5" max="5" width="23.54296875" style="1897" bestFit="1" customWidth="1"/>
    <col min="6" max="7" width="12.08984375" style="1897" bestFit="1" customWidth="1"/>
    <col min="8" max="8" width="17.08984375" style="1897" bestFit="1" customWidth="1"/>
    <col min="9" max="9" width="18.36328125" style="1897" bestFit="1" customWidth="1"/>
    <col min="10" max="10" width="19.6328125" style="1897" bestFit="1" customWidth="1"/>
    <col min="11" max="11" width="17.90625" style="1897" bestFit="1" customWidth="1"/>
    <col min="12" max="12" width="12.90625" style="1897" bestFit="1" customWidth="1"/>
    <col min="13" max="13" width="12.08984375" style="1897" bestFit="1" customWidth="1"/>
    <col min="14" max="14" width="23.36328125" style="1897" bestFit="1" customWidth="1"/>
    <col min="15" max="15" width="12.453125" style="1897" bestFit="1" customWidth="1"/>
    <col min="16" max="17" width="12.08984375" style="1897" bestFit="1" customWidth="1"/>
    <col min="18" max="18" width="14.90625" style="1897" bestFit="1" customWidth="1"/>
    <col min="19" max="19" width="24" style="1897" bestFit="1" customWidth="1"/>
    <col min="20" max="20" width="17.08984375" style="1897" bestFit="1" customWidth="1"/>
    <col min="21" max="21" width="12.08984375" style="1897" bestFit="1" customWidth="1"/>
    <col min="22" max="22" width="18.453125" style="1897" bestFit="1" customWidth="1"/>
    <col min="23" max="23" width="16.453125" style="1897" bestFit="1" customWidth="1"/>
    <col min="24" max="24" width="15.453125" style="1897" bestFit="1" customWidth="1"/>
    <col min="25" max="25" width="12.08984375" style="1897" bestFit="1" customWidth="1"/>
    <col min="26" max="26" width="25.453125" style="1897" bestFit="1" customWidth="1"/>
    <col min="27" max="27" width="11.90625" style="1897" bestFit="1" customWidth="1"/>
    <col min="28" max="28" width="15.90625" style="1897" bestFit="1" customWidth="1"/>
    <col min="29" max="29" width="15.08984375" style="1897" bestFit="1" customWidth="1"/>
    <col min="30" max="30" width="31.453125" style="1897" bestFit="1" customWidth="1"/>
    <col min="31" max="31" width="45" style="1897" bestFit="1" customWidth="1"/>
    <col min="32" max="32" width="14.08984375" style="1897" bestFit="1" customWidth="1"/>
    <col min="33" max="33" width="12.08984375" style="1897" bestFit="1" customWidth="1"/>
    <col min="34" max="34" width="15.453125" style="1897" bestFit="1" customWidth="1"/>
    <col min="35" max="35" width="17.453125" style="1897" bestFit="1" customWidth="1"/>
    <col min="36" max="36" width="11.90625" style="1897" bestFit="1" customWidth="1"/>
    <col min="37" max="37" width="15.90625" style="1897" bestFit="1" customWidth="1"/>
    <col min="38" max="38" width="12.08984375" style="1897" bestFit="1" customWidth="1"/>
    <col min="39" max="39" width="15.54296875" style="1897" bestFit="1" customWidth="1"/>
    <col min="40" max="40" width="22.453125" style="1897" bestFit="1" customWidth="1"/>
    <col min="41" max="41" width="17.90625" style="1897" bestFit="1" customWidth="1"/>
    <col min="42" max="42" width="15.90625" style="1897" bestFit="1" customWidth="1"/>
    <col min="43" max="43" width="19.453125" style="1897" bestFit="1" customWidth="1"/>
    <col min="44" max="44" width="17.453125" style="1897" bestFit="1" customWidth="1"/>
    <col min="45" max="45" width="24.54296875" style="1897" bestFit="1" customWidth="1"/>
    <col min="46" max="46" width="13.90625" style="1897" bestFit="1" customWidth="1"/>
    <col min="47" max="47" width="13.54296875" style="1897" bestFit="1" customWidth="1"/>
    <col min="48" max="48" width="18.453125" style="1897" bestFit="1" customWidth="1"/>
    <col min="49" max="49" width="15.54296875" style="1897" bestFit="1" customWidth="1"/>
    <col min="50" max="50" width="11" style="1897" bestFit="1" customWidth="1"/>
    <col min="51" max="51" width="19.90625" style="1897" bestFit="1" customWidth="1"/>
    <col min="52" max="52" width="14.08984375" style="1897" bestFit="1" customWidth="1"/>
    <col min="53" max="53" width="14.54296875" style="1897" bestFit="1" customWidth="1"/>
    <col min="54" max="54" width="11.453125" style="1897" bestFit="1" customWidth="1"/>
    <col min="55" max="55" width="22.36328125" style="1897" bestFit="1" customWidth="1"/>
    <col min="56" max="56" width="15.54296875" style="1897" bestFit="1" customWidth="1"/>
    <col min="57" max="57" width="15.90625" style="1897" bestFit="1" customWidth="1"/>
    <col min="58" max="58" width="20.08984375" style="1897" bestFit="1" customWidth="1"/>
    <col min="59" max="59" width="16.453125" style="1897" bestFit="1" customWidth="1"/>
    <col min="60" max="60" width="12.08984375" style="1897" bestFit="1" customWidth="1"/>
    <col min="61" max="61" width="0.90625" style="1897" customWidth="1"/>
    <col min="62" max="16384" width="8.6328125" style="1897"/>
  </cols>
  <sheetData>
    <row r="1" spans="1:60" ht="49.5" customHeight="1" x14ac:dyDescent="0.35">
      <c r="A1" s="1900" t="s">
        <v>1593</v>
      </c>
      <c r="B1" s="1901"/>
      <c r="C1" s="1901"/>
      <c r="D1" s="1901"/>
      <c r="E1" s="1901"/>
      <c r="F1" s="1901"/>
      <c r="G1" s="1901"/>
      <c r="H1" s="1901"/>
      <c r="I1" s="1901"/>
    </row>
    <row r="2" spans="1:60" s="1893" customFormat="1" ht="46.5" x14ac:dyDescent="0.35">
      <c r="A2" s="1890" t="s">
        <v>643</v>
      </c>
      <c r="B2" s="1891" t="s">
        <v>22</v>
      </c>
      <c r="C2" s="1891" t="s">
        <v>37</v>
      </c>
      <c r="D2" s="1891" t="s">
        <v>38</v>
      </c>
      <c r="E2" s="1891" t="s">
        <v>39</v>
      </c>
      <c r="F2" s="1891" t="s">
        <v>41</v>
      </c>
      <c r="G2" s="1891" t="s">
        <v>42</v>
      </c>
      <c r="H2" s="1891" t="s">
        <v>44</v>
      </c>
      <c r="I2" s="1891" t="s">
        <v>45</v>
      </c>
      <c r="J2" s="1891" t="s">
        <v>46</v>
      </c>
      <c r="K2" s="1891" t="s">
        <v>47</v>
      </c>
      <c r="L2" s="1891" t="s">
        <v>48</v>
      </c>
      <c r="M2" s="1891" t="s">
        <v>635</v>
      </c>
      <c r="N2" s="1891" t="s">
        <v>464</v>
      </c>
      <c r="O2" s="1891" t="s">
        <v>465</v>
      </c>
      <c r="P2" s="1891" t="s">
        <v>97</v>
      </c>
      <c r="Q2" s="1891" t="s">
        <v>644</v>
      </c>
      <c r="R2" s="1891" t="s">
        <v>50</v>
      </c>
      <c r="S2" s="1891" t="s">
        <v>52</v>
      </c>
      <c r="T2" s="1891" t="s">
        <v>53</v>
      </c>
      <c r="U2" s="1891" t="s">
        <v>54</v>
      </c>
      <c r="V2" s="1891" t="s">
        <v>55</v>
      </c>
      <c r="W2" s="1891" t="s">
        <v>56</v>
      </c>
      <c r="X2" s="1891" t="s">
        <v>57</v>
      </c>
      <c r="Y2" s="1891" t="s">
        <v>60</v>
      </c>
      <c r="Z2" s="1891" t="s">
        <v>61</v>
      </c>
      <c r="AA2" s="1891" t="s">
        <v>63</v>
      </c>
      <c r="AB2" s="1891" t="s">
        <v>64</v>
      </c>
      <c r="AC2" s="1891" t="s">
        <v>66</v>
      </c>
      <c r="AD2" s="1891" t="s">
        <v>628</v>
      </c>
      <c r="AE2" s="1891" t="s">
        <v>630</v>
      </c>
      <c r="AF2" s="1891" t="s">
        <v>67</v>
      </c>
      <c r="AG2" s="1891" t="s">
        <v>68</v>
      </c>
      <c r="AH2" s="1891" t="s">
        <v>69</v>
      </c>
      <c r="AI2" s="1891" t="s">
        <v>70</v>
      </c>
      <c r="AJ2" s="1891" t="s">
        <v>71</v>
      </c>
      <c r="AK2" s="1891" t="s">
        <v>72</v>
      </c>
      <c r="AL2" s="1891" t="s">
        <v>73</v>
      </c>
      <c r="AM2" s="1891" t="s">
        <v>75</v>
      </c>
      <c r="AN2" s="1891" t="s">
        <v>76</v>
      </c>
      <c r="AO2" s="1891" t="s">
        <v>77</v>
      </c>
      <c r="AP2" s="1891" t="s">
        <v>78</v>
      </c>
      <c r="AQ2" s="1891" t="s">
        <v>80</v>
      </c>
      <c r="AR2" s="1891" t="s">
        <v>81</v>
      </c>
      <c r="AS2" s="1891" t="s">
        <v>82</v>
      </c>
      <c r="AT2" s="1891" t="s">
        <v>83</v>
      </c>
      <c r="AU2" s="1891" t="s">
        <v>85</v>
      </c>
      <c r="AV2" s="1891" t="s">
        <v>86</v>
      </c>
      <c r="AW2" s="1891" t="s">
        <v>90</v>
      </c>
      <c r="AX2" s="1891" t="s">
        <v>91</v>
      </c>
      <c r="AY2" s="1891" t="s">
        <v>92</v>
      </c>
      <c r="AZ2" s="1891" t="s">
        <v>93</v>
      </c>
      <c r="BA2" s="1891" t="s">
        <v>466</v>
      </c>
      <c r="BB2" s="1891" t="s">
        <v>95</v>
      </c>
      <c r="BC2" s="1891" t="s">
        <v>96</v>
      </c>
      <c r="BD2" s="1891" t="s">
        <v>98</v>
      </c>
      <c r="BE2" s="1891" t="s">
        <v>99</v>
      </c>
      <c r="BF2" s="1891" t="s">
        <v>100</v>
      </c>
      <c r="BG2" s="1891" t="s">
        <v>101</v>
      </c>
      <c r="BH2" s="1892" t="s">
        <v>102</v>
      </c>
    </row>
    <row r="3" spans="1:60" x14ac:dyDescent="0.35">
      <c r="A3" s="1894" t="s">
        <v>636</v>
      </c>
      <c r="B3" s="1895">
        <v>307232301.39999998</v>
      </c>
      <c r="C3" s="1895">
        <v>20331843.239999998</v>
      </c>
      <c r="D3" s="1895">
        <v>806169.16</v>
      </c>
      <c r="E3" s="1895">
        <v>12737337</v>
      </c>
      <c r="F3" s="1895">
        <v>11126170.74</v>
      </c>
      <c r="G3" s="1895">
        <v>18737555.699999999</v>
      </c>
      <c r="H3" s="1895">
        <v>12035880.380000001</v>
      </c>
      <c r="I3" s="1895">
        <v>2240279.88</v>
      </c>
      <c r="J3" s="1895">
        <v>667502.19999999995</v>
      </c>
      <c r="K3" s="1895">
        <v>971068.89</v>
      </c>
      <c r="L3" s="1895">
        <v>2422851.06</v>
      </c>
      <c r="M3" s="1895">
        <v>24002756.239999998</v>
      </c>
      <c r="N3" s="1895">
        <v>5047863.1900000004</v>
      </c>
      <c r="O3" s="1895">
        <v>8219058.1500000004</v>
      </c>
      <c r="P3" s="1895">
        <v>52914177.990000002</v>
      </c>
      <c r="Q3" s="1895">
        <v>20057359.260000002</v>
      </c>
      <c r="R3" s="1895">
        <v>16417011.5</v>
      </c>
      <c r="S3" s="1895">
        <v>1037308.79</v>
      </c>
      <c r="T3" s="1895">
        <v>9265058.5</v>
      </c>
      <c r="U3" s="1895">
        <v>6556533.4100000001</v>
      </c>
      <c r="V3" s="1895">
        <v>1293593.3700000001</v>
      </c>
      <c r="W3" s="1895">
        <v>14773759.699999999</v>
      </c>
      <c r="X3" s="1895">
        <v>3771332.6</v>
      </c>
      <c r="Y3" s="1895">
        <v>6997659.79</v>
      </c>
      <c r="Z3" s="1895">
        <v>662671.17000000004</v>
      </c>
      <c r="AA3" s="1895">
        <v>423574.84</v>
      </c>
      <c r="AB3" s="1895">
        <v>1073368.1499999999</v>
      </c>
      <c r="AC3" s="1895">
        <v>1121797697.4100001</v>
      </c>
      <c r="AD3" s="1895">
        <v>4736300</v>
      </c>
      <c r="AE3" s="1895">
        <v>8946118.1899999995</v>
      </c>
      <c r="AF3" s="1895">
        <v>106419610</v>
      </c>
      <c r="AG3" s="1895">
        <v>9411641.5199999996</v>
      </c>
      <c r="AH3" s="1895">
        <v>7635510.9400000004</v>
      </c>
      <c r="AI3" s="1895">
        <v>24723154.140000001</v>
      </c>
      <c r="AJ3" s="1895">
        <v>2545449.46</v>
      </c>
      <c r="AK3" s="1895">
        <v>4795261.63</v>
      </c>
      <c r="AL3" s="1895">
        <v>44271919.310000002</v>
      </c>
      <c r="AM3" s="1895">
        <v>12983348</v>
      </c>
      <c r="AN3" s="1895">
        <v>12514913.67</v>
      </c>
      <c r="AO3" s="1895">
        <v>20974309.539999999</v>
      </c>
      <c r="AP3" s="1895">
        <v>-3008120.71</v>
      </c>
      <c r="AQ3" s="1895">
        <v>7311962.5899999999</v>
      </c>
      <c r="AR3" s="1895">
        <v>2358841.91</v>
      </c>
      <c r="AS3" s="1895">
        <v>24682349.879999999</v>
      </c>
      <c r="AT3" s="1895">
        <v>3757300.06</v>
      </c>
      <c r="AU3" s="1895">
        <v>16537543.26</v>
      </c>
      <c r="AV3" s="1895">
        <v>2988683.83</v>
      </c>
      <c r="AW3" s="1895">
        <v>11497603.310000001</v>
      </c>
      <c r="AX3" s="1895">
        <v>1219212.8999999999</v>
      </c>
      <c r="AY3" s="1895">
        <v>1634619.47</v>
      </c>
      <c r="AZ3" s="1895">
        <v>1411099.27</v>
      </c>
      <c r="BA3" s="1895">
        <v>15757297</v>
      </c>
      <c r="BB3" s="1895">
        <v>2391557.37</v>
      </c>
      <c r="BC3" s="1895">
        <v>331216430.55000001</v>
      </c>
      <c r="BD3" s="1895">
        <v>3760694.64</v>
      </c>
      <c r="BE3" s="1895">
        <v>19416713</v>
      </c>
      <c r="BF3" s="1895">
        <v>7264713.7999999998</v>
      </c>
      <c r="BG3" s="1895">
        <v>1453090.02</v>
      </c>
      <c r="BH3" s="1896">
        <v>7201465.9900000002</v>
      </c>
    </row>
    <row r="4" spans="1:60" x14ac:dyDescent="0.35">
      <c r="A4" s="1894" t="s">
        <v>637</v>
      </c>
      <c r="B4" s="1895">
        <v>79428180.230000004</v>
      </c>
      <c r="C4" s="1895"/>
      <c r="D4" s="1895">
        <v>240388.78</v>
      </c>
      <c r="E4" s="1895">
        <v>3122243</v>
      </c>
      <c r="F4" s="1895">
        <v>1913943.16</v>
      </c>
      <c r="G4" s="1895">
        <v>4110432.74</v>
      </c>
      <c r="H4" s="1895">
        <v>2821686.33</v>
      </c>
      <c r="I4" s="1895">
        <v>709120.35</v>
      </c>
      <c r="J4" s="1895">
        <v>181994.54</v>
      </c>
      <c r="K4" s="1895">
        <v>121017.84</v>
      </c>
      <c r="L4" s="1895">
        <v>443192.62</v>
      </c>
      <c r="M4" s="1895">
        <v>5175808.93</v>
      </c>
      <c r="N4" s="1895">
        <v>1051659.78</v>
      </c>
      <c r="O4" s="1895">
        <v>1545425.13</v>
      </c>
      <c r="P4" s="1895">
        <v>9194089</v>
      </c>
      <c r="Q4" s="1895">
        <v>4228926.05</v>
      </c>
      <c r="R4" s="1895">
        <v>3539050.91</v>
      </c>
      <c r="S4" s="1895">
        <v>309842.03000000003</v>
      </c>
      <c r="T4" s="1895">
        <v>1643587.6</v>
      </c>
      <c r="U4" s="1895">
        <v>1859366.74</v>
      </c>
      <c r="V4" s="1895">
        <v>380583.93</v>
      </c>
      <c r="W4" s="1895">
        <v>3815027.12</v>
      </c>
      <c r="X4" s="1895">
        <v>635873.81000000006</v>
      </c>
      <c r="Y4" s="1895">
        <v>1219368.0900000001</v>
      </c>
      <c r="Z4" s="1895">
        <v>161631.12</v>
      </c>
      <c r="AA4" s="1895">
        <v>74348.710000000006</v>
      </c>
      <c r="AB4" s="1895">
        <v>239328.93</v>
      </c>
      <c r="AC4" s="1895">
        <v>199272186.78999999</v>
      </c>
      <c r="AD4" s="1895">
        <v>1498830</v>
      </c>
      <c r="AE4" s="1895">
        <v>2169980.5099999998</v>
      </c>
      <c r="AF4" s="1895">
        <v>23435293</v>
      </c>
      <c r="AG4" s="1895">
        <v>997172.52</v>
      </c>
      <c r="AH4" s="1895">
        <v>1909449</v>
      </c>
      <c r="AI4" s="1895">
        <v>5703524.04</v>
      </c>
      <c r="AJ4" s="1895">
        <v>624411.57999999996</v>
      </c>
      <c r="AK4" s="1895">
        <v>1645213.86</v>
      </c>
      <c r="AL4" s="1895">
        <v>9665015.3000000007</v>
      </c>
      <c r="AM4" s="1895">
        <v>2044937</v>
      </c>
      <c r="AN4" s="1895">
        <v>3601193.45</v>
      </c>
      <c r="AO4" s="1895">
        <v>3858533.48</v>
      </c>
      <c r="AP4" s="1895">
        <v>-1327943.19</v>
      </c>
      <c r="AQ4" s="1895">
        <v>2193119.94</v>
      </c>
      <c r="AR4" s="1895">
        <v>590426.62</v>
      </c>
      <c r="AS4" s="1895">
        <v>5489139.8399999999</v>
      </c>
      <c r="AT4" s="1895">
        <v>847950.42</v>
      </c>
      <c r="AU4" s="1895">
        <v>2860864.85</v>
      </c>
      <c r="AV4" s="1895">
        <v>713768.94</v>
      </c>
      <c r="AW4" s="1895">
        <v>2999198.67</v>
      </c>
      <c r="AX4" s="1895">
        <v>376762.49</v>
      </c>
      <c r="AY4" s="1895">
        <v>506733</v>
      </c>
      <c r="AZ4" s="1895">
        <v>361564.38</v>
      </c>
      <c r="BA4" s="1895">
        <v>4306328</v>
      </c>
      <c r="BB4" s="1895">
        <v>608953.44999999995</v>
      </c>
      <c r="BC4" s="1895">
        <v>106887548.52</v>
      </c>
      <c r="BD4" s="1895">
        <v>424048.8</v>
      </c>
      <c r="BE4" s="1895">
        <v>5386150</v>
      </c>
      <c r="BF4" s="1895">
        <v>1119575.98</v>
      </c>
      <c r="BG4" s="1895">
        <v>439995.78</v>
      </c>
      <c r="BH4" s="1896">
        <v>1733325.06</v>
      </c>
    </row>
    <row r="5" spans="1:60" ht="31" x14ac:dyDescent="0.35">
      <c r="A5" s="1894" t="s">
        <v>638</v>
      </c>
      <c r="B5" s="1895">
        <v>158374535.65000001</v>
      </c>
      <c r="C5" s="1895">
        <v>4567353.83</v>
      </c>
      <c r="D5" s="1895">
        <v>293036.64</v>
      </c>
      <c r="E5" s="1895">
        <v>3621477</v>
      </c>
      <c r="F5" s="1895">
        <v>5375220.9000000004</v>
      </c>
      <c r="G5" s="1895">
        <v>7169684.9299999997</v>
      </c>
      <c r="H5" s="1895">
        <v>3931912.05</v>
      </c>
      <c r="I5" s="1895">
        <v>785411.37</v>
      </c>
      <c r="J5" s="1895">
        <v>100636.28</v>
      </c>
      <c r="K5" s="1895">
        <v>58928.92</v>
      </c>
      <c r="L5" s="1895">
        <v>400993.45</v>
      </c>
      <c r="M5" s="1895">
        <v>9072673.0199999996</v>
      </c>
      <c r="N5" s="1895">
        <v>1086781.04</v>
      </c>
      <c r="O5" s="1895">
        <v>1778910.64</v>
      </c>
      <c r="P5" s="1895">
        <v>13779839</v>
      </c>
      <c r="Q5" s="1895">
        <v>8348162.0899999999</v>
      </c>
      <c r="R5" s="1895">
        <v>5797578.1299999999</v>
      </c>
      <c r="S5" s="1895">
        <v>202769.05</v>
      </c>
      <c r="T5" s="1895">
        <v>1677212.56</v>
      </c>
      <c r="U5" s="1895">
        <v>2709586.6</v>
      </c>
      <c r="V5" s="1895">
        <v>192536.6</v>
      </c>
      <c r="W5" s="1895">
        <v>4542934.7300000004</v>
      </c>
      <c r="X5" s="1895">
        <v>800150.01</v>
      </c>
      <c r="Y5" s="1895">
        <v>2646041.27</v>
      </c>
      <c r="Z5" s="1895">
        <v>221081.38</v>
      </c>
      <c r="AA5" s="1895">
        <v>26796.03</v>
      </c>
      <c r="AB5" s="1895">
        <v>394561.22</v>
      </c>
      <c r="AC5" s="1895">
        <v>171168372.91999999</v>
      </c>
      <c r="AD5" s="1895">
        <v>1986977</v>
      </c>
      <c r="AE5" s="1895">
        <v>2526829.02</v>
      </c>
      <c r="AF5" s="1895">
        <v>45950449</v>
      </c>
      <c r="AG5" s="1895">
        <v>903472.51</v>
      </c>
      <c r="AH5" s="1895">
        <v>2226783.12</v>
      </c>
      <c r="AI5" s="1895">
        <v>11754519.9</v>
      </c>
      <c r="AJ5" s="1895">
        <v>1142032.23</v>
      </c>
      <c r="AK5" s="1895">
        <v>1085973.67</v>
      </c>
      <c r="AL5" s="1895">
        <v>14358345.949999999</v>
      </c>
      <c r="AM5" s="1895">
        <v>2713946</v>
      </c>
      <c r="AN5" s="1895">
        <v>4231520.22</v>
      </c>
      <c r="AO5" s="1895">
        <v>6077244.1100000003</v>
      </c>
      <c r="AP5" s="1895">
        <v>-1190897.53</v>
      </c>
      <c r="AQ5" s="1895">
        <v>2310774.25</v>
      </c>
      <c r="AR5" s="1895">
        <v>306596.09999999998</v>
      </c>
      <c r="AS5" s="1895">
        <v>10363503.16</v>
      </c>
      <c r="AT5" s="1895">
        <v>836472.4</v>
      </c>
      <c r="AU5" s="1895">
        <v>4596934.3099999996</v>
      </c>
      <c r="AV5" s="1895">
        <v>935506.79</v>
      </c>
      <c r="AW5" s="1895">
        <v>4259730.9800000004</v>
      </c>
      <c r="AX5" s="1895">
        <v>339404.43</v>
      </c>
      <c r="AY5" s="1895">
        <v>454448</v>
      </c>
      <c r="AZ5" s="1895">
        <v>312836.01</v>
      </c>
      <c r="BA5" s="1895">
        <v>5312967</v>
      </c>
      <c r="BB5" s="1895">
        <v>686755.52</v>
      </c>
      <c r="BC5" s="1895">
        <v>240831570.22</v>
      </c>
      <c r="BD5" s="1895">
        <v>259096.66</v>
      </c>
      <c r="BE5" s="1895">
        <v>9203303</v>
      </c>
      <c r="BF5" s="1895">
        <v>1597803.13</v>
      </c>
      <c r="BG5" s="1895">
        <v>262375.39</v>
      </c>
      <c r="BH5" s="1896">
        <v>1506780.01</v>
      </c>
    </row>
    <row r="6" spans="1:60" x14ac:dyDescent="0.35">
      <c r="A6" s="1894" t="s">
        <v>639</v>
      </c>
      <c r="B6" s="1895">
        <v>12389376.43</v>
      </c>
      <c r="C6" s="1895"/>
      <c r="D6" s="1895"/>
      <c r="E6" s="1895">
        <v>1911269</v>
      </c>
      <c r="F6" s="1895">
        <v>0</v>
      </c>
      <c r="G6" s="1895"/>
      <c r="H6" s="1895"/>
      <c r="I6" s="1895"/>
      <c r="J6" s="1895"/>
      <c r="K6" s="1895">
        <v>0</v>
      </c>
      <c r="L6" s="1895">
        <v>0</v>
      </c>
      <c r="M6" s="1895">
        <v>3389370.85</v>
      </c>
      <c r="N6" s="1895"/>
      <c r="O6" s="1895">
        <v>876589.45</v>
      </c>
      <c r="P6" s="1895">
        <v>1626615</v>
      </c>
      <c r="Q6" s="1895">
        <v>794016.46</v>
      </c>
      <c r="R6" s="1895">
        <v>121190.1</v>
      </c>
      <c r="S6" s="1895"/>
      <c r="T6" s="1895">
        <v>0</v>
      </c>
      <c r="U6" s="1895">
        <v>318943.96999999997</v>
      </c>
      <c r="V6" s="1895"/>
      <c r="W6" s="1895"/>
      <c r="X6" s="1895"/>
      <c r="Y6" s="1895"/>
      <c r="Z6" s="1895">
        <v>0</v>
      </c>
      <c r="AA6" s="1895"/>
      <c r="AB6" s="1895">
        <v>0</v>
      </c>
      <c r="AC6" s="1895">
        <v>0</v>
      </c>
      <c r="AD6" s="1895"/>
      <c r="AE6" s="1895">
        <v>201832.7</v>
      </c>
      <c r="AF6" s="1895">
        <v>6172689</v>
      </c>
      <c r="AG6" s="1895"/>
      <c r="AH6" s="1895">
        <v>478935.87</v>
      </c>
      <c r="AI6" s="1895">
        <v>259700.76</v>
      </c>
      <c r="AJ6" s="1895"/>
      <c r="AK6" s="1895"/>
      <c r="AL6" s="1895">
        <v>645594.59</v>
      </c>
      <c r="AM6" s="1895">
        <v>519147</v>
      </c>
      <c r="AN6" s="1895">
        <v>0</v>
      </c>
      <c r="AO6" s="1895"/>
      <c r="AP6" s="1895">
        <v>-203186.22</v>
      </c>
      <c r="AQ6" s="1895"/>
      <c r="AR6" s="1895"/>
      <c r="AS6" s="1895"/>
      <c r="AT6" s="1895"/>
      <c r="AU6" s="1895">
        <v>226157.43</v>
      </c>
      <c r="AV6" s="1895"/>
      <c r="AW6" s="1895"/>
      <c r="AX6" s="1895"/>
      <c r="AY6" s="1895"/>
      <c r="AZ6" s="1895"/>
      <c r="BA6" s="1895"/>
      <c r="BB6" s="1895"/>
      <c r="BC6" s="1895">
        <v>14645979.26</v>
      </c>
      <c r="BD6" s="1895"/>
      <c r="BE6" s="1895">
        <v>666117</v>
      </c>
      <c r="BF6" s="1895"/>
      <c r="BG6" s="1895">
        <v>431989.48</v>
      </c>
      <c r="BH6" s="1896"/>
    </row>
    <row r="7" spans="1:60" ht="31" x14ac:dyDescent="0.35">
      <c r="A7" s="1894" t="s">
        <v>640</v>
      </c>
      <c r="B7" s="1895">
        <v>0</v>
      </c>
      <c r="C7" s="1895"/>
      <c r="D7" s="1895"/>
      <c r="E7" s="1895"/>
      <c r="F7" s="1895">
        <v>0</v>
      </c>
      <c r="G7" s="1895"/>
      <c r="H7" s="1895"/>
      <c r="I7" s="1895"/>
      <c r="J7" s="1895"/>
      <c r="K7" s="1895">
        <v>0</v>
      </c>
      <c r="L7" s="1895">
        <v>0</v>
      </c>
      <c r="M7" s="1895"/>
      <c r="N7" s="1895"/>
      <c r="O7" s="1895">
        <v>0</v>
      </c>
      <c r="P7" s="1895"/>
      <c r="Q7" s="1895"/>
      <c r="R7" s="1895"/>
      <c r="S7" s="1895"/>
      <c r="T7" s="1895">
        <v>0</v>
      </c>
      <c r="U7" s="1895"/>
      <c r="V7" s="1895"/>
      <c r="W7" s="1895"/>
      <c r="X7" s="1895"/>
      <c r="Y7" s="1895"/>
      <c r="Z7" s="1895">
        <v>0</v>
      </c>
      <c r="AA7" s="1895"/>
      <c r="AB7" s="1895">
        <v>0</v>
      </c>
      <c r="AC7" s="1895">
        <v>25605638.620000001</v>
      </c>
      <c r="AD7" s="1895"/>
      <c r="AE7" s="1895"/>
      <c r="AF7" s="1895"/>
      <c r="AG7" s="1895"/>
      <c r="AH7" s="1895"/>
      <c r="AI7" s="1895"/>
      <c r="AJ7" s="1895"/>
      <c r="AK7" s="1895"/>
      <c r="AL7" s="1895"/>
      <c r="AM7" s="1895"/>
      <c r="AN7" s="1895">
        <v>0</v>
      </c>
      <c r="AO7" s="1895"/>
      <c r="AP7" s="1895">
        <v>0</v>
      </c>
      <c r="AQ7" s="1895"/>
      <c r="AR7" s="1895"/>
      <c r="AS7" s="1895"/>
      <c r="AT7" s="1895"/>
      <c r="AU7" s="1895"/>
      <c r="AV7" s="1895"/>
      <c r="AW7" s="1895"/>
      <c r="AX7" s="1895"/>
      <c r="AY7" s="1895"/>
      <c r="AZ7" s="1895"/>
      <c r="BA7" s="1895"/>
      <c r="BB7" s="1895"/>
      <c r="BC7" s="1895"/>
      <c r="BD7" s="1895"/>
      <c r="BE7" s="1895"/>
      <c r="BF7" s="1895"/>
      <c r="BG7" s="1895"/>
      <c r="BH7" s="1896"/>
    </row>
    <row r="8" spans="1:60" x14ac:dyDescent="0.35">
      <c r="A8" s="1894" t="s">
        <v>641</v>
      </c>
      <c r="B8" s="1895">
        <v>-5208.46</v>
      </c>
      <c r="C8" s="1895"/>
      <c r="D8" s="1895"/>
      <c r="E8" s="1895"/>
      <c r="F8" s="1895">
        <v>171871.66</v>
      </c>
      <c r="G8" s="1895"/>
      <c r="H8" s="1895">
        <v>128057.88</v>
      </c>
      <c r="I8" s="1895"/>
      <c r="J8" s="1895"/>
      <c r="K8" s="1895">
        <v>0</v>
      </c>
      <c r="L8" s="1895">
        <v>177152</v>
      </c>
      <c r="M8" s="1895"/>
      <c r="N8" s="1895"/>
      <c r="O8" s="1895">
        <v>117781.23</v>
      </c>
      <c r="P8" s="1895"/>
      <c r="Q8" s="1895">
        <v>299801.03000000003</v>
      </c>
      <c r="R8" s="1895">
        <v>1604.32</v>
      </c>
      <c r="S8" s="1895"/>
      <c r="T8" s="1895">
        <v>140566.63</v>
      </c>
      <c r="U8" s="1895"/>
      <c r="V8" s="1895"/>
      <c r="W8" s="1895"/>
      <c r="X8" s="1895">
        <v>480010.44</v>
      </c>
      <c r="Y8" s="1895"/>
      <c r="Z8" s="1895">
        <v>0</v>
      </c>
      <c r="AA8" s="1895"/>
      <c r="AB8" s="1895">
        <v>0</v>
      </c>
      <c r="AC8" s="1895">
        <v>38965476.119999997</v>
      </c>
      <c r="AD8" s="1895"/>
      <c r="AE8" s="1895"/>
      <c r="AF8" s="1895"/>
      <c r="AG8" s="1895"/>
      <c r="AH8" s="1895"/>
      <c r="AI8" s="1895">
        <v>97933.97</v>
      </c>
      <c r="AJ8" s="1895"/>
      <c r="AK8" s="1895"/>
      <c r="AL8" s="1895"/>
      <c r="AM8" s="1895"/>
      <c r="AN8" s="1895">
        <v>0</v>
      </c>
      <c r="AO8" s="1895"/>
      <c r="AP8" s="1895">
        <v>0</v>
      </c>
      <c r="AQ8" s="1895"/>
      <c r="AR8" s="1895"/>
      <c r="AS8" s="1895">
        <v>330634.28999999998</v>
      </c>
      <c r="AT8" s="1895"/>
      <c r="AU8" s="1895"/>
      <c r="AV8" s="1895"/>
      <c r="AW8" s="1895"/>
      <c r="AX8" s="1895"/>
      <c r="AY8" s="1895"/>
      <c r="AZ8" s="1895"/>
      <c r="BA8" s="1895"/>
      <c r="BB8" s="1895"/>
      <c r="BC8" s="1895"/>
      <c r="BD8" s="1895"/>
      <c r="BE8" s="1895">
        <v>1859</v>
      </c>
      <c r="BF8" s="1895"/>
      <c r="BG8" s="1895"/>
      <c r="BH8" s="1896"/>
    </row>
    <row r="9" spans="1:60" x14ac:dyDescent="0.35">
      <c r="A9" s="1891" t="s">
        <v>642</v>
      </c>
      <c r="B9" s="1898">
        <v>557419185.25</v>
      </c>
      <c r="C9" s="1898">
        <v>24899197.07</v>
      </c>
      <c r="D9" s="1898">
        <v>1339594.58</v>
      </c>
      <c r="E9" s="1898">
        <v>21392326</v>
      </c>
      <c r="F9" s="1898">
        <v>18587206.460000001</v>
      </c>
      <c r="G9" s="1898">
        <v>30017673.370000001</v>
      </c>
      <c r="H9" s="1898">
        <v>18917536.640000001</v>
      </c>
      <c r="I9" s="1898">
        <v>3734811.6</v>
      </c>
      <c r="J9" s="1898">
        <v>950133.02</v>
      </c>
      <c r="K9" s="1898">
        <v>1151015.6499999999</v>
      </c>
      <c r="L9" s="1898">
        <v>3444189.13</v>
      </c>
      <c r="M9" s="1898">
        <v>41640609.039999999</v>
      </c>
      <c r="N9" s="1898">
        <v>7186304.0099999998</v>
      </c>
      <c r="O9" s="1898">
        <v>12537764.6</v>
      </c>
      <c r="P9" s="1898">
        <v>77514720.989999995</v>
      </c>
      <c r="Q9" s="1898">
        <v>33728264.890000001</v>
      </c>
      <c r="R9" s="1898">
        <v>25876434.960000001</v>
      </c>
      <c r="S9" s="1898">
        <v>1549919.87</v>
      </c>
      <c r="T9" s="1898">
        <v>12726425.289999999</v>
      </c>
      <c r="U9" s="1898">
        <v>11444430.720000001</v>
      </c>
      <c r="V9" s="1898">
        <v>1866713.9</v>
      </c>
      <c r="W9" s="1898">
        <v>23131721.550000001</v>
      </c>
      <c r="X9" s="1898">
        <v>5687366.8600000003</v>
      </c>
      <c r="Y9" s="1898">
        <v>10863069.15</v>
      </c>
      <c r="Z9" s="1898">
        <v>1045383.67</v>
      </c>
      <c r="AA9" s="1898">
        <v>524719.57999999996</v>
      </c>
      <c r="AB9" s="1898">
        <v>1707258.3</v>
      </c>
      <c r="AC9" s="1898">
        <v>1556809371.8599999</v>
      </c>
      <c r="AD9" s="1898">
        <v>8222107</v>
      </c>
      <c r="AE9" s="1898">
        <v>13844760.42</v>
      </c>
      <c r="AF9" s="1898">
        <v>181978041</v>
      </c>
      <c r="AG9" s="1898">
        <v>11312286.550000001</v>
      </c>
      <c r="AH9" s="1898">
        <v>12250678.93</v>
      </c>
      <c r="AI9" s="1898">
        <v>42538832.810000002</v>
      </c>
      <c r="AJ9" s="1898">
        <v>4311893.2699999996</v>
      </c>
      <c r="AK9" s="1898">
        <v>7526449.1600000001</v>
      </c>
      <c r="AL9" s="1898">
        <v>68940875.150000006</v>
      </c>
      <c r="AM9" s="1898">
        <v>18261378</v>
      </c>
      <c r="AN9" s="1898">
        <v>20347627.34</v>
      </c>
      <c r="AO9" s="1898">
        <v>30910087.129999999</v>
      </c>
      <c r="AP9" s="1898">
        <v>-5730147.6500000004</v>
      </c>
      <c r="AQ9" s="1898">
        <v>11815856.779999999</v>
      </c>
      <c r="AR9" s="1898">
        <v>3255864.63</v>
      </c>
      <c r="AS9" s="1898">
        <v>40865627.170000002</v>
      </c>
      <c r="AT9" s="1898">
        <v>5441722.8799999999</v>
      </c>
      <c r="AU9" s="1898">
        <v>24221499.850000001</v>
      </c>
      <c r="AV9" s="1898">
        <v>4637959.5599999996</v>
      </c>
      <c r="AW9" s="1898">
        <v>18756532.960000001</v>
      </c>
      <c r="AX9" s="1898">
        <v>1935379.82</v>
      </c>
      <c r="AY9" s="1898">
        <v>2595800.4700000002</v>
      </c>
      <c r="AZ9" s="1898">
        <v>2085499.66</v>
      </c>
      <c r="BA9" s="1898">
        <v>25376592</v>
      </c>
      <c r="BB9" s="1898">
        <v>3687266.34</v>
      </c>
      <c r="BC9" s="1898">
        <v>693581528.54999995</v>
      </c>
      <c r="BD9" s="1898">
        <v>4443840.0999999996</v>
      </c>
      <c r="BE9" s="1898">
        <v>34674142</v>
      </c>
      <c r="BF9" s="1898">
        <v>9982092.9100000001</v>
      </c>
      <c r="BG9" s="1898">
        <v>2587450.67</v>
      </c>
      <c r="BH9" s="1899">
        <v>10441571.060000001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B32D1-F3EF-442F-A1FC-C306AAA57F0B}">
  <sheetPr codeName="Sheet98">
    <tabColor theme="2" tint="-0.249977111117893"/>
  </sheetPr>
  <dimension ref="D6:D63"/>
  <sheetViews>
    <sheetView workbookViewId="0">
      <selection activeCell="G9" sqref="G9"/>
    </sheetView>
  </sheetViews>
  <sheetFormatPr defaultColWidth="9.08984375" defaultRowHeight="13" x14ac:dyDescent="0.3"/>
  <sheetData>
    <row r="6" spans="4:4" ht="18.5" x14ac:dyDescent="0.45">
      <c r="D6" s="271" t="s">
        <v>1183</v>
      </c>
    </row>
    <row r="63" spans="4:4" x14ac:dyDescent="0.3">
      <c r="D63" s="1219"/>
    </row>
  </sheetData>
  <pageMargins left="0.7" right="0.7" top="0.75" bottom="0.75" header="0.3" footer="0.3"/>
  <pageSetup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27DBB-DDC4-421F-A2EB-8E0B1E482753}">
  <sheetPr codeName="Sheet69">
    <tabColor theme="2" tint="-0.249977111117893"/>
  </sheetPr>
  <dimension ref="A1:CV395"/>
  <sheetViews>
    <sheetView zoomScaleNormal="100" workbookViewId="0">
      <pane xSplit="7" ySplit="10" topLeftCell="BW184" activePane="bottomRight" state="frozen"/>
      <selection pane="topRight" activeCell="G9" sqref="G9"/>
      <selection pane="bottomLeft" activeCell="G9" sqref="G9"/>
      <selection pane="bottomRight" activeCell="BX192" sqref="BX192"/>
    </sheetView>
  </sheetViews>
  <sheetFormatPr defaultColWidth="9.08984375" defaultRowHeight="13" x14ac:dyDescent="0.3"/>
  <cols>
    <col min="1" max="1" width="3.08984375" customWidth="1"/>
    <col min="2" max="2" width="7.453125" customWidth="1"/>
    <col min="3" max="3" width="9.08984375" customWidth="1"/>
    <col min="4" max="4" width="46.453125" customWidth="1"/>
    <col min="5" max="5" width="11.6328125" style="15" hidden="1" customWidth="1"/>
    <col min="6" max="6" width="41.453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4" width="17" customWidth="1"/>
  </cols>
  <sheetData>
    <row r="1" spans="1:86" ht="28" x14ac:dyDescent="0.6">
      <c r="A1" s="1653" t="s">
        <v>1469</v>
      </c>
    </row>
    <row r="2" spans="1:86" ht="12.75" customHeight="1" x14ac:dyDescent="0.3"/>
    <row r="3" spans="1:86" s="793" customFormat="1" ht="94.5" hidden="1" customHeight="1" x14ac:dyDescent="0.3">
      <c r="D3" s="1709"/>
      <c r="E3" s="1709" t="s">
        <v>19</v>
      </c>
      <c r="F3" s="1709" t="s">
        <v>20</v>
      </c>
      <c r="G3" s="1709" t="s">
        <v>21</v>
      </c>
      <c r="H3" s="1709" t="s">
        <v>22</v>
      </c>
      <c r="I3" s="1710" t="str">
        <f>'2.1.7 Roll Up '!D5</f>
        <v>Algoma Power Inc.</v>
      </c>
      <c r="J3" s="1710" t="str">
        <f>'2.1.7 Roll Up '!E5</f>
        <v>Atikokan Hydro Inc.</v>
      </c>
      <c r="K3" s="1710" t="str">
        <f>'2.1.7 Roll Up '!F5</f>
        <v>Bluewater Power Distribution Corporation</v>
      </c>
      <c r="L3" s="1710" t="str">
        <f>'2.1.7 Roll Up '!G5</f>
        <v>Brant County Power Inc.</v>
      </c>
      <c r="M3" s="1710" t="str">
        <f>'2.1.7 Roll Up '!H5</f>
        <v>Brantford Power Inc.</v>
      </c>
      <c r="N3" s="1710" t="str">
        <f>'2.1.7 Roll Up '!I5</f>
        <v>Burlington Hydro Inc.</v>
      </c>
      <c r="O3" s="1710"/>
      <c r="P3" s="1710" t="str">
        <f>'2.1.7 Roll Up '!K5</f>
        <v>Canadian Niagara Power Inc.</v>
      </c>
      <c r="Q3" s="1710" t="str">
        <f>'2.1.7 Roll Up '!L5</f>
        <v>Centre Wellington Hydro Ltd.</v>
      </c>
      <c r="R3" s="1710" t="str">
        <f>'2.1.7 Roll Up '!M5</f>
        <v>Chapleau Public Utilities Corporation</v>
      </c>
      <c r="S3" s="1710" t="s">
        <v>23</v>
      </c>
      <c r="T3" s="1710" t="str">
        <f>'2.1.7 Roll Up '!O5</f>
        <v>Cooperative Hydro Embrun Inc.</v>
      </c>
      <c r="U3" s="1710" t="str">
        <f>'2.1.7 Roll Up '!P5</f>
        <v>E.L.K. Energy Inc.</v>
      </c>
      <c r="V3" s="1710" t="s">
        <v>24</v>
      </c>
      <c r="W3" s="1710" t="s">
        <v>25</v>
      </c>
      <c r="X3" s="1710" t="s">
        <v>26</v>
      </c>
      <c r="Y3" s="1710" t="str">
        <f>'2.1.7 Roll Up '!S5</f>
        <v>EnWin Utilities Ltd.</v>
      </c>
      <c r="Z3" s="1710" t="s">
        <v>27</v>
      </c>
      <c r="AA3" s="1710" t="str">
        <f>'2.1.7 Roll Up '!U5</f>
        <v>Espanola Regional Hydro Distribution Corporation</v>
      </c>
      <c r="AB3" s="1710" t="str">
        <f>'2.1.7 Roll Up '!V5</f>
        <v>Essex Powerlines Corporation</v>
      </c>
      <c r="AC3" s="1710" t="str">
        <f>'2.1.7 Roll Up '!W5</f>
        <v>Festival Hydro Inc.</v>
      </c>
      <c r="AD3" s="1710" t="str">
        <f>'2.1.7 Roll Up '!X5</f>
        <v>Fort Frances Power Corporation</v>
      </c>
      <c r="AE3" s="1710" t="str">
        <f>'2.1.7 Roll Up '!Y5</f>
        <v>Greater Sudbury Hydro Inc.</v>
      </c>
      <c r="AF3" s="1710" t="s">
        <v>28</v>
      </c>
      <c r="AG3" s="1710" t="str">
        <f>'2.1.7 Roll Up '!AA5</f>
        <v>Guelph Hydro Electric Systems Inc.</v>
      </c>
      <c r="AH3" s="1710" t="str">
        <f>'2.1.7 Roll Up '!AB5</f>
        <v>Haldimand County Hydro Inc.</v>
      </c>
      <c r="AI3" s="1710" t="str">
        <f>'2.1.7 Roll Up '!AC5</f>
        <v>Halton Hills Hydro Inc.</v>
      </c>
      <c r="AJ3" s="1710" t="s">
        <v>29</v>
      </c>
      <c r="AK3" s="1710" t="str">
        <f>'2.1.7 Roll Up '!AE5</f>
        <v>Horizon Utilities Corporation</v>
      </c>
      <c r="AL3" s="1710" t="str">
        <f>'2.1.7 Roll Up '!AF5</f>
        <v>Hydro 2000 Inc.</v>
      </c>
      <c r="AM3" s="1710" t="str">
        <f>'2.1.7 Roll Up '!AG5</f>
        <v>Hydro Hawkesbury Inc.</v>
      </c>
      <c r="AN3" s="1710" t="str">
        <f>'2.1.7 Roll Up '!AH5</f>
        <v>Hydro One Brampton Networks Inc.</v>
      </c>
      <c r="AO3" s="1711" t="str">
        <f>'2.1.7 Roll Up '!AI5</f>
        <v>Hydro One Networks Inc.</v>
      </c>
      <c r="AP3" s="1710" t="str">
        <f>'2.1.7 Roll Up '!AJ5</f>
        <v>Hydro Ottawa Limited</v>
      </c>
      <c r="AQ3" s="1710" t="s">
        <v>30</v>
      </c>
      <c r="AR3" s="1710" t="str">
        <f>'2.1.7 Roll Up '!AL5</f>
        <v>Kenora Hydro Electric Corporation Ltd.</v>
      </c>
      <c r="AS3" s="1710" t="str">
        <f>'2.1.7 Roll Up '!AM5</f>
        <v>Kingston Hydro Corporation</v>
      </c>
      <c r="AT3" s="1710" t="str">
        <f>'2.1.7 Roll Up '!AN5</f>
        <v>Kitchener-Wilmot Hydro Inc.</v>
      </c>
      <c r="AU3" s="1710" t="str">
        <f>'2.1.7 Roll Up '!AO5</f>
        <v>Lakefront Utilities Inc.</v>
      </c>
      <c r="AV3" s="1709" t="str">
        <f>'2.1.7 Roll Up '!AP5</f>
        <v>Lakeland Power Distribution Ltd.</v>
      </c>
      <c r="AW3" s="1710" t="str">
        <f>'2.1.7 Roll Up '!AQ5</f>
        <v>London Hydro Inc.</v>
      </c>
      <c r="AX3" s="1710" t="str">
        <f>'2.1.7 Roll Up '!AR5</f>
        <v>Midland Power Utility Corporation</v>
      </c>
      <c r="AY3" s="1710" t="str">
        <f>'2.1.7 Roll Up '!AS5</f>
        <v>Milton Hydro Distribution Inc.</v>
      </c>
      <c r="AZ3" s="1710" t="str">
        <f>'2.1.7 Roll Up '!AT5</f>
        <v>Newmarket-Tay Power Distribution Ltd.</v>
      </c>
      <c r="BA3" s="1710" t="str">
        <f>'2.1.7 Roll Up '!AU5</f>
        <v>Niagara Peninsula Energy Inc.</v>
      </c>
      <c r="BB3" s="1710" t="str">
        <f>'2.1.7 Roll Up '!AV5</f>
        <v>Niagara-on-the-Lake Hydro Inc.</v>
      </c>
      <c r="BC3" s="1710" t="str">
        <f>'2.1.7 Roll Up '!AW5</f>
        <v>Norfolk Power Distribution Inc.</v>
      </c>
      <c r="BD3" s="1710" t="str">
        <f>'2.1.7 Roll Up '!AX5</f>
        <v>North Bay Hydro Distribution Limited</v>
      </c>
      <c r="BE3" s="1710" t="str">
        <f>'2.1.7 Roll Up '!AY5</f>
        <v>Northern Ontario Wires Inc.</v>
      </c>
      <c r="BF3" s="1710" t="str">
        <f>'2.1.7 Roll Up '!AZ5</f>
        <v>Oakville Hydro Electricity Distribution Inc.</v>
      </c>
      <c r="BG3" s="1710" t="str">
        <f>'2.1.7 Roll Up '!BA5</f>
        <v>Orangeville Hydro Limited</v>
      </c>
      <c r="BH3" s="1710" t="str">
        <f>'2.1.7 Roll Up '!BB5</f>
        <v>Orillia Power Distribution Corporation</v>
      </c>
      <c r="BI3" s="1710" t="str">
        <f>'2.1.7 Roll Up '!BC5</f>
        <v>Oshawa PUC Networks Inc.</v>
      </c>
      <c r="BJ3" s="1710" t="str">
        <f>'2.1.7 Roll Up '!BD5</f>
        <v>Ottawa River Power Corporation</v>
      </c>
      <c r="BK3" s="1710" t="str">
        <f>'2.1.7 Roll Up '!BE5</f>
        <v>Parry Sound Power Corporation</v>
      </c>
      <c r="BL3" s="1710" t="s">
        <v>31</v>
      </c>
      <c r="BM3" s="1710" t="str">
        <f>'2.1.7 Roll Up '!BG5</f>
        <v>PowerStream Inc.</v>
      </c>
      <c r="BN3" s="1710" t="str">
        <f>'2.1.7 Roll Up '!BH5</f>
        <v>PUC Distribution Inc.</v>
      </c>
      <c r="BO3" s="1710" t="str">
        <f>'2.1.7 Roll Up '!BI5</f>
        <v>Renfrew Hydro Inc.</v>
      </c>
      <c r="BP3" s="1710" t="str">
        <f>'2.1.7 Roll Up '!BJ5</f>
        <v>Rideau St. Lawrence Distribution Inc.</v>
      </c>
      <c r="BQ3" s="1710" t="str">
        <f>'2.1.7 Roll Up '!BK5</f>
        <v>Sioux Lookout Hydro Inc.</v>
      </c>
      <c r="BR3" s="1710" t="str">
        <f>'2.1.7 Roll Up '!BL5</f>
        <v>St. Thomas Energy Inc.</v>
      </c>
      <c r="BS3" s="1710" t="str">
        <f>'2.1.7 Roll Up '!BM5</f>
        <v>Thunder Bay Hydro Electricity Distribution Inc.</v>
      </c>
      <c r="BT3" s="1710" t="str">
        <f>'2.1.7 Roll Up '!BN5</f>
        <v>Tillsonburg Hydro Inc.</v>
      </c>
      <c r="BU3" s="1710" t="s">
        <v>32</v>
      </c>
      <c r="BV3" s="1710" t="str">
        <f>'2.1.7 Roll Up '!BP5</f>
        <v>Veridian Connections Inc.</v>
      </c>
      <c r="BW3" s="1710" t="str">
        <f>'2.1.7 Roll Up '!BQ5</f>
        <v>Wasaga Distribution Inc.</v>
      </c>
      <c r="BX3" s="1710" t="str">
        <f>'2.1.7 Roll Up '!BR5</f>
        <v>Waterloo North Hydro Inc.</v>
      </c>
      <c r="BY3" s="1710" t="str">
        <f>'2.1.7 Roll Up '!BS5</f>
        <v>Welland Hydro-Electric System Corp.</v>
      </c>
      <c r="BZ3" s="1710" t="str">
        <f>'2.1.7 Roll Up '!BT5</f>
        <v>Wellington North Power Inc.</v>
      </c>
      <c r="CA3" s="1710" t="str">
        <f>'2.1.7 Roll Up '!BU5</f>
        <v>West Coast Huron Energy Inc.</v>
      </c>
      <c r="CB3" s="1710" t="str">
        <f>'2.1.7 Roll Up '!BV5</f>
        <v>Westario Power Inc.</v>
      </c>
      <c r="CC3" s="1710" t="str">
        <f>'2.1.7 Roll Up '!BW5</f>
        <v>Whitby Hydro Electric Corporation</v>
      </c>
      <c r="CD3" s="1710" t="str">
        <f>'2.1.7 Roll Up '!BX5</f>
        <v>Woodstock Hydro Services Inc.</v>
      </c>
      <c r="CE3" s="1710"/>
    </row>
    <row r="4" spans="1:86" s="1709" customFormat="1" ht="52" hidden="1" x14ac:dyDescent="0.3">
      <c r="I4" s="1709" t="str">
        <f>'2012 BM Database'!E2</f>
        <v>Algoma Power Inc.2012</v>
      </c>
      <c r="J4" s="1709" t="str">
        <f>'2012 BM Database'!F2</f>
        <v>Atikokan Hydro Inc.2012</v>
      </c>
      <c r="K4" s="1709" t="str">
        <f>'2012 BM Database'!G2</f>
        <v>Bluewater Power Distribution Corporation2012</v>
      </c>
      <c r="L4" s="1709" t="str">
        <f>'2012 BM Database'!H2</f>
        <v>Brant County Power Inc.2012</v>
      </c>
      <c r="M4" s="1709" t="str">
        <f>'2012 BM Database'!I2</f>
        <v>Brantford Power Inc.2012</v>
      </c>
      <c r="N4" s="1709" t="str">
        <f>'2012 BM Database'!J2</f>
        <v>Burlington Hydro Inc.2012</v>
      </c>
      <c r="P4" s="1709" t="str">
        <f>'2012 BM Database'!L2</f>
        <v>Canadian Niagara Power Inc.2012</v>
      </c>
      <c r="Q4" s="1709" t="str">
        <f>'2012 BM Database'!M2</f>
        <v>Centre Wellington Hydro Ltd.2012</v>
      </c>
      <c r="R4" s="1709" t="str">
        <f>'2012 BM Database'!N2</f>
        <v>Chapleau Public Utilities Corporation2012</v>
      </c>
      <c r="S4" s="1709" t="str">
        <f>'2012 BM Database'!O2</f>
        <v>COLLUS POWER CORPORATION2012</v>
      </c>
      <c r="T4" s="1709" t="str">
        <f>'2012 BM Database'!P2</f>
        <v>Cooperative Hydro Embrun Inc.2012</v>
      </c>
      <c r="U4" s="1709" t="str">
        <f>'2012 BM Database'!Q2</f>
        <v>E.L.K. Energy Inc.2012</v>
      </c>
      <c r="V4" s="1709" t="str">
        <f>'2012 BM Database'!K2</f>
        <v>Cambridge and North Dumfries Hydro Inc.2012</v>
      </c>
      <c r="W4" s="1709" t="str">
        <f>'2012 BM Database'!S2</f>
        <v>Enersource Hydro Mississauga Inc.2012</v>
      </c>
      <c r="X4" s="1709" t="str">
        <f>'2012 BM Database'!T2</f>
        <v>Entegrus Powerlines2012</v>
      </c>
      <c r="Y4" s="1709" t="str">
        <f>'2012 BM Database'!U2</f>
        <v>EnWin Utilities Ltd.2012</v>
      </c>
      <c r="Z4" s="1709" t="str">
        <f>'2012 BM Database'!V2</f>
        <v>Erie Thames Powerlines Corporation2012</v>
      </c>
      <c r="AA4" s="1709" t="str">
        <f>'2012 BM Database'!W2</f>
        <v>Espanola Regional Hydro Distribution Corporation2012</v>
      </c>
      <c r="AB4" s="1709" t="str">
        <f>'2012 BM Database'!X2</f>
        <v>Essex Powerlines Corporation2012</v>
      </c>
      <c r="AC4" s="1709" t="str">
        <f>'2012 BM Database'!Y2</f>
        <v>Festival Hydro Inc.2012</v>
      </c>
      <c r="AD4" s="1709" t="str">
        <f>'2012 BM Database'!Z2</f>
        <v>Fort Frances Power Corporation2012</v>
      </c>
      <c r="AE4" s="1709" t="str">
        <f>'2012 BM Database'!AA2</f>
        <v>Greater Sudbury Hydro Inc.2012</v>
      </c>
      <c r="AF4" s="1709" t="str">
        <f>'2012 BM Database'!AB2</f>
        <v>GRIMSBY POWER INCORPORATED2012</v>
      </c>
      <c r="AG4" s="1709" t="str">
        <f>'2012 BM Database'!AC2</f>
        <v>Guelph Hydro Electric Systems Inc.2012</v>
      </c>
      <c r="AH4" s="1709" t="str">
        <f>'2012 BM Database'!AD2</f>
        <v>Haldimand County Hydro Inc.2012</v>
      </c>
      <c r="AI4" s="1709" t="str">
        <f>'2012 BM Database'!AE2</f>
        <v>Halton Hills Hydro Inc.2012</v>
      </c>
      <c r="AJ4" s="1709" t="str">
        <f>'2012 BM Database'!AF2</f>
        <v>Hearst Power Distribution Company Limited2012</v>
      </c>
      <c r="AK4" s="1709" t="str">
        <f>'2012 BM Database'!AG2</f>
        <v>Horizon Utilities Corporation2012</v>
      </c>
      <c r="AL4" s="1709" t="str">
        <f>'2012 BM Database'!AH2</f>
        <v>Hydro 2000 Inc.2012</v>
      </c>
      <c r="AM4" s="1709" t="str">
        <f>'2012 BM Database'!AI2</f>
        <v>Hydro Hawkesbury Inc.2012</v>
      </c>
      <c r="AN4" s="1709" t="str">
        <f>'2012 BM Database'!AJ2</f>
        <v>Hydro One Brampton Networks Inc.2012</v>
      </c>
      <c r="AO4" s="1711" t="str">
        <f>'2012 BM Database'!AK2</f>
        <v>Hydro One Networks Inc.2012</v>
      </c>
      <c r="AP4" s="1709" t="str">
        <f>'2012 BM Database'!AL2</f>
        <v>Hydro Ottawa Limited2012</v>
      </c>
      <c r="AQ4" s="1709" t="str">
        <f>'2012 BM Database'!AM2</f>
        <v>Innisfil Hydro Distribution Systems Limited2012</v>
      </c>
      <c r="AR4" s="1709" t="str">
        <f>'2012 BM Database'!AN2</f>
        <v>Kenora Hydro Electric Corporation Ltd.2012</v>
      </c>
      <c r="AS4" s="1709" t="str">
        <f>'2012 BM Database'!AO2</f>
        <v>Kingston Hydro Corporation2012</v>
      </c>
      <c r="AT4" s="1709" t="str">
        <f>'2012 BM Database'!AP2</f>
        <v>Kitchener-Wilmot Hydro Inc.2012</v>
      </c>
      <c r="AU4" s="1709" t="str">
        <f>'2012 BM Database'!AQ2</f>
        <v>Lakefront Utilities Inc.2012</v>
      </c>
      <c r="AV4" s="1709" t="str">
        <f>'2012 BM Database'!AR2</f>
        <v>Lakeland Power Distribution Ltd.2012</v>
      </c>
      <c r="AW4" s="1709" t="str">
        <f>'2012 BM Database'!AS2</f>
        <v>London Hydro Inc.2012</v>
      </c>
      <c r="AX4" s="1709" t="str">
        <f>'2012 BM Database'!AT2</f>
        <v>Midland Power Utility Corporation2012</v>
      </c>
      <c r="AY4" s="1709" t="str">
        <f>'2012 BM Database'!AU2</f>
        <v>Milton Hydro Distribution Inc.2012</v>
      </c>
      <c r="AZ4" s="1709" t="str">
        <f>'2012 BM Database'!AV2</f>
        <v>Newmarket-Tay Power Distribution Ltd.2012</v>
      </c>
      <c r="BA4" s="1709" t="str">
        <f>'2012 BM Database'!AW2</f>
        <v>Niagara Peninsula Energy Inc.2012</v>
      </c>
      <c r="BB4" s="1709" t="str">
        <f>'2012 BM Database'!AX2</f>
        <v>Niagara-on-the-Lake Hydro Inc.2012</v>
      </c>
      <c r="BC4" s="1709" t="str">
        <f>'2012 BM Database'!AY2</f>
        <v>Norfolk Power Distribution Inc.2012</v>
      </c>
      <c r="BD4" s="1709" t="str">
        <f>'2012 BM Database'!AZ2</f>
        <v>North Bay Hydro Distribution Limited2012</v>
      </c>
      <c r="BE4" s="1709" t="str">
        <f>'2012 BM Database'!BA2</f>
        <v>Northern Ontario Wires Inc.2012</v>
      </c>
      <c r="BF4" s="1709" t="str">
        <f>'2012 BM Database'!BB2</f>
        <v>Oakville Hydro Electricity Distribution Inc.2012</v>
      </c>
      <c r="BG4" s="1709" t="str">
        <f>'2012 BM Database'!BC2</f>
        <v>Orangeville Hydro Limited2012</v>
      </c>
      <c r="BH4" s="1709" t="str">
        <f>'2012 BM Database'!BD2</f>
        <v>Orillia Power Distribution Corporation2012</v>
      </c>
      <c r="BI4" s="1709" t="str">
        <f>'2012 BM Database'!BE2</f>
        <v>Oshawa PUC Networks Inc.2012</v>
      </c>
      <c r="BJ4" s="1709" t="str">
        <f>'2012 BM Database'!BF2</f>
        <v>Ottawa River Power Corporation2012</v>
      </c>
      <c r="BK4" s="1709" t="str">
        <f>'2012 BM Database'!BG2</f>
        <v>Parry Sound Power Corporation2012</v>
      </c>
      <c r="BL4" s="1709" t="str">
        <f>'2012 BM Database'!BH2</f>
        <v>Peterborough Distribution Incorporated2012</v>
      </c>
      <c r="BM4" s="1709" t="str">
        <f>'2012 BM Database'!BI2</f>
        <v>PowerStream Inc.2012</v>
      </c>
      <c r="BN4" s="1709" t="str">
        <f>'2012 BM Database'!BJ2</f>
        <v>PUC Distribution Inc.2012</v>
      </c>
      <c r="BO4" s="1709" t="str">
        <f>'2012 BM Database'!BK2</f>
        <v>Renfrew Hydro Inc.2012</v>
      </c>
      <c r="BP4" s="1709" t="str">
        <f>'2012 BM Database'!BL2</f>
        <v>Rideau St. Lawrence Distribution Inc.2012</v>
      </c>
      <c r="BQ4" s="1709" t="str">
        <f>'2012 BM Database'!BM2</f>
        <v>Sioux Lookout Hydro Inc.2012</v>
      </c>
      <c r="BR4" s="1709" t="str">
        <f>'2012 BM Database'!BN2</f>
        <v>St. Thomas Energy Inc.2012</v>
      </c>
      <c r="BS4" s="1709" t="str">
        <f>'2012 BM Database'!BO2</f>
        <v>Thunder Bay Hydro Electricity Distribution Inc.2012</v>
      </c>
      <c r="BT4" s="1709" t="str">
        <f>'2012 BM Database'!BP2</f>
        <v>Tillsonburg Hydro Inc.2012</v>
      </c>
      <c r="BU4" s="1709" t="str">
        <f>'2012 BM Database'!BQ2</f>
        <v>Toronto Hydro-Electric System Limited2012</v>
      </c>
      <c r="BV4" s="1709" t="str">
        <f>'2012 BM Database'!BR2</f>
        <v>Veridian Connections Inc.2012</v>
      </c>
      <c r="BW4" s="1709" t="str">
        <f>'2012 BM Database'!BS2</f>
        <v>Wasaga Distribution Inc.2012</v>
      </c>
      <c r="BX4" s="1709" t="str">
        <f>'2012 BM Database'!BT2</f>
        <v>Waterloo North Hydro Inc.2012</v>
      </c>
      <c r="BY4" s="1709" t="str">
        <f>'2012 BM Database'!BU2</f>
        <v>Welland Hydro-Electric System Corp.2012</v>
      </c>
      <c r="BZ4" s="1709" t="str">
        <f>'2012 BM Database'!BV2</f>
        <v>Wellington North Power Inc.2012</v>
      </c>
      <c r="CA4" s="1709" t="str">
        <f>'2012 BM Database'!BW2</f>
        <v>West Coast Huron Energy Inc.2012</v>
      </c>
      <c r="CB4" s="1709" t="str">
        <f>'2012 BM Database'!BX2</f>
        <v>Westario Power Inc.2012</v>
      </c>
      <c r="CC4" s="1709" t="str">
        <f>'2012 BM Database'!BY2</f>
        <v>Whitby Hydro Electric Corporation2012</v>
      </c>
      <c r="CD4" s="1709" t="str">
        <f>'2012 BM Database'!BZ2</f>
        <v>Woodstock Hydro Services Inc.2012</v>
      </c>
    </row>
    <row r="5" spans="1:86" s="1709" customFormat="1" ht="49.5" customHeight="1" x14ac:dyDescent="0.3">
      <c r="F5" s="1709" t="s">
        <v>33</v>
      </c>
      <c r="H5" s="1709" t="str">
        <f>'2020 Customers'!B4</f>
        <v>Alectra Utilities Corporation</v>
      </c>
      <c r="I5" s="1709" t="str">
        <f>'2020 Customers'!C4</f>
        <v>Algoma Power Inc.</v>
      </c>
      <c r="J5" s="1709" t="str">
        <f>'2020 Customers'!D4</f>
        <v>Atikokan Hydro Inc.</v>
      </c>
      <c r="K5" s="1709" t="str">
        <f>'2020 Customers'!E4</f>
        <v>Bluewater Power Distribution Corporation</v>
      </c>
      <c r="L5" s="1709">
        <f>'2020 Customers'!F4</f>
        <v>0</v>
      </c>
      <c r="M5" s="1709" t="str">
        <f>'2020 Customers'!G4</f>
        <v>Brantford Power Inc.</v>
      </c>
      <c r="N5" s="1709" t="str">
        <f>'2020 Customers'!H4</f>
        <v>Burlington Hydro Inc.</v>
      </c>
      <c r="O5" s="1709">
        <f>'2020 Customers'!I4</f>
        <v>0</v>
      </c>
      <c r="P5" s="1709" t="str">
        <f>'2020 Customers'!J4</f>
        <v>Canadian Niagara Power Inc.</v>
      </c>
      <c r="Q5" s="1709" t="str">
        <f>'2020 Customers'!K4</f>
        <v>Centre Wellington Hydro Ltd.</v>
      </c>
      <c r="R5" s="1709" t="str">
        <f>'2020 Customers'!L4</f>
        <v>Chapleau Public Utilities Corporation</v>
      </c>
      <c r="S5" s="1709" t="str">
        <f>'2020 Customers'!M4</f>
        <v>EPCOR Electricity Distribution Ontario Inc.</v>
      </c>
      <c r="T5" s="1709" t="str">
        <f>'2020 Customers'!N4</f>
        <v>Cooperative Hydro Embrun Inc.</v>
      </c>
      <c r="U5" s="1709" t="str">
        <f>'2020 Customers'!O4</f>
        <v>E.L.K. Energy Inc.</v>
      </c>
      <c r="V5" s="1709" t="str">
        <f>'2020 Customers'!P4</f>
        <v xml:space="preserve">Energy+ Inc. </v>
      </c>
      <c r="W5" s="1709">
        <f>'2020 Customers'!Q4</f>
        <v>0</v>
      </c>
      <c r="X5" s="1709" t="str">
        <f>'2020 Customers'!R4</f>
        <v>Entegrus Powerlines Inc.</v>
      </c>
      <c r="Y5" s="1709" t="str">
        <f>'2020 Customers'!S4</f>
        <v>ENWIN Utilities Ltd.</v>
      </c>
      <c r="Z5" s="1709" t="str">
        <f>'2020 Customers'!T4</f>
        <v>ERTH Power Corporation</v>
      </c>
      <c r="AA5" s="1709" t="str">
        <f>'2020 Customers'!U4</f>
        <v>Espanola Regional Hydro Distribution Corporation</v>
      </c>
      <c r="AB5" s="1709" t="str">
        <f>'2020 Customers'!V4</f>
        <v>Essex Powerlines Corporation</v>
      </c>
      <c r="AC5" s="1709" t="str">
        <f>'2020 Customers'!W4</f>
        <v>Festival Hydro Inc.</v>
      </c>
      <c r="AD5" s="1709" t="str">
        <f>'2020 Customers'!X4</f>
        <v>Fort Frances Power Corporation</v>
      </c>
      <c r="AE5" s="1709" t="str">
        <f>'2020 Customers'!Y4</f>
        <v>Greater Sudbury Hydro Inc.</v>
      </c>
      <c r="AF5" s="1709" t="str">
        <f>'2020 Customers'!Z4</f>
        <v>Grimsby Power Incorporated</v>
      </c>
      <c r="AG5" s="1709">
        <f>'2020 Customers'!AA4</f>
        <v>0</v>
      </c>
      <c r="AH5" s="1709">
        <f>'2020 Customers'!AB4</f>
        <v>0</v>
      </c>
      <c r="AI5" s="1709" t="str">
        <f>'2020 Customers'!AC4</f>
        <v>Halton Hills Hydro Inc.</v>
      </c>
      <c r="AJ5" s="1709" t="str">
        <f>'2020 Customers'!AD4</f>
        <v>Hearst Power Distribution Company Limited</v>
      </c>
      <c r="AK5" s="1709">
        <f>'2020 Customers'!AE4</f>
        <v>0</v>
      </c>
      <c r="AL5" s="1709" t="str">
        <f>'2020 Customers'!AF4</f>
        <v>Hydro 2000 Inc.</v>
      </c>
      <c r="AM5" s="1709" t="str">
        <f>'2020 Customers'!AG4</f>
        <v>Hydro Hawkesbury Inc.</v>
      </c>
      <c r="AN5" s="1709">
        <f>'2020 Customers'!AH4</f>
        <v>0</v>
      </c>
      <c r="AO5" s="1709" t="str">
        <f>'2020 Customers'!AI4</f>
        <v>Hydro One Networks Inc.</v>
      </c>
      <c r="AP5" s="1709" t="str">
        <f>'2020 Customers'!AJ4</f>
        <v>Hydro Ottawa Limited</v>
      </c>
      <c r="AQ5" s="1709" t="str">
        <f>'2020 Customers'!AK4</f>
        <v>Innpower Corporation</v>
      </c>
      <c r="AR5" s="1709">
        <f>'2020 Customers'!AL4</f>
        <v>0</v>
      </c>
      <c r="AS5" s="1709" t="str">
        <f>'2020 Customers'!AM4</f>
        <v>Kingston Hydro Corporation</v>
      </c>
      <c r="AT5" s="1709" t="str">
        <f>'2020 Customers'!AN4</f>
        <v>Kitchener-Wilmot Hydro Inc.</v>
      </c>
      <c r="AU5" s="1709" t="str">
        <f>'2020 Customers'!AO4</f>
        <v>Lakefront Utilities Inc.</v>
      </c>
      <c r="AV5" s="1709" t="str">
        <f>'2020 Customers'!AP4</f>
        <v>Lakeland Power Distribution Ltd.</v>
      </c>
      <c r="AW5" s="1709" t="str">
        <f>'2020 Customers'!AQ4</f>
        <v>London Hydro Inc.</v>
      </c>
      <c r="AX5" s="1709">
        <f>'2020 Customers'!AR4</f>
        <v>0</v>
      </c>
      <c r="AY5" s="1709" t="str">
        <f>'2020 Customers'!AS4</f>
        <v>Milton Hydro Distribution Inc.</v>
      </c>
      <c r="AZ5" s="1709" t="str">
        <f>'2020 Customers'!AT4</f>
        <v>Newmarket-Tay Power Distribution Ltd.</v>
      </c>
      <c r="BA5" s="1709" t="str">
        <f>'2020 Customers'!AU4</f>
        <v>Niagara Peninsula Energy Inc.</v>
      </c>
      <c r="BB5" s="1709" t="str">
        <f>'2020 Customers'!AV4</f>
        <v>Niagara-on-the-Lake Hydro Inc.</v>
      </c>
      <c r="BC5" s="1709">
        <f>'2020 Customers'!AW4</f>
        <v>0</v>
      </c>
      <c r="BD5" s="1709" t="str">
        <f>'2020 Customers'!AX4</f>
        <v>North Bay Hydro Distribution Limited</v>
      </c>
      <c r="BE5" s="1709" t="str">
        <f>'2020 Customers'!AY4</f>
        <v>Northern Ontario Wires Inc.</v>
      </c>
      <c r="BF5" s="1709" t="str">
        <f>'2020 Customers'!AZ4</f>
        <v>Oakville Hydro Electricity Distribution Inc.</v>
      </c>
      <c r="BG5" s="1709" t="str">
        <f>'2020 Customers'!BA4</f>
        <v>Orangeville Hydro Limited</v>
      </c>
      <c r="BH5" s="1709" t="str">
        <f>'2020 Customers'!BB4</f>
        <v>Orillia Power Distribution Corporation</v>
      </c>
      <c r="BI5" s="1709" t="str">
        <f>'2020 Customers'!BC4</f>
        <v>Oshawa PUC Networks Inc.</v>
      </c>
      <c r="BJ5" s="1709" t="str">
        <f>'2020 Customers'!BD4</f>
        <v>Ottawa River Power Corporation</v>
      </c>
      <c r="BK5" s="1709">
        <f>'2020 Customers'!BE4</f>
        <v>0</v>
      </c>
      <c r="BL5" s="1709" t="str">
        <f>'2020 Customers'!BF4</f>
        <v>Peterborough Distribution Incorporated</v>
      </c>
      <c r="BM5" s="1709">
        <f>'2020 Customers'!BG4</f>
        <v>0</v>
      </c>
      <c r="BN5" s="1709" t="str">
        <f>'2020 Customers'!BH4</f>
        <v>PUC Distribution Inc.</v>
      </c>
      <c r="BO5" s="1709" t="str">
        <f>'2020 Customers'!BI4</f>
        <v>Renfrew Hydro Inc.</v>
      </c>
      <c r="BP5" s="1709" t="str">
        <f>'2020 Customers'!BJ4</f>
        <v>Rideau St. Lawrence Distribution Inc.</v>
      </c>
      <c r="BQ5" s="1709" t="str">
        <f>'2020 Customers'!BK4</f>
        <v>Sioux Lookout Hydro Inc.</v>
      </c>
      <c r="BR5" s="1709">
        <f>'2020 Customers'!BL4</f>
        <v>0</v>
      </c>
      <c r="BS5" s="1709" t="str">
        <f>'2020 Customers'!BM4</f>
        <v>Synergy North Corporation</v>
      </c>
      <c r="BT5" s="1709" t="str">
        <f>'2020 Customers'!BN4</f>
        <v>Tillsonburg Hydro Inc.</v>
      </c>
      <c r="BU5" s="1709" t="str">
        <f>'2020 Customers'!BO4</f>
        <v>Toronto Hydro-Electric System Limited</v>
      </c>
      <c r="BV5" s="1709" t="str">
        <f>'2020 Customers'!BP4</f>
        <v>Elexicon Energy Inc.</v>
      </c>
      <c r="BW5" s="1709" t="str">
        <f>'2020 Customers'!BQ4</f>
        <v>Wasaga Distribution Inc.</v>
      </c>
      <c r="BX5" s="1709" t="str">
        <f>'2020 Customers'!BR4</f>
        <v>Waterloo North Hydro Inc.</v>
      </c>
      <c r="BY5" s="1709" t="str">
        <f>'2020 Customers'!BS4</f>
        <v>Welland Hydro-Electric System Corp.</v>
      </c>
      <c r="BZ5" s="1709" t="str">
        <f>'2020 Customers'!BT4</f>
        <v>Wellington North Power Inc.</v>
      </c>
      <c r="CA5" s="1709">
        <f>'2020 Customers'!BU4</f>
        <v>0</v>
      </c>
      <c r="CB5" s="1709" t="str">
        <f>'2020 Customers'!BV4</f>
        <v>Westario Power Inc.</v>
      </c>
      <c r="CC5" s="1709">
        <f>'2020 Customers'!BW4</f>
        <v>0</v>
      </c>
      <c r="CD5" s="1709">
        <f>'2020 Customers'!BX4</f>
        <v>0</v>
      </c>
    </row>
    <row r="6" spans="1:86" s="111" customFormat="1" ht="14.25" customHeight="1" x14ac:dyDescent="0.35">
      <c r="A6" s="3145"/>
      <c r="B6" s="3145"/>
      <c r="C6" s="3145"/>
      <c r="D6" s="3145"/>
      <c r="W6" s="611"/>
      <c r="X6" s="1267"/>
      <c r="AD6" s="1708" t="s">
        <v>1470</v>
      </c>
      <c r="AO6" s="992"/>
      <c r="BC6" s="725"/>
      <c r="BS6" s="1542" t="s">
        <v>34</v>
      </c>
      <c r="BV6" s="1538" t="s">
        <v>35</v>
      </c>
    </row>
    <row r="7" spans="1:86" s="111" customFormat="1" ht="59.25" customHeight="1" x14ac:dyDescent="0.35">
      <c r="A7" s="3145"/>
      <c r="B7" s="3145"/>
      <c r="C7" s="3145"/>
      <c r="D7" s="3145"/>
      <c r="G7" s="1544" t="s">
        <v>36</v>
      </c>
      <c r="H7" s="1542" t="s">
        <v>22</v>
      </c>
      <c r="I7" s="814" t="s">
        <v>37</v>
      </c>
      <c r="J7" s="814" t="s">
        <v>38</v>
      </c>
      <c r="K7" s="814" t="s">
        <v>39</v>
      </c>
      <c r="L7" s="1540" t="s">
        <v>40</v>
      </c>
      <c r="M7" s="814" t="s">
        <v>41</v>
      </c>
      <c r="N7" s="814" t="s">
        <v>42</v>
      </c>
      <c r="O7" s="1540" t="s">
        <v>43</v>
      </c>
      <c r="P7" s="814" t="s">
        <v>44</v>
      </c>
      <c r="Q7" s="814" t="s">
        <v>45</v>
      </c>
      <c r="R7" s="814" t="s">
        <v>46</v>
      </c>
      <c r="S7" s="814" t="str">
        <f>S5</f>
        <v>EPCOR Electricity Distribution Ontario Inc.</v>
      </c>
      <c r="T7" s="814" t="s">
        <v>47</v>
      </c>
      <c r="U7" s="814" t="s">
        <v>48</v>
      </c>
      <c r="V7" t="s">
        <v>24</v>
      </c>
      <c r="W7" s="1540" t="s">
        <v>49</v>
      </c>
      <c r="X7" s="1542" t="s">
        <v>50</v>
      </c>
      <c r="Y7" s="814" t="s">
        <v>51</v>
      </c>
      <c r="Z7" s="1565" t="str">
        <f>Z5</f>
        <v>ERTH Power Corporation</v>
      </c>
      <c r="AA7" s="814" t="s">
        <v>52</v>
      </c>
      <c r="AB7" s="814" t="s">
        <v>53</v>
      </c>
      <c r="AC7" s="814" t="s">
        <v>54</v>
      </c>
      <c r="AD7" s="1707" t="s">
        <v>55</v>
      </c>
      <c r="AE7" s="814" t="s">
        <v>56</v>
      </c>
      <c r="AF7" s="814" t="s">
        <v>57</v>
      </c>
      <c r="AG7" s="1540" t="s">
        <v>58</v>
      </c>
      <c r="AH7" s="1540" t="s">
        <v>59</v>
      </c>
      <c r="AI7" s="814" t="s">
        <v>60</v>
      </c>
      <c r="AJ7" s="814" t="s">
        <v>61</v>
      </c>
      <c r="AK7" s="1540" t="s">
        <v>62</v>
      </c>
      <c r="AL7" s="814" t="s">
        <v>63</v>
      </c>
      <c r="AM7" s="814" t="s">
        <v>64</v>
      </c>
      <c r="AN7" s="1540" t="s">
        <v>65</v>
      </c>
      <c r="AO7" s="1542" t="s">
        <v>66</v>
      </c>
      <c r="AP7" s="814" t="s">
        <v>67</v>
      </c>
      <c r="AQ7" s="814" t="s">
        <v>68</v>
      </c>
      <c r="AR7" s="1540" t="str">
        <f>'2020 List of LDCs'!C33</f>
        <v>Kenora Hydro Electric Corporation Ltd.</v>
      </c>
      <c r="AS7" s="814" t="s">
        <v>69</v>
      </c>
      <c r="AT7" s="814" t="s">
        <v>70</v>
      </c>
      <c r="AU7" s="814" t="s">
        <v>71</v>
      </c>
      <c r="AV7" s="1542" t="s">
        <v>72</v>
      </c>
      <c r="AW7" s="814" t="s">
        <v>73</v>
      </c>
      <c r="AX7" s="1540" t="s">
        <v>74</v>
      </c>
      <c r="AY7" s="814" t="s">
        <v>75</v>
      </c>
      <c r="AZ7" s="814" t="s">
        <v>76</v>
      </c>
      <c r="BA7" s="814" t="s">
        <v>77</v>
      </c>
      <c r="BB7" s="814" t="s">
        <v>78</v>
      </c>
      <c r="BC7" s="1540" t="s">
        <v>79</v>
      </c>
      <c r="BD7" s="814" t="s">
        <v>80</v>
      </c>
      <c r="BE7" s="814" t="s">
        <v>81</v>
      </c>
      <c r="BF7" s="814" t="s">
        <v>82</v>
      </c>
      <c r="BG7" s="814" t="s">
        <v>83</v>
      </c>
      <c r="BH7" s="814" t="s">
        <v>84</v>
      </c>
      <c r="BI7" s="814" t="s">
        <v>85</v>
      </c>
      <c r="BJ7" s="814" t="s">
        <v>86</v>
      </c>
      <c r="BK7" s="1540" t="s">
        <v>87</v>
      </c>
      <c r="BL7" s="814" t="s">
        <v>88</v>
      </c>
      <c r="BM7" s="1540" t="s">
        <v>89</v>
      </c>
      <c r="BN7" s="814" t="s">
        <v>90</v>
      </c>
      <c r="BO7" s="814" t="s">
        <v>91</v>
      </c>
      <c r="BP7" s="814" t="s">
        <v>92</v>
      </c>
      <c r="BQ7" s="814" t="s">
        <v>93</v>
      </c>
      <c r="BR7" s="1540" t="s">
        <v>94</v>
      </c>
      <c r="BS7" s="1542" t="str">
        <f>BS5</f>
        <v>Synergy North Corporation</v>
      </c>
      <c r="BT7" s="814" t="s">
        <v>95</v>
      </c>
      <c r="BU7" s="814" t="s">
        <v>96</v>
      </c>
      <c r="BV7" s="1543" t="s">
        <v>97</v>
      </c>
      <c r="BW7" s="814" t="s">
        <v>98</v>
      </c>
      <c r="BX7" s="814" t="s">
        <v>99</v>
      </c>
      <c r="BY7" s="814" t="s">
        <v>100</v>
      </c>
      <c r="BZ7" s="814" t="s">
        <v>101</v>
      </c>
      <c r="CA7" s="1540" t="str">
        <f>'2020 List of LDCs'!C63</f>
        <v>West Coast Huron Energy Inc.</v>
      </c>
      <c r="CB7" s="814" t="s">
        <v>102</v>
      </c>
      <c r="CC7" s="1540" t="s">
        <v>103</v>
      </c>
      <c r="CD7" s="1541" t="s">
        <v>104</v>
      </c>
    </row>
    <row r="8" spans="1:86" s="6" customFormat="1" ht="57" customHeight="1" x14ac:dyDescent="0.35">
      <c r="E8" s="111"/>
      <c r="H8" s="1539" t="s">
        <v>105</v>
      </c>
      <c r="O8" s="6" t="s">
        <v>106</v>
      </c>
      <c r="S8" s="1000" t="s">
        <v>107</v>
      </c>
      <c r="V8" s="911" t="s">
        <v>108</v>
      </c>
      <c r="W8" s="911" t="s">
        <v>109</v>
      </c>
      <c r="X8" s="1277" t="s">
        <v>110</v>
      </c>
      <c r="Z8" s="1969" t="s">
        <v>111</v>
      </c>
      <c r="AG8" s="6" t="s">
        <v>109</v>
      </c>
      <c r="AH8" s="6" t="s">
        <v>112</v>
      </c>
      <c r="AK8" s="1000" t="s">
        <v>109</v>
      </c>
      <c r="AN8" s="1000" t="s">
        <v>109</v>
      </c>
      <c r="AO8" s="992" t="s">
        <v>1471</v>
      </c>
      <c r="AQ8" s="6" t="s">
        <v>114</v>
      </c>
      <c r="AR8" s="1970" t="s">
        <v>115</v>
      </c>
      <c r="AV8" s="911" t="s">
        <v>116</v>
      </c>
      <c r="AX8" s="6" t="s">
        <v>117</v>
      </c>
      <c r="AZ8" s="6" t="s">
        <v>118</v>
      </c>
      <c r="BC8" s="724" t="s">
        <v>119</v>
      </c>
      <c r="BK8" s="6" t="s">
        <v>120</v>
      </c>
      <c r="BM8" s="6" t="s">
        <v>109</v>
      </c>
      <c r="BR8" s="724" t="s">
        <v>121</v>
      </c>
      <c r="BS8" s="1970" t="s">
        <v>122</v>
      </c>
      <c r="BV8" s="1358" t="s">
        <v>123</v>
      </c>
      <c r="CA8" s="1970" t="s">
        <v>124</v>
      </c>
      <c r="CC8" s="6" t="s">
        <v>1472</v>
      </c>
      <c r="CD8" s="6" t="s">
        <v>112</v>
      </c>
    </row>
    <row r="9" spans="1:86" x14ac:dyDescent="0.3">
      <c r="A9" s="46" t="s">
        <v>126</v>
      </c>
      <c r="AO9" s="114" t="s">
        <v>1473</v>
      </c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17">
        <f>SUM(H13:H19)+H23-H25+H27</f>
        <v>246360016.24999997</v>
      </c>
      <c r="I11" s="17">
        <f t="shared" ref="I11:AF11" si="0">SUM(I13:I19)+I23-I25+I27</f>
        <v>13122890.970000001</v>
      </c>
      <c r="J11" s="17">
        <f t="shared" si="0"/>
        <v>1110089.3600000001</v>
      </c>
      <c r="K11" s="17">
        <f t="shared" si="0"/>
        <v>12871964.73</v>
      </c>
      <c r="L11" s="17"/>
      <c r="M11" s="17">
        <f t="shared" ref="M11:N11" si="1">SUM(M13:M19)+M23-M25+M27</f>
        <v>11056985.73</v>
      </c>
      <c r="N11" s="17">
        <f t="shared" si="1"/>
        <v>19760560.030000001</v>
      </c>
      <c r="O11" s="17"/>
      <c r="P11" s="17">
        <f t="shared" si="0"/>
        <v>9416458.6899999976</v>
      </c>
      <c r="Q11" s="17">
        <f t="shared" si="0"/>
        <v>2465654.2799999998</v>
      </c>
      <c r="R11" s="17">
        <f t="shared" si="0"/>
        <v>824638.84999999986</v>
      </c>
      <c r="S11" s="17">
        <f t="shared" si="0"/>
        <v>6144806.2199999997</v>
      </c>
      <c r="T11" s="17">
        <f t="shared" si="0"/>
        <v>730184.54999999993</v>
      </c>
      <c r="U11" s="17">
        <f t="shared" si="0"/>
        <v>2416767.3100000005</v>
      </c>
      <c r="V11" s="17">
        <f t="shared" si="0"/>
        <v>18601178.529999997</v>
      </c>
      <c r="W11" s="17"/>
      <c r="X11" s="17">
        <f>SUM(X13:X19)+X23-X25+X27</f>
        <v>13263122.73</v>
      </c>
      <c r="Y11" s="17">
        <f t="shared" si="0"/>
        <v>25310134.599999998</v>
      </c>
      <c r="Z11" s="17">
        <f t="shared" si="0"/>
        <v>7273016.8200000003</v>
      </c>
      <c r="AA11" s="17">
        <f t="shared" si="0"/>
        <v>1605578.5815000003</v>
      </c>
      <c r="AB11" s="17">
        <f t="shared" si="0"/>
        <v>7805877.4500000011</v>
      </c>
      <c r="AC11" s="17">
        <f t="shared" si="0"/>
        <v>6002783.96</v>
      </c>
      <c r="AD11" s="17">
        <f t="shared" si="0"/>
        <v>1565266.1799999997</v>
      </c>
      <c r="AE11" s="17">
        <f t="shared" si="0"/>
        <v>14709333.180000002</v>
      </c>
      <c r="AF11" s="17">
        <f t="shared" si="0"/>
        <v>3388617</v>
      </c>
      <c r="AG11" s="17"/>
      <c r="AH11" s="17"/>
      <c r="AI11" s="17">
        <f t="shared" ref="AI11:AJ11" si="2">SUM(AI13:AI19)+AI23-AI25+AI27</f>
        <v>6452824.0799999982</v>
      </c>
      <c r="AJ11" s="17">
        <f t="shared" si="2"/>
        <v>1089703.83</v>
      </c>
      <c r="AK11" s="17"/>
      <c r="AL11" s="17">
        <f t="shared" ref="AL11:AM11" si="3">SUM(AL13:AL19)+AL23-AL25+AL27</f>
        <v>584259.69999999995</v>
      </c>
      <c r="AM11" s="17">
        <f t="shared" si="3"/>
        <v>1090444.54</v>
      </c>
      <c r="AN11" s="17"/>
      <c r="AO11" s="17">
        <f t="shared" ref="AO11:BJ11" si="4">SUM(AO13:AO19)+AO23-AO25+AO27</f>
        <v>525977906.26999998</v>
      </c>
      <c r="AP11" s="17">
        <f t="shared" si="4"/>
        <v>80181186.020500004</v>
      </c>
      <c r="AQ11" s="17">
        <f t="shared" si="4"/>
        <v>6121413.3799999999</v>
      </c>
      <c r="AR11" s="17"/>
      <c r="AS11" s="17">
        <f t="shared" si="4"/>
        <v>7017165.0899999999</v>
      </c>
      <c r="AT11" s="17">
        <f t="shared" si="4"/>
        <v>18911858.689999998</v>
      </c>
      <c r="AU11" s="17">
        <f t="shared" si="4"/>
        <v>2668435.8000000003</v>
      </c>
      <c r="AV11" s="17">
        <f t="shared" si="4"/>
        <v>5188176.93</v>
      </c>
      <c r="AW11" s="17">
        <f t="shared" si="4"/>
        <v>38287945.830000006</v>
      </c>
      <c r="AX11" s="17"/>
      <c r="AY11" s="17">
        <f>SUM(AY13:AY19)+AY23-AY25+AY27</f>
        <v>10485033</v>
      </c>
      <c r="AZ11" s="17">
        <f t="shared" si="4"/>
        <v>11873565.219999999</v>
      </c>
      <c r="BA11" s="17">
        <f t="shared" si="4"/>
        <v>18278751.41</v>
      </c>
      <c r="BB11" s="17">
        <f t="shared" si="4"/>
        <v>2911179.0199999996</v>
      </c>
      <c r="BC11" s="17"/>
      <c r="BD11" s="17">
        <f t="shared" si="4"/>
        <v>6656815.5446159998</v>
      </c>
      <c r="BE11" s="17">
        <f t="shared" si="4"/>
        <v>2775791.6745000007</v>
      </c>
      <c r="BF11" s="17">
        <f t="shared" si="4"/>
        <v>18103232.030000001</v>
      </c>
      <c r="BG11" s="17">
        <f t="shared" si="4"/>
        <v>3189463.42</v>
      </c>
      <c r="BH11" s="17">
        <f t="shared" si="4"/>
        <v>5937171</v>
      </c>
      <c r="BI11" s="17">
        <f t="shared" si="4"/>
        <v>12083295.920000002</v>
      </c>
      <c r="BJ11" s="17">
        <f t="shared" si="4"/>
        <v>3468415.86</v>
      </c>
      <c r="BK11" s="17"/>
      <c r="BL11" s="17">
        <f t="shared" ref="BL11:CB11" si="5">SUM(BL13:BL19)+BL23-BL25+BL27</f>
        <v>9197488.3625999987</v>
      </c>
      <c r="BM11" s="17"/>
      <c r="BN11" s="17">
        <f t="shared" si="5"/>
        <v>10623175.08</v>
      </c>
      <c r="BO11" s="17">
        <f t="shared" si="5"/>
        <v>1411560.8300000003</v>
      </c>
      <c r="BP11" s="17">
        <f t="shared" si="5"/>
        <v>2215870.88</v>
      </c>
      <c r="BQ11" s="17">
        <f t="shared" si="5"/>
        <v>1495092.9800000002</v>
      </c>
      <c r="BR11" s="17"/>
      <c r="BS11" s="17">
        <f t="shared" si="5"/>
        <v>15980376.920000002</v>
      </c>
      <c r="BT11" s="17">
        <f t="shared" si="5"/>
        <v>2794063.3600000003</v>
      </c>
      <c r="BU11" s="17">
        <f t="shared" si="5"/>
        <v>254882858.45999998</v>
      </c>
      <c r="BV11" s="17">
        <f t="shared" si="5"/>
        <v>40002780.729999997</v>
      </c>
      <c r="BW11" s="17">
        <f t="shared" si="5"/>
        <v>3505519.16</v>
      </c>
      <c r="BX11" s="17">
        <f t="shared" si="5"/>
        <v>13591305.300000001</v>
      </c>
      <c r="BY11" s="17">
        <f t="shared" si="5"/>
        <v>6580465.9900000002</v>
      </c>
      <c r="BZ11" s="17">
        <f t="shared" si="5"/>
        <v>1856980.2000000002</v>
      </c>
      <c r="CA11" s="17"/>
      <c r="CB11" s="17">
        <f t="shared" si="5"/>
        <v>5997246.6799999997</v>
      </c>
      <c r="CC11" s="17"/>
      <c r="CD11" s="17"/>
      <c r="CE11" s="177"/>
      <c r="CF11" s="2"/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H13" s="8">
        <f>'2020 Trial Balance'!C4</f>
        <v>84136002.689999998</v>
      </c>
      <c r="I13" s="8">
        <f>'2020 Trial Balance'!D4</f>
        <v>1381657.17</v>
      </c>
      <c r="J13" s="8">
        <f>'2020 Trial Balance'!E4</f>
        <v>437062.69000000006</v>
      </c>
      <c r="K13" s="8">
        <f>'2020 Trial Balance'!F4</f>
        <v>3911905</v>
      </c>
      <c r="L13" s="8"/>
      <c r="M13" s="8">
        <f>'2020 Trial Balance'!H4</f>
        <v>1960885.2900000005</v>
      </c>
      <c r="N13" s="8">
        <f>'2020 Trial Balance'!I4</f>
        <v>4863245.58</v>
      </c>
      <c r="O13" s="8"/>
      <c r="P13" s="8">
        <f>'2020 Trial Balance'!K4</f>
        <v>2075903.34</v>
      </c>
      <c r="Q13" s="8">
        <f>'2020 Trial Balance'!L4</f>
        <v>392585.42</v>
      </c>
      <c r="R13" s="8">
        <f>'2020 Trial Balance'!M4</f>
        <v>212012.46</v>
      </c>
      <c r="S13" s="8">
        <f>'2020 Trial Balance'!N4</f>
        <v>1144993.46</v>
      </c>
      <c r="T13" s="8">
        <f>'2020 Trial Balance'!O4</f>
        <v>49130.97</v>
      </c>
      <c r="U13" s="8">
        <f>'2020 Trial Balance'!P4</f>
        <v>284999.02</v>
      </c>
      <c r="V13" s="8">
        <f>'2020 Trial Balance'!Q4</f>
        <v>3616065.3700000006</v>
      </c>
      <c r="W13" s="8"/>
      <c r="X13" s="8">
        <f>'2020 Trial Balance'!S4</f>
        <v>1820161.58</v>
      </c>
      <c r="Y13" s="8">
        <f>'2020 Trial Balance'!T4</f>
        <v>7799586.2600000007</v>
      </c>
      <c r="Z13" s="8">
        <f>'2020 Trial Balance'!U4</f>
        <v>933026</v>
      </c>
      <c r="AA13" s="8">
        <f>'2020 Trial Balance'!V4</f>
        <v>399461.62000000005</v>
      </c>
      <c r="AB13" s="8">
        <f>'2020 Trial Balance'!W4</f>
        <v>1530902.71</v>
      </c>
      <c r="AC13" s="8">
        <f>'2020 Trial Balance'!X4</f>
        <v>1030977.21</v>
      </c>
      <c r="AD13" s="8">
        <f>'2020 Trial Balance'!Y4</f>
        <v>511799.17999999993</v>
      </c>
      <c r="AE13" s="8">
        <f>'2020 Trial Balance'!Z4</f>
        <v>6431867.3200000003</v>
      </c>
      <c r="AF13" s="8">
        <f>'2020 Trial Balance'!AA4</f>
        <v>938713.68999999983</v>
      </c>
      <c r="AG13" s="8"/>
      <c r="AH13" s="8"/>
      <c r="AI13" s="8">
        <f>'2020 Trial Balance'!AD4</f>
        <v>1268603.7699999998</v>
      </c>
      <c r="AJ13" s="8">
        <f>'2020 Trial Balance'!AE4</f>
        <v>162432.05000000002</v>
      </c>
      <c r="AK13" s="8"/>
      <c r="AL13" s="8">
        <f>'2020 Trial Balance'!AG4</f>
        <v>28125.360000000001</v>
      </c>
      <c r="AM13" s="8">
        <f>'2020 Trial Balance'!AH4</f>
        <v>66726.079999999987</v>
      </c>
      <c r="AN13" s="8"/>
      <c r="AO13" s="8">
        <f>'2020 Trial Balance'!AJ4</f>
        <v>85375327.379999995</v>
      </c>
      <c r="AP13" s="8">
        <f>'2020 Trial Balance'!AK4</f>
        <v>23101725.440000001</v>
      </c>
      <c r="AQ13" s="8">
        <f>'2020 Trial Balance'!AL4</f>
        <v>1104679.22</v>
      </c>
      <c r="AR13" s="8"/>
      <c r="AS13" s="8">
        <f>'2020 Trial Balance'!AN4</f>
        <v>2215441.12</v>
      </c>
      <c r="AT13" s="8">
        <f>'2020 Trial Balance'!AO4</f>
        <v>5567593.2100000009</v>
      </c>
      <c r="AU13" s="8">
        <f>'2020 Trial Balance'!AP4</f>
        <v>753224.37</v>
      </c>
      <c r="AV13" s="8">
        <f>'2020 Trial Balance'!AQ4</f>
        <v>489384.37</v>
      </c>
      <c r="AW13" s="8">
        <f>'2020 Trial Balance'!AR4</f>
        <v>10896300.43</v>
      </c>
      <c r="AX13" s="8"/>
      <c r="AY13" s="8">
        <f>'2020 Trial Balance'!AT4</f>
        <v>2548732</v>
      </c>
      <c r="AZ13" s="8">
        <f>'2020 Trial Balance'!AU4</f>
        <v>2735049.21</v>
      </c>
      <c r="BA13" s="8">
        <f>'2020 Trial Balance'!AV4</f>
        <v>4757975.43</v>
      </c>
      <c r="BB13" s="8">
        <f>'2020 Trial Balance'!AW4</f>
        <v>717525.47000000009</v>
      </c>
      <c r="BC13" s="8"/>
      <c r="BD13" s="8">
        <f>'2020 Trial Balance'!AY4</f>
        <v>787337.31628600007</v>
      </c>
      <c r="BE13" s="8">
        <f>'2020 Trial Balance'!AZ4</f>
        <v>850377.41000000015</v>
      </c>
      <c r="BF13" s="8">
        <f>'2020 Trial Balance'!BA4</f>
        <v>7988562.2100000018</v>
      </c>
      <c r="BG13" s="8">
        <f>'2020 Trial Balance'!BB4</f>
        <v>607287.05999999994</v>
      </c>
      <c r="BH13" s="8">
        <f>'2020 Trial Balance'!BC4</f>
        <v>1196369</v>
      </c>
      <c r="BI13" s="8">
        <f>'2020 Trial Balance'!BD4</f>
        <v>1287773.5899999999</v>
      </c>
      <c r="BJ13" s="8">
        <f>'2020 Trial Balance'!BE4</f>
        <v>785740.6100000001</v>
      </c>
      <c r="BK13" s="8"/>
      <c r="BL13" s="8">
        <f>'2020 Trial Balance'!BG4</f>
        <v>2914002.3199999994</v>
      </c>
      <c r="BM13" s="8"/>
      <c r="BN13" s="8">
        <f>'2020 Trial Balance'!BI4</f>
        <v>4060110.5500000003</v>
      </c>
      <c r="BO13" s="8">
        <f>'2020 Trial Balance'!BJ4</f>
        <v>330247.43000000005</v>
      </c>
      <c r="BP13" s="8">
        <f>'2020 Trial Balance'!BK4</f>
        <v>351313.45</v>
      </c>
      <c r="BQ13" s="8">
        <f>'2020 Trial Balance'!BL4</f>
        <v>604431.63000000012</v>
      </c>
      <c r="BR13" s="8"/>
      <c r="BS13" s="8">
        <f>'2020 Trial Balance'!BN4</f>
        <v>2751834.6899999995</v>
      </c>
      <c r="BT13" s="8">
        <f>'2020 Trial Balance'!BO4</f>
        <v>600164.87000000011</v>
      </c>
      <c r="BU13" s="8">
        <f>'2020 Trial Balance'!BP4</f>
        <v>46553408.060000002</v>
      </c>
      <c r="BV13" s="8">
        <f>'2020 Trial Balance'!BQ4</f>
        <v>9983628.9399999995</v>
      </c>
      <c r="BW13" s="8">
        <f>'2020 Trial Balance'!BR4</f>
        <v>50770.33</v>
      </c>
      <c r="BX13" s="8">
        <f>'2020 Trial Balance'!BS4</f>
        <v>5723340</v>
      </c>
      <c r="BY13" s="8">
        <f>'2020 Trial Balance'!BT4</f>
        <v>1529536.94</v>
      </c>
      <c r="BZ13" s="8">
        <f>'2020 Trial Balance'!BU4</f>
        <v>399565.22</v>
      </c>
      <c r="CA13" s="8"/>
      <c r="CB13" s="8">
        <f>'2020 Trial Balance'!BW4</f>
        <v>758568.2</v>
      </c>
      <c r="CC13" s="8"/>
      <c r="CD13" s="8"/>
      <c r="CE13" s="109"/>
      <c r="CF13" s="109"/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H14" s="8">
        <f>'2020 Trial Balance'!C5</f>
        <v>26763321.449999999</v>
      </c>
      <c r="I14" s="8">
        <f>'2020 Trial Balance'!D5</f>
        <v>5596378.0899999999</v>
      </c>
      <c r="J14" s="8">
        <f>'2020 Trial Balance'!E5</f>
        <v>78732.84</v>
      </c>
      <c r="K14" s="8">
        <f>'2020 Trial Balance'!F5</f>
        <v>221919</v>
      </c>
      <c r="L14" s="8"/>
      <c r="M14" s="8">
        <f>'2020 Trial Balance'!H5</f>
        <v>1572473.6900000002</v>
      </c>
      <c r="N14" s="8">
        <f>'2020 Trial Balance'!I5</f>
        <v>5440640.0300000003</v>
      </c>
      <c r="O14" s="8"/>
      <c r="P14" s="8">
        <f>'2020 Trial Balance'!K5</f>
        <v>2138267.8200000003</v>
      </c>
      <c r="Q14" s="8">
        <f>'2020 Trial Balance'!L5</f>
        <v>384407.14</v>
      </c>
      <c r="R14" s="8">
        <f>'2020 Trial Balance'!M5</f>
        <v>0</v>
      </c>
      <c r="S14" s="8">
        <f>'2020 Trial Balance'!N5</f>
        <v>1636327.05</v>
      </c>
      <c r="T14" s="8">
        <f>'2020 Trial Balance'!O5</f>
        <v>62243.469999999994</v>
      </c>
      <c r="U14" s="8">
        <f>'2020 Trial Balance'!P5</f>
        <v>570349.47</v>
      </c>
      <c r="V14" s="8">
        <f>'2020 Trial Balance'!Q5</f>
        <v>3114754.8400000003</v>
      </c>
      <c r="W14" s="8"/>
      <c r="X14" s="8">
        <f>'2020 Trial Balance'!S5</f>
        <v>2141785.75</v>
      </c>
      <c r="Y14" s="8">
        <f>'2020 Trial Balance'!T5</f>
        <v>3600670.15</v>
      </c>
      <c r="Z14" s="8">
        <f>'2020 Trial Balance'!U5</f>
        <v>1691717</v>
      </c>
      <c r="AA14" s="8">
        <f>'2020 Trial Balance'!V5</f>
        <v>315632.07999999996</v>
      </c>
      <c r="AB14" s="8">
        <f>'2020 Trial Balance'!W5</f>
        <v>1116273.1199999999</v>
      </c>
      <c r="AC14" s="8">
        <f>'2020 Trial Balance'!X5</f>
        <v>1538323.84</v>
      </c>
      <c r="AD14" s="8">
        <f>'2020 Trial Balance'!Y5</f>
        <v>201124.7</v>
      </c>
      <c r="AE14" s="8">
        <f>'2020 Trial Balance'!Z5</f>
        <v>1784539.8099999996</v>
      </c>
      <c r="AF14" s="8">
        <f>'2020 Trial Balance'!AA5</f>
        <v>644984.47</v>
      </c>
      <c r="AG14" s="8"/>
      <c r="AH14" s="8"/>
      <c r="AI14" s="8">
        <f>'2020 Trial Balance'!AD5</f>
        <v>388314.01</v>
      </c>
      <c r="AJ14" s="8">
        <f>'2020 Trial Balance'!AE5</f>
        <v>283606.23</v>
      </c>
      <c r="AK14" s="8"/>
      <c r="AL14" s="8">
        <f>'2020 Trial Balance'!AG5</f>
        <v>31668.62</v>
      </c>
      <c r="AM14" s="8">
        <f>'2020 Trial Balance'!AH5</f>
        <v>213917.73</v>
      </c>
      <c r="AN14" s="8"/>
      <c r="AO14" s="8">
        <f>'2020 Trial Balance'!AJ5</f>
        <v>244130147.21999997</v>
      </c>
      <c r="AP14" s="8">
        <f>'2020 Trial Balance'!AK5</f>
        <v>8663503.5</v>
      </c>
      <c r="AQ14" s="8">
        <f>'2020 Trial Balance'!AL5</f>
        <v>762291.82000000007</v>
      </c>
      <c r="AR14" s="8"/>
      <c r="AS14" s="8">
        <f>'2020 Trial Balance'!AN5</f>
        <v>1292666.78</v>
      </c>
      <c r="AT14" s="8">
        <f>'2020 Trial Balance'!AO5</f>
        <v>6022915.3199999994</v>
      </c>
      <c r="AU14" s="8">
        <f>'2020 Trial Balance'!AP5</f>
        <v>304062.25</v>
      </c>
      <c r="AV14" s="8">
        <f>'2020 Trial Balance'!AQ5</f>
        <v>1642608.66</v>
      </c>
      <c r="AW14" s="8">
        <f>'2020 Trial Balance'!AR5</f>
        <v>8809130.3900000006</v>
      </c>
      <c r="AX14" s="8"/>
      <c r="AY14" s="8">
        <f>'2020 Trial Balance'!AT5</f>
        <v>1332079</v>
      </c>
      <c r="AZ14" s="8">
        <f>'2020 Trial Balance'!AU5</f>
        <v>1280252.44</v>
      </c>
      <c r="BA14" s="8">
        <f>'2020 Trial Balance'!AV5</f>
        <v>2968028.91</v>
      </c>
      <c r="BB14" s="8">
        <f>'2020 Trial Balance'!AW5</f>
        <v>409998.49</v>
      </c>
      <c r="BC14" s="8"/>
      <c r="BD14" s="8">
        <f>'2020 Trial Balance'!AY5</f>
        <v>2079142.3301799998</v>
      </c>
      <c r="BE14" s="8">
        <f>'2020 Trial Balance'!AZ5</f>
        <v>639441.40000000026</v>
      </c>
      <c r="BF14" s="8">
        <f>'2020 Trial Balance'!BA5</f>
        <v>1497731.73</v>
      </c>
      <c r="BG14" s="8">
        <f>'2020 Trial Balance'!BB5</f>
        <v>200701.30000000002</v>
      </c>
      <c r="BH14" s="8">
        <f>'2020 Trial Balance'!BC5</f>
        <v>1299450</v>
      </c>
      <c r="BI14" s="8">
        <f>'2020 Trial Balance'!BD5</f>
        <v>936685.37</v>
      </c>
      <c r="BJ14" s="8">
        <f>'2020 Trial Balance'!BE5</f>
        <v>501235.75999999995</v>
      </c>
      <c r="BK14" s="8"/>
      <c r="BL14" s="8">
        <f>'2020 Trial Balance'!BG5</f>
        <v>1018474.6399999999</v>
      </c>
      <c r="BM14" s="8"/>
      <c r="BN14" s="8">
        <f>'2020 Trial Balance'!BI5</f>
        <v>2359394.1</v>
      </c>
      <c r="BO14" s="8">
        <f>'2020 Trial Balance'!BJ5</f>
        <v>122801.70999999999</v>
      </c>
      <c r="BP14" s="8">
        <f>'2020 Trial Balance'!BK5</f>
        <v>390659.28</v>
      </c>
      <c r="BQ14" s="8">
        <f>'2020 Trial Balance'!BL5</f>
        <v>125663.8</v>
      </c>
      <c r="BR14" s="8"/>
      <c r="BS14" s="8">
        <f>'2020 Trial Balance'!BN5</f>
        <v>5567844.9800000004</v>
      </c>
      <c r="BT14" s="8">
        <f>'2020 Trial Balance'!BO5</f>
        <v>258503.46000000005</v>
      </c>
      <c r="BU14" s="8">
        <f>'2020 Trial Balance'!BP5</f>
        <v>67495356.890000001</v>
      </c>
      <c r="BV14" s="8">
        <f>'2020 Trial Balance'!BQ5</f>
        <v>4229032.21</v>
      </c>
      <c r="BW14" s="8">
        <f>'2020 Trial Balance'!BR5</f>
        <v>715452.05</v>
      </c>
      <c r="BX14" s="8">
        <f>'2020 Trial Balance'!BS5</f>
        <v>1649363</v>
      </c>
      <c r="BY14" s="8">
        <f>'2020 Trial Balance'!BT5</f>
        <v>1990641.9700000002</v>
      </c>
      <c r="BZ14" s="8">
        <f>'2020 Trial Balance'!BU5</f>
        <v>223163.17000000004</v>
      </c>
      <c r="CA14" s="8"/>
      <c r="CB14" s="8">
        <f>'2020 Trial Balance'!BW5</f>
        <v>1493958.6400000001</v>
      </c>
      <c r="CC14" s="8"/>
      <c r="CD14" s="8"/>
      <c r="CE14" s="109"/>
      <c r="CF14" s="109"/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H15" s="8">
        <f>'2020 Trial Balance'!C6</f>
        <v>36311020.689999998</v>
      </c>
      <c r="I15" s="8">
        <f>'2020 Trial Balance'!D6</f>
        <v>852966.52</v>
      </c>
      <c r="J15" s="8">
        <f>'2020 Trial Balance'!E6</f>
        <v>175632.03000000003</v>
      </c>
      <c r="K15" s="8">
        <f>'2020 Trial Balance'!F6</f>
        <v>1709738</v>
      </c>
      <c r="L15" s="8"/>
      <c r="M15" s="8">
        <f>'2020 Trial Balance'!H6</f>
        <v>2937995.41</v>
      </c>
      <c r="N15" s="8">
        <f>'2020 Trial Balance'!I6</f>
        <v>2368648.69</v>
      </c>
      <c r="O15" s="8"/>
      <c r="P15" s="8">
        <f>'2020 Trial Balance'!K6</f>
        <v>1426652.9100000001</v>
      </c>
      <c r="Q15" s="8">
        <f>'2020 Trial Balance'!L6</f>
        <v>556043.3899999999</v>
      </c>
      <c r="R15" s="8">
        <f>'2020 Trial Balance'!M6</f>
        <v>129698.06</v>
      </c>
      <c r="S15" s="8">
        <f>'2020 Trial Balance'!N6</f>
        <v>950747.81</v>
      </c>
      <c r="T15" s="8">
        <f>'2020 Trial Balance'!O6</f>
        <v>201117.43</v>
      </c>
      <c r="U15" s="8">
        <f>'2020 Trial Balance'!P6</f>
        <v>515572.26999999996</v>
      </c>
      <c r="V15" s="8">
        <f>'2020 Trial Balance'!Q6</f>
        <v>3213202.0599999996</v>
      </c>
      <c r="W15" s="8"/>
      <c r="X15" s="8">
        <f>'2020 Trial Balance'!S6</f>
        <v>2496443.41</v>
      </c>
      <c r="Y15" s="8">
        <f>'2020 Trial Balance'!T6</f>
        <v>2306267.9300000002</v>
      </c>
      <c r="Z15" s="8">
        <f>'2020 Trial Balance'!U6</f>
        <v>1395746</v>
      </c>
      <c r="AA15" s="8">
        <f>'2020 Trial Balance'!V6</f>
        <v>403624.92000000004</v>
      </c>
      <c r="AB15" s="8">
        <f>'2020 Trial Balance'!W6</f>
        <v>1337576.4500000002</v>
      </c>
      <c r="AC15" s="8">
        <f>'2020 Trial Balance'!X6</f>
        <v>1169214.51</v>
      </c>
      <c r="AD15" s="8">
        <f>'2020 Trial Balance'!Y6</f>
        <v>230972.93999999997</v>
      </c>
      <c r="AE15" s="8">
        <f>'2020 Trial Balance'!Z6</f>
        <v>2011400.8599999999</v>
      </c>
      <c r="AF15" s="8">
        <f>'2020 Trial Balance'!AA6</f>
        <v>563549.30000000005</v>
      </c>
      <c r="AG15" s="8"/>
      <c r="AH15" s="8"/>
      <c r="AI15" s="8">
        <f>'2020 Trial Balance'!AD6</f>
        <v>1007046.54</v>
      </c>
      <c r="AJ15" s="8">
        <f>'2020 Trial Balance'!AE6</f>
        <v>312696.09999999998</v>
      </c>
      <c r="AK15" s="8"/>
      <c r="AL15" s="8">
        <f>'2020 Trial Balance'!AG6</f>
        <v>141965.16999999998</v>
      </c>
      <c r="AM15" s="8">
        <f>'2020 Trial Balance'!AH6</f>
        <v>388886.09</v>
      </c>
      <c r="AN15" s="8"/>
      <c r="AO15" s="8">
        <f>'2020 Trial Balance'!AJ6</f>
        <v>62014548.199999996</v>
      </c>
      <c r="AP15" s="8">
        <f>'2020 Trial Balance'!AK6</f>
        <v>9353924.9499999993</v>
      </c>
      <c r="AQ15" s="8">
        <f>'2020 Trial Balance'!AL6</f>
        <v>1012704.8500000001</v>
      </c>
      <c r="AR15" s="8"/>
      <c r="AS15" s="8">
        <f>'2020 Trial Balance'!AN6</f>
        <v>809240.19</v>
      </c>
      <c r="AT15" s="8">
        <f>'2020 Trial Balance'!AO6</f>
        <v>4598596.63</v>
      </c>
      <c r="AU15" s="8">
        <f>'2020 Trial Balance'!AP6</f>
        <v>538074.78999999992</v>
      </c>
      <c r="AV15" s="8">
        <f>'2020 Trial Balance'!AQ6</f>
        <v>916963.02</v>
      </c>
      <c r="AW15" s="8">
        <f>'2020 Trial Balance'!AR6</f>
        <v>4420501.17</v>
      </c>
      <c r="AX15" s="8"/>
      <c r="AY15" s="8">
        <f>'2020 Trial Balance'!AT6</f>
        <v>2161074</v>
      </c>
      <c r="AZ15" s="8">
        <f>'2020 Trial Balance'!AU6</f>
        <v>2280990.92</v>
      </c>
      <c r="BA15" s="8">
        <f>'2020 Trial Balance'!AV6</f>
        <v>5549473.8800000008</v>
      </c>
      <c r="BB15" s="8">
        <f>'2020 Trial Balance'!AW6</f>
        <v>612975.37</v>
      </c>
      <c r="BC15" s="8"/>
      <c r="BD15" s="8">
        <f>'2020 Trial Balance'!AY6</f>
        <v>961625.25079999992</v>
      </c>
      <c r="BE15" s="8">
        <f>'2020 Trial Balance'!AZ6</f>
        <v>648559.65</v>
      </c>
      <c r="BF15" s="8">
        <f>'2020 Trial Balance'!BA6</f>
        <v>2825240.9299999997</v>
      </c>
      <c r="BG15" s="8">
        <f>'2020 Trial Balance'!BB6</f>
        <v>736825.15</v>
      </c>
      <c r="BH15" s="8">
        <f>'2020 Trial Balance'!BC6</f>
        <v>1028937</v>
      </c>
      <c r="BI15" s="8">
        <f>'2020 Trial Balance'!BD6</f>
        <v>1943525.7</v>
      </c>
      <c r="BJ15" s="8">
        <f>'2020 Trial Balance'!BE6</f>
        <v>779520.8</v>
      </c>
      <c r="BK15" s="8"/>
      <c r="BL15" s="8">
        <f>'2020 Trial Balance'!BG6</f>
        <v>2163009.2626</v>
      </c>
      <c r="BM15" s="8"/>
      <c r="BN15" s="8">
        <f>'2020 Trial Balance'!BI6</f>
        <v>978519.02</v>
      </c>
      <c r="BO15" s="8">
        <f>'2020 Trial Balance'!BJ6</f>
        <v>378972.77</v>
      </c>
      <c r="BP15" s="8">
        <f>'2020 Trial Balance'!BK6</f>
        <v>483483.11</v>
      </c>
      <c r="BQ15" s="8">
        <f>'2020 Trial Balance'!BL6</f>
        <v>310581.56</v>
      </c>
      <c r="BR15" s="8"/>
      <c r="BS15" s="8">
        <f>'2020 Trial Balance'!BN6</f>
        <v>2123446.63</v>
      </c>
      <c r="BT15" s="8">
        <f>'2020 Trial Balance'!BO6</f>
        <v>680399.7</v>
      </c>
      <c r="BU15" s="8">
        <f>'2020 Trial Balance'!BP6</f>
        <v>32631694.459999997</v>
      </c>
      <c r="BV15" s="8">
        <f>'2020 Trial Balance'!BQ6</f>
        <v>8109286.4100000011</v>
      </c>
      <c r="BW15" s="8">
        <f>'2020 Trial Balance'!BR6</f>
        <v>918641.39</v>
      </c>
      <c r="BX15" s="8">
        <f>'2020 Trial Balance'!BS6</f>
        <v>2718542</v>
      </c>
      <c r="BY15" s="8">
        <f>'2020 Trial Balance'!BT6</f>
        <v>1312963.7</v>
      </c>
      <c r="BZ15" s="8">
        <f>'2020 Trial Balance'!BU6</f>
        <v>394050.16</v>
      </c>
      <c r="CA15" s="8"/>
      <c r="CB15" s="8">
        <f>'2020 Trial Balance'!BW6</f>
        <v>640992.80000000005</v>
      </c>
      <c r="CC15" s="8"/>
      <c r="CD15" s="8"/>
      <c r="CE15" s="109"/>
      <c r="CF15" s="109"/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H16" s="8">
        <f>'2020 Trial Balance'!C7</f>
        <v>4263872.3</v>
      </c>
      <c r="I16" s="8">
        <f>'2020 Trial Balance'!D7</f>
        <v>34401.919999999998</v>
      </c>
      <c r="J16" s="8">
        <f>'2020 Trial Balance'!E7</f>
        <v>0</v>
      </c>
      <c r="K16" s="8">
        <f>'2020 Trial Balance'!F7</f>
        <v>351072</v>
      </c>
      <c r="L16" s="8"/>
      <c r="M16" s="8">
        <f>'2020 Trial Balance'!H7</f>
        <v>156453.76000000001</v>
      </c>
      <c r="N16" s="8">
        <f>'2020 Trial Balance'!I7</f>
        <v>29372.5</v>
      </c>
      <c r="O16" s="8"/>
      <c r="P16" s="8">
        <f>'2020 Trial Balance'!K7</f>
        <v>39402.410000000003</v>
      </c>
      <c r="Q16" s="8">
        <f>'2020 Trial Balance'!L7</f>
        <v>34185.64</v>
      </c>
      <c r="R16" s="8">
        <f>'2020 Trial Balance'!M7</f>
        <v>0</v>
      </c>
      <c r="S16" s="8">
        <f>'2020 Trial Balance'!N7</f>
        <v>239792.5</v>
      </c>
      <c r="T16" s="8">
        <f>'2020 Trial Balance'!O7</f>
        <v>4305</v>
      </c>
      <c r="U16" s="8">
        <f>'2020 Trial Balance'!P7</f>
        <v>2777.29</v>
      </c>
      <c r="V16" s="8">
        <f>'2020 Trial Balance'!Q7</f>
        <v>145291.63999999998</v>
      </c>
      <c r="W16" s="8"/>
      <c r="X16" s="8">
        <f>'2020 Trial Balance'!S7</f>
        <v>13999.25</v>
      </c>
      <c r="Y16" s="8">
        <f>'2020 Trial Balance'!T7</f>
        <v>102480.5</v>
      </c>
      <c r="Z16" s="8">
        <f>'2020 Trial Balance'!U7</f>
        <v>33291</v>
      </c>
      <c r="AA16" s="8">
        <f>'2020 Trial Balance'!V7</f>
        <v>0</v>
      </c>
      <c r="AB16" s="8">
        <f>'2020 Trial Balance'!W7</f>
        <v>33267.910000000003</v>
      </c>
      <c r="AC16" s="8">
        <f>'2020 Trial Balance'!X7</f>
        <v>12267.63</v>
      </c>
      <c r="AD16" s="8">
        <f>'2020 Trial Balance'!Y7</f>
        <v>42407.770000000004</v>
      </c>
      <c r="AE16" s="8">
        <f>'2020 Trial Balance'!Z7</f>
        <v>0</v>
      </c>
      <c r="AF16" s="8">
        <f>'2020 Trial Balance'!AA7</f>
        <v>0</v>
      </c>
      <c r="AG16" s="8"/>
      <c r="AH16" s="8"/>
      <c r="AI16" s="8">
        <f>'2020 Trial Balance'!AD7</f>
        <v>0</v>
      </c>
      <c r="AJ16" s="8">
        <f>'2020 Trial Balance'!AE7</f>
        <v>3638.78</v>
      </c>
      <c r="AK16" s="8"/>
      <c r="AL16" s="8">
        <f>'2020 Trial Balance'!AG7</f>
        <v>0</v>
      </c>
      <c r="AM16" s="8">
        <f>'2020 Trial Balance'!AH7</f>
        <v>0</v>
      </c>
      <c r="AN16" s="8"/>
      <c r="AO16" s="8">
        <f>'2020 Trial Balance'!AJ7</f>
        <v>1375572.77</v>
      </c>
      <c r="AP16" s="8">
        <f>'2020 Trial Balance'!AK7</f>
        <v>4109228.65</v>
      </c>
      <c r="AQ16" s="8">
        <f>'2020 Trial Balance'!AL7</f>
        <v>76635.320000000007</v>
      </c>
      <c r="AR16" s="8"/>
      <c r="AS16" s="8">
        <f>'2020 Trial Balance'!AN7</f>
        <v>179164.44999999998</v>
      </c>
      <c r="AT16" s="8">
        <f>'2020 Trial Balance'!AO7</f>
        <v>231197.52000000002</v>
      </c>
      <c r="AU16" s="8">
        <f>'2020 Trial Balance'!AP7</f>
        <v>17214.79</v>
      </c>
      <c r="AV16" s="8">
        <f>'2020 Trial Balance'!AQ7</f>
        <v>7183.25</v>
      </c>
      <c r="AW16" s="8">
        <f>'2020 Trial Balance'!AR7</f>
        <v>122745.54000000001</v>
      </c>
      <c r="AX16" s="8"/>
      <c r="AY16" s="8">
        <f>'2020 Trial Balance'!AT7</f>
        <v>17500</v>
      </c>
      <c r="AZ16" s="8">
        <f>'2020 Trial Balance'!AU7</f>
        <v>80334.69</v>
      </c>
      <c r="BA16" s="8">
        <f>'2020 Trial Balance'!AV7</f>
        <v>72443.360000000001</v>
      </c>
      <c r="BB16" s="8">
        <f>'2020 Trial Balance'!AW7</f>
        <v>0</v>
      </c>
      <c r="BC16" s="8"/>
      <c r="BD16" s="8">
        <f>'2020 Trial Balance'!AY7</f>
        <v>0</v>
      </c>
      <c r="BE16" s="8">
        <f>'2020 Trial Balance'!AZ7</f>
        <v>0</v>
      </c>
      <c r="BF16" s="8">
        <f>'2020 Trial Balance'!BA7</f>
        <v>88713.44</v>
      </c>
      <c r="BG16" s="8">
        <f>'2020 Trial Balance'!BB7</f>
        <v>9004.1200000000008</v>
      </c>
      <c r="BH16" s="8">
        <f>'2020 Trial Balance'!BC7</f>
        <v>12648</v>
      </c>
      <c r="BI16" s="8">
        <f>'2020 Trial Balance'!BD7</f>
        <v>823601.5</v>
      </c>
      <c r="BJ16" s="8">
        <f>'2020 Trial Balance'!BE7</f>
        <v>36662.829999999994</v>
      </c>
      <c r="BK16" s="8"/>
      <c r="BL16" s="8">
        <f>'2020 Trial Balance'!BG7</f>
        <v>0</v>
      </c>
      <c r="BM16" s="8"/>
      <c r="BN16" s="8">
        <f>'2020 Trial Balance'!BI7</f>
        <v>574048.89</v>
      </c>
      <c r="BO16" s="8">
        <f>'2020 Trial Balance'!BJ7</f>
        <v>11478.02</v>
      </c>
      <c r="BP16" s="8">
        <f>'2020 Trial Balance'!BK7</f>
        <v>27965.79</v>
      </c>
      <c r="BQ16" s="8">
        <f>'2020 Trial Balance'!BL7</f>
        <v>0</v>
      </c>
      <c r="BR16" s="8"/>
      <c r="BS16" s="8">
        <f>'2020 Trial Balance'!BN7</f>
        <v>6029.15</v>
      </c>
      <c r="BT16" s="8">
        <f>'2020 Trial Balance'!BO7</f>
        <v>0</v>
      </c>
      <c r="BU16" s="8">
        <f>'2020 Trial Balance'!BP7</f>
        <v>2234663.04</v>
      </c>
      <c r="BV16" s="8">
        <f>'2020 Trial Balance'!BQ7</f>
        <v>10083.5</v>
      </c>
      <c r="BW16" s="8">
        <f>'2020 Trial Balance'!BR7</f>
        <v>16479.310000000001</v>
      </c>
      <c r="BX16" s="8">
        <f>'2020 Trial Balance'!BS7</f>
        <v>241571</v>
      </c>
      <c r="BY16" s="8">
        <f>'2020 Trial Balance'!BT7</f>
        <v>37157.51</v>
      </c>
      <c r="BZ16" s="8">
        <f>'2020 Trial Balance'!BU7</f>
        <v>5846.78</v>
      </c>
      <c r="CA16" s="8"/>
      <c r="CB16" s="8">
        <f>'2020 Trial Balance'!BW7</f>
        <v>14103.82</v>
      </c>
      <c r="CC16" s="8"/>
      <c r="CD16" s="8"/>
      <c r="CE16" s="109"/>
      <c r="CF16" s="109"/>
      <c r="CG16" s="109"/>
      <c r="CH16" s="109"/>
    </row>
    <row r="17" spans="2:86" x14ac:dyDescent="0.3">
      <c r="C17" t="s">
        <v>139</v>
      </c>
      <c r="E17" s="15" t="s">
        <v>130</v>
      </c>
      <c r="F17" t="s">
        <v>140</v>
      </c>
      <c r="H17" s="8">
        <f>'2020 Trial Balance'!C8</f>
        <v>94752155.709999979</v>
      </c>
      <c r="I17" s="8">
        <f>'2020 Trial Balance'!D8</f>
        <v>5204026.9700000007</v>
      </c>
      <c r="J17" s="8">
        <f>'2020 Trial Balance'!E8</f>
        <v>410333.05000000005</v>
      </c>
      <c r="K17" s="8">
        <f>'2020 Trial Balance'!F8</f>
        <v>6413588</v>
      </c>
      <c r="L17" s="8"/>
      <c r="M17" s="8">
        <f>'2020 Trial Balance'!H8</f>
        <v>4364120.67</v>
      </c>
      <c r="N17" s="8">
        <f>'2020 Trial Balance'!I8</f>
        <v>7020358.3100000015</v>
      </c>
      <c r="O17" s="8"/>
      <c r="P17" s="8">
        <f>'2020 Trial Balance'!K8</f>
        <v>3662853.1399999992</v>
      </c>
      <c r="Q17" s="8">
        <f>'2020 Trial Balance'!L8</f>
        <v>1051904.58</v>
      </c>
      <c r="R17" s="8">
        <f>'2020 Trial Balance'!M8</f>
        <v>472246.36999999994</v>
      </c>
      <c r="S17" s="8">
        <f>'2020 Trial Balance'!N8</f>
        <v>2105938.0400000005</v>
      </c>
      <c r="T17" s="8">
        <f>'2020 Trial Balance'!O8</f>
        <v>402627.08</v>
      </c>
      <c r="U17" s="8">
        <f>'2020 Trial Balance'!P8</f>
        <v>983175.82000000007</v>
      </c>
      <c r="V17" s="8">
        <f>'2020 Trial Balance'!Q8</f>
        <v>8664266.3499999996</v>
      </c>
      <c r="W17" s="8"/>
      <c r="X17" s="8">
        <f>'2020 Trial Balance'!S8</f>
        <v>6482050.9100000001</v>
      </c>
      <c r="Y17" s="8">
        <f>'2020 Trial Balance'!T8</f>
        <v>11747346.779999999</v>
      </c>
      <c r="Z17" s="8">
        <f>'2020 Trial Balance'!U8</f>
        <v>3111812.79</v>
      </c>
      <c r="AA17" s="8">
        <f>'2020 Trial Balance'!V8</f>
        <v>373619.79000000004</v>
      </c>
      <c r="AB17" s="8">
        <f>'2020 Trial Balance'!W8</f>
        <v>3731675.0300000003</v>
      </c>
      <c r="AC17" s="8">
        <f>'2020 Trial Balance'!X8</f>
        <v>2317369.9500000002</v>
      </c>
      <c r="AD17" s="8">
        <f>'2020 Trial Balance'!Y8</f>
        <v>668661.09</v>
      </c>
      <c r="AE17" s="8">
        <f>'2020 Trial Balance'!Z8</f>
        <v>4273787.0599999996</v>
      </c>
      <c r="AF17" s="8">
        <f>'2020 Trial Balance'!AA8</f>
        <v>1328823.5399999998</v>
      </c>
      <c r="AG17" s="8"/>
      <c r="AH17" s="8"/>
      <c r="AI17" s="8">
        <f>'2020 Trial Balance'!AD8</f>
        <v>3726961.2299999991</v>
      </c>
      <c r="AJ17" s="8">
        <f>'2020 Trial Balance'!AE8</f>
        <v>302480.92</v>
      </c>
      <c r="AK17" s="8"/>
      <c r="AL17" s="8">
        <f>'2020 Trial Balance'!AG8</f>
        <v>289742.25</v>
      </c>
      <c r="AM17" s="8">
        <f>'2020 Trial Balance'!AH8</f>
        <v>451083.69</v>
      </c>
      <c r="AN17" s="8"/>
      <c r="AO17" s="8">
        <f>'2020 Trial Balance'!AJ8</f>
        <v>130413773.11</v>
      </c>
      <c r="AP17" s="8">
        <f>'2020 Trial Balance'!AK8</f>
        <v>33852593.210000001</v>
      </c>
      <c r="AQ17" s="8">
        <f>'2020 Trial Balance'!AL8</f>
        <v>3023507.46</v>
      </c>
      <c r="AR17" s="8"/>
      <c r="AS17" s="8">
        <f>'2020 Trial Balance'!AN8</f>
        <v>2350708.4500000002</v>
      </c>
      <c r="AT17" s="8">
        <f>'2020 Trial Balance'!AO8</f>
        <v>3864767.8200000003</v>
      </c>
      <c r="AU17" s="8">
        <f>'2020 Trial Balance'!AP8</f>
        <v>1015561.56</v>
      </c>
      <c r="AV17" s="8">
        <f>'2020 Trial Balance'!AQ8</f>
        <v>1818493.01</v>
      </c>
      <c r="AW17" s="8">
        <f>'2020 Trial Balance'!AR8</f>
        <v>13489054.260000002</v>
      </c>
      <c r="AX17" s="8"/>
      <c r="AY17" s="8">
        <f>'2020 Trial Balance'!AT8</f>
        <v>4281565</v>
      </c>
      <c r="AZ17" s="8">
        <f>'2020 Trial Balance'!AU8</f>
        <v>5251729.17</v>
      </c>
      <c r="BA17" s="8">
        <f>'2020 Trial Balance'!AV8</f>
        <v>4707295.8099999996</v>
      </c>
      <c r="BB17" s="8">
        <f>'2020 Trial Balance'!AW8</f>
        <v>1158183.3799999999</v>
      </c>
      <c r="BC17" s="8"/>
      <c r="BD17" s="8">
        <f>'2020 Trial Balance'!AY8</f>
        <v>2701771.8473500004</v>
      </c>
      <c r="BE17" s="8">
        <f>'2020 Trial Balance'!AZ8</f>
        <v>526661.28999999992</v>
      </c>
      <c r="BF17" s="8">
        <f>'2020 Trial Balance'!BA8</f>
        <v>5871322.9000000004</v>
      </c>
      <c r="BG17" s="8">
        <f>'2020 Trial Balance'!BB8</f>
        <v>1561038.1199999999</v>
      </c>
      <c r="BH17" s="8">
        <f>'2020 Trial Balance'!BC8</f>
        <v>2353789</v>
      </c>
      <c r="BI17" s="8">
        <f>'2020 Trial Balance'!BD8</f>
        <v>6975824.8000000007</v>
      </c>
      <c r="BJ17" s="8">
        <f>'2020 Trial Balance'!BE8</f>
        <v>1271793.72</v>
      </c>
      <c r="BK17" s="8"/>
      <c r="BL17" s="8">
        <f>'2020 Trial Balance'!BG8</f>
        <v>2901866.4799999995</v>
      </c>
      <c r="BM17" s="8"/>
      <c r="BN17" s="8">
        <f>'2020 Trial Balance'!BI8</f>
        <v>2638272.39</v>
      </c>
      <c r="BO17" s="8">
        <f>'2020 Trial Balance'!BJ8</f>
        <v>546904.06000000006</v>
      </c>
      <c r="BP17" s="8">
        <f>'2020 Trial Balance'!BK8</f>
        <v>914186.93999999983</v>
      </c>
      <c r="BQ17" s="8">
        <f>'2020 Trial Balance'!BL8</f>
        <v>422775.79000000004</v>
      </c>
      <c r="BR17" s="8"/>
      <c r="BS17" s="8">
        <f>'2020 Trial Balance'!BN8</f>
        <v>5393703.9499999993</v>
      </c>
      <c r="BT17" s="8">
        <f>'2020 Trial Balance'!BO8</f>
        <v>1254995.33</v>
      </c>
      <c r="BU17" s="8">
        <f>'2020 Trial Balance'!BP8</f>
        <v>106805821.44999999</v>
      </c>
      <c r="BV17" s="8">
        <f>'2020 Trial Balance'!BQ8</f>
        <v>17323433.900000002</v>
      </c>
      <c r="BW17" s="8">
        <f>'2020 Trial Balance'!BR8</f>
        <v>1776665.2899999998</v>
      </c>
      <c r="BX17" s="8">
        <f>'2020 Trial Balance'!BS8</f>
        <v>3383970</v>
      </c>
      <c r="BY17" s="8">
        <f>'2020 Trial Balance'!BT8</f>
        <v>1706536.8900000001</v>
      </c>
      <c r="BZ17" s="8">
        <f>'2020 Trial Balance'!BU8</f>
        <v>783733.95000000007</v>
      </c>
      <c r="CA17" s="8"/>
      <c r="CB17" s="8">
        <f>'2020 Trial Balance'!BW8</f>
        <v>2915670.4600000009</v>
      </c>
      <c r="CC17" s="8"/>
      <c r="CD17" s="8"/>
      <c r="CE17" s="109"/>
      <c r="CF17" s="109"/>
      <c r="CG17" s="109"/>
      <c r="CH17" s="109"/>
    </row>
    <row r="18" spans="2:86" x14ac:dyDescent="0.3">
      <c r="C18" t="s">
        <v>141</v>
      </c>
      <c r="E18" s="15" t="s">
        <v>130</v>
      </c>
      <c r="F18" t="s">
        <v>142</v>
      </c>
      <c r="H18" s="8">
        <f>'2020 Trial Balance'!C9</f>
        <v>0</v>
      </c>
      <c r="I18" s="8">
        <f>'2020 Trial Balance'!D9</f>
        <v>53460.3</v>
      </c>
      <c r="J18" s="8">
        <f>'2020 Trial Balance'!E9</f>
        <v>8328.75</v>
      </c>
      <c r="K18" s="8">
        <f>'2020 Trial Balance'!F9</f>
        <v>198399</v>
      </c>
      <c r="L18" s="8"/>
      <c r="M18" s="8">
        <f>'2020 Trial Balance'!H9</f>
        <v>151706.74</v>
      </c>
      <c r="N18" s="8">
        <f>'2020 Trial Balance'!I9</f>
        <v>38294.92</v>
      </c>
      <c r="O18" s="8"/>
      <c r="P18" s="8">
        <f>'2020 Trial Balance'!K9</f>
        <v>66326.789999999994</v>
      </c>
      <c r="Q18" s="8">
        <f>'2020 Trial Balance'!L9</f>
        <v>2191.35</v>
      </c>
      <c r="R18" s="8">
        <f>'2020 Trial Balance'!M9</f>
        <v>10681.96</v>
      </c>
      <c r="S18" s="8">
        <f>'2020 Trial Balance'!N9</f>
        <v>20949.84</v>
      </c>
      <c r="T18" s="8">
        <f>'2020 Trial Balance'!O9</f>
        <v>3568.32</v>
      </c>
      <c r="U18" s="8">
        <f>'2020 Trial Balance'!P9</f>
        <v>35718.47</v>
      </c>
      <c r="V18" s="8">
        <f>'2020 Trial Balance'!Q9</f>
        <v>25066.560000000001</v>
      </c>
      <c r="W18" s="8"/>
      <c r="X18" s="8">
        <f>'2020 Trial Balance'!S9</f>
        <v>160738.92000000001</v>
      </c>
      <c r="Y18" s="8">
        <f>'2020 Trial Balance'!T9</f>
        <v>456878.75</v>
      </c>
      <c r="Z18" s="8">
        <f>'2020 Trial Balance'!U9</f>
        <v>75190</v>
      </c>
      <c r="AA18" s="8">
        <f>'2020 Trial Balance'!V9</f>
        <v>12648.35</v>
      </c>
      <c r="AB18" s="8">
        <f>'2020 Trial Balance'!W9</f>
        <v>12516.75</v>
      </c>
      <c r="AC18" s="8">
        <f>'2020 Trial Balance'!X9</f>
        <v>0</v>
      </c>
      <c r="AD18" s="8">
        <f>'2020 Trial Balance'!Y9</f>
        <v>12449.81</v>
      </c>
      <c r="AE18" s="8">
        <f>'2020 Trial Balance'!Z9</f>
        <v>135981.91</v>
      </c>
      <c r="AF18" s="8">
        <f>'2020 Trial Balance'!AA9</f>
        <v>37016.5</v>
      </c>
      <c r="AG18" s="8"/>
      <c r="AH18" s="8"/>
      <c r="AI18" s="8">
        <f>'2020 Trial Balance'!AD9</f>
        <v>71566.559999999998</v>
      </c>
      <c r="AJ18" s="8">
        <f>'2020 Trial Balance'!AE9</f>
        <v>9094.2199999999993</v>
      </c>
      <c r="AK18" s="8"/>
      <c r="AL18" s="8">
        <f>'2020 Trial Balance'!AG9</f>
        <v>5497.2</v>
      </c>
      <c r="AM18" s="8">
        <f>'2020 Trial Balance'!AH9</f>
        <v>4575</v>
      </c>
      <c r="AN18" s="8"/>
      <c r="AO18" s="8">
        <f>'2020 Trial Balance'!AJ9</f>
        <v>4360240.8</v>
      </c>
      <c r="AP18" s="8">
        <f>'2020 Trial Balance'!AK9</f>
        <v>1980427.73</v>
      </c>
      <c r="AQ18" s="8">
        <f>'2020 Trial Balance'!AL9</f>
        <v>48211.199999999997</v>
      </c>
      <c r="AR18" s="8"/>
      <c r="AS18" s="8">
        <f>'2020 Trial Balance'!AN9</f>
        <v>169944.1</v>
      </c>
      <c r="AT18" s="8">
        <f>'2020 Trial Balance'!AO9</f>
        <v>194301.56</v>
      </c>
      <c r="AU18" s="8">
        <f>'2020 Trial Balance'!AP9</f>
        <v>40298.04</v>
      </c>
      <c r="AV18" s="8">
        <f>'2020 Trial Balance'!AQ9</f>
        <v>51538.52</v>
      </c>
      <c r="AW18" s="8">
        <f>'2020 Trial Balance'!AR9</f>
        <v>521293.36</v>
      </c>
      <c r="AX18" s="8"/>
      <c r="AY18" s="8">
        <f>'2020 Trial Balance'!AT9</f>
        <v>144083</v>
      </c>
      <c r="AZ18" s="8">
        <f>'2020 Trial Balance'!AU9</f>
        <v>180143.77</v>
      </c>
      <c r="BA18" s="8">
        <f>'2020 Trial Balance'!AV9</f>
        <v>324630.64</v>
      </c>
      <c r="BB18" s="8">
        <f>'2020 Trial Balance'!AW9</f>
        <v>26941.01</v>
      </c>
      <c r="BC18" s="8"/>
      <c r="BD18" s="8">
        <f>'2020 Trial Balance'!AY9</f>
        <v>126938.8</v>
      </c>
      <c r="BE18" s="8">
        <f>'2020 Trial Balance'!AZ9</f>
        <v>40096.99</v>
      </c>
      <c r="BF18" s="8">
        <f>'2020 Trial Balance'!BA9</f>
        <v>126874.55</v>
      </c>
      <c r="BG18" s="8">
        <f>'2020 Trial Balance'!BB9</f>
        <v>36207.53</v>
      </c>
      <c r="BH18" s="8">
        <f>'2020 Trial Balance'!BC9</f>
        <v>45978</v>
      </c>
      <c r="BI18" s="8">
        <f>'2020 Trial Balance'!BD9</f>
        <v>115884.96</v>
      </c>
      <c r="BJ18" s="8">
        <f>'2020 Trial Balance'!BE9</f>
        <v>12739.74</v>
      </c>
      <c r="BK18" s="8"/>
      <c r="BL18" s="8">
        <f>'2020 Trial Balance'!BG9</f>
        <v>126387.34</v>
      </c>
      <c r="BM18" s="8"/>
      <c r="BN18" s="8">
        <f>'2020 Trial Balance'!BI9</f>
        <v>159899.32999999999</v>
      </c>
      <c r="BO18" s="8">
        <f>'2020 Trial Balance'!BJ9</f>
        <v>0</v>
      </c>
      <c r="BP18" s="8">
        <f>'2020 Trial Balance'!BK9</f>
        <v>16771.07</v>
      </c>
      <c r="BQ18" s="8">
        <f>'2020 Trial Balance'!BL9</f>
        <v>17535.64</v>
      </c>
      <c r="BR18" s="8"/>
      <c r="BS18" s="8">
        <f>'2020 Trial Balance'!BN9</f>
        <v>34417.08</v>
      </c>
      <c r="BT18" s="8">
        <f>'2020 Trial Balance'!BO9</f>
        <v>0</v>
      </c>
      <c r="BU18" s="8">
        <f>'2020 Trial Balance'!BP9</f>
        <v>1206736.6299999999</v>
      </c>
      <c r="BV18" s="8">
        <f>'2020 Trial Balance'!BQ9</f>
        <v>215994.74</v>
      </c>
      <c r="BW18" s="8">
        <f>'2020 Trial Balance'!BR9</f>
        <v>13781.77</v>
      </c>
      <c r="BX18" s="8">
        <f>'2020 Trial Balance'!BS9</f>
        <v>188689</v>
      </c>
      <c r="BY18" s="8">
        <f>'2020 Trial Balance'!BT9</f>
        <v>0</v>
      </c>
      <c r="BZ18" s="8">
        <f>'2020 Trial Balance'!BU9</f>
        <v>45040.2</v>
      </c>
      <c r="CA18" s="8"/>
      <c r="CB18" s="8">
        <f>'2020 Trial Balance'!BW9</f>
        <v>90553.02</v>
      </c>
      <c r="CC18" s="8"/>
      <c r="CD18" s="8"/>
      <c r="CE18" s="109"/>
      <c r="CF18" s="109"/>
      <c r="CG18" s="109"/>
      <c r="CH18" s="109"/>
    </row>
    <row r="19" spans="2:86" x14ac:dyDescent="0.3">
      <c r="C19" t="s">
        <v>143</v>
      </c>
      <c r="E19" s="15" t="s">
        <v>130</v>
      </c>
      <c r="F19" t="s">
        <v>144</v>
      </c>
      <c r="H19" s="8">
        <f>'2020 Trial Balance'!C10</f>
        <v>0</v>
      </c>
      <c r="I19" s="8">
        <f>'2020 Trial Balance'!D10</f>
        <v>0</v>
      </c>
      <c r="J19" s="8">
        <f>'2020 Trial Balance'!E10</f>
        <v>0</v>
      </c>
      <c r="K19" s="8">
        <f>'2020 Trial Balance'!F10</f>
        <v>0</v>
      </c>
      <c r="L19" s="8"/>
      <c r="M19" s="8">
        <f>'2020 Trial Balance'!H10</f>
        <v>0</v>
      </c>
      <c r="N19" s="8">
        <f>'2020 Trial Balance'!I10</f>
        <v>0</v>
      </c>
      <c r="O19" s="8"/>
      <c r="P19" s="8">
        <f>'2020 Trial Balance'!K10</f>
        <v>0</v>
      </c>
      <c r="Q19" s="8">
        <f>'2020 Trial Balance'!L10</f>
        <v>0</v>
      </c>
      <c r="R19" s="8">
        <f>'2020 Trial Balance'!M10</f>
        <v>0</v>
      </c>
      <c r="S19" s="8">
        <f>'2020 Trial Balance'!N10</f>
        <v>0</v>
      </c>
      <c r="T19" s="8">
        <f>'2020 Trial Balance'!O10</f>
        <v>140</v>
      </c>
      <c r="U19" s="8">
        <f>'2020 Trial Balance'!P10</f>
        <v>350</v>
      </c>
      <c r="V19" s="8">
        <f>'2020 Trial Balance'!Q10</f>
        <v>0</v>
      </c>
      <c r="W19" s="8"/>
      <c r="X19" s="8">
        <f>'2020 Trial Balance'!S10</f>
        <v>0</v>
      </c>
      <c r="Y19" s="8">
        <f>'2020 Trial Balance'!T10</f>
        <v>0</v>
      </c>
      <c r="Z19" s="8">
        <f>'2020 Trial Balance'!U10</f>
        <v>2045</v>
      </c>
      <c r="AA19" s="8">
        <f>'2020 Trial Balance'!V10</f>
        <v>0</v>
      </c>
      <c r="AB19" s="8">
        <f>'2020 Trial Balance'!W10</f>
        <v>900</v>
      </c>
      <c r="AC19" s="8">
        <f>'2020 Trial Balance'!X10</f>
        <v>0</v>
      </c>
      <c r="AD19" s="8">
        <f>'2020 Trial Balance'!Y10</f>
        <v>0</v>
      </c>
      <c r="AE19" s="8">
        <f>'2020 Trial Balance'!Z10</f>
        <v>0</v>
      </c>
      <c r="AF19" s="8">
        <f>'2020 Trial Balance'!AA10</f>
        <v>0</v>
      </c>
      <c r="AG19" s="8"/>
      <c r="AH19" s="8"/>
      <c r="AI19" s="8">
        <f>'2020 Trial Balance'!AD10</f>
        <v>0</v>
      </c>
      <c r="AJ19" s="8">
        <f>'2020 Trial Balance'!AE10</f>
        <v>1650.97</v>
      </c>
      <c r="AK19" s="8"/>
      <c r="AL19" s="8">
        <f>'2020 Trial Balance'!AG10</f>
        <v>0</v>
      </c>
      <c r="AM19" s="8">
        <f>'2020 Trial Balance'!AH10</f>
        <v>0</v>
      </c>
      <c r="AN19" s="8"/>
      <c r="AO19" s="8">
        <f>'2020 Trial Balance'!AJ10</f>
        <v>0</v>
      </c>
      <c r="AP19" s="8">
        <f>'2020 Trial Balance'!AK10</f>
        <v>0</v>
      </c>
      <c r="AQ19" s="8">
        <f>'2020 Trial Balance'!AL10</f>
        <v>0</v>
      </c>
      <c r="AR19" s="8"/>
      <c r="AS19" s="8">
        <f>'2020 Trial Balance'!AN10</f>
        <v>0</v>
      </c>
      <c r="AT19" s="8">
        <f>'2020 Trial Balance'!AO10</f>
        <v>0</v>
      </c>
      <c r="AU19" s="8">
        <f>'2020 Trial Balance'!AP10</f>
        <v>0</v>
      </c>
      <c r="AV19" s="8">
        <f>'2020 Trial Balance'!AQ10</f>
        <v>0</v>
      </c>
      <c r="AW19" s="8">
        <f>'2020 Trial Balance'!AR10</f>
        <v>0</v>
      </c>
      <c r="AX19" s="8"/>
      <c r="AY19" s="8">
        <f>'2020 Trial Balance'!AT10</f>
        <v>0</v>
      </c>
      <c r="AZ19" s="8">
        <f>'2020 Trial Balance'!AU10</f>
        <v>0</v>
      </c>
      <c r="BA19" s="8">
        <f>'2020 Trial Balance'!AV10</f>
        <v>0</v>
      </c>
      <c r="BB19" s="8">
        <f>'2020 Trial Balance'!AW10</f>
        <v>0</v>
      </c>
      <c r="BC19" s="8"/>
      <c r="BD19" s="8">
        <f>'2020 Trial Balance'!AY10</f>
        <v>0</v>
      </c>
      <c r="BE19" s="8">
        <f>'2020 Trial Balance'!AZ10</f>
        <v>0</v>
      </c>
      <c r="BF19" s="8">
        <f>'2020 Trial Balance'!BA10</f>
        <v>6612.34</v>
      </c>
      <c r="BG19" s="8">
        <f>'2020 Trial Balance'!BB10</f>
        <v>0</v>
      </c>
      <c r="BH19" s="8">
        <f>'2020 Trial Balance'!BC10</f>
        <v>0</v>
      </c>
      <c r="BI19" s="8">
        <f>'2020 Trial Balance'!BD10</f>
        <v>0</v>
      </c>
      <c r="BJ19" s="8">
        <f>'2020 Trial Balance'!BE10</f>
        <v>0</v>
      </c>
      <c r="BK19" s="8"/>
      <c r="BL19" s="8">
        <f>'2020 Trial Balance'!BG10</f>
        <v>0</v>
      </c>
      <c r="BM19" s="8"/>
      <c r="BN19" s="8">
        <f>'2020 Trial Balance'!BI10</f>
        <v>0</v>
      </c>
      <c r="BO19" s="8">
        <f>'2020 Trial Balance'!BJ10</f>
        <v>0</v>
      </c>
      <c r="BP19" s="8">
        <f>'2020 Trial Balance'!BK10</f>
        <v>0</v>
      </c>
      <c r="BQ19" s="8">
        <f>'2020 Trial Balance'!BL10</f>
        <v>0</v>
      </c>
      <c r="BR19" s="8"/>
      <c r="BS19" s="8">
        <f>'2020 Trial Balance'!BN10</f>
        <v>115210.48</v>
      </c>
      <c r="BT19" s="8">
        <f>'2020 Trial Balance'!BO10</f>
        <v>0</v>
      </c>
      <c r="BU19" s="8">
        <f>'2020 Trial Balance'!BP10</f>
        <v>0</v>
      </c>
      <c r="BV19" s="8">
        <f>'2020 Trial Balance'!BQ10</f>
        <v>0</v>
      </c>
      <c r="BW19" s="8">
        <f>'2020 Trial Balance'!BR10</f>
        <v>0</v>
      </c>
      <c r="BX19" s="8">
        <f>'2020 Trial Balance'!BS10</f>
        <v>0</v>
      </c>
      <c r="BY19" s="8">
        <f>'2020 Trial Balance'!BT10</f>
        <v>3628.98</v>
      </c>
      <c r="BZ19" s="8">
        <f>'2020 Trial Balance'!BU10</f>
        <v>0</v>
      </c>
      <c r="CA19" s="8"/>
      <c r="CB19" s="8">
        <f>'2020 Trial Balance'!BW10</f>
        <v>0</v>
      </c>
      <c r="CC19" s="8"/>
      <c r="CD19" s="8"/>
      <c r="CE19" s="109"/>
      <c r="CF19" s="109"/>
      <c r="CG19" s="109"/>
      <c r="CH19" s="109"/>
    </row>
    <row r="20" spans="2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2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2:86" hidden="1" x14ac:dyDescent="0.3">
      <c r="C23" t="s">
        <v>146</v>
      </c>
      <c r="E23" s="15" t="s">
        <v>147</v>
      </c>
      <c r="F23" t="s">
        <v>148</v>
      </c>
      <c r="CD23" s="5"/>
    </row>
    <row r="24" spans="2:86" hidden="1" x14ac:dyDescent="0.3">
      <c r="CD24" s="5"/>
    </row>
    <row r="25" spans="2:86" x14ac:dyDescent="0.3">
      <c r="C25" t="s">
        <v>149</v>
      </c>
      <c r="E25" s="15" t="s">
        <v>130</v>
      </c>
      <c r="F25" t="s">
        <v>150</v>
      </c>
      <c r="H25" s="2">
        <f>'2020 Trial Balance'!C12</f>
        <v>0</v>
      </c>
      <c r="I25" s="2">
        <f>'2020 Trial Balance'!D12</f>
        <v>0</v>
      </c>
      <c r="J25" s="2">
        <f>'2020 Trial Balance'!E12</f>
        <v>0</v>
      </c>
      <c r="K25" s="2">
        <f>'2020 Trial Balance'!F12</f>
        <v>0</v>
      </c>
      <c r="L25" s="2"/>
      <c r="M25" s="2">
        <f>'2020 Trial Balance'!H12</f>
        <v>86649.83</v>
      </c>
      <c r="N25" s="2">
        <f>'2020 Trial Balance'!I12</f>
        <v>0</v>
      </c>
      <c r="O25" s="2"/>
      <c r="P25" s="2">
        <f>'2020 Trial Balance'!K12</f>
        <v>0</v>
      </c>
      <c r="Q25" s="2">
        <f>'2020 Trial Balance'!L12</f>
        <v>0</v>
      </c>
      <c r="R25" s="2">
        <f>'2020 Trial Balance'!M12</f>
        <v>0</v>
      </c>
      <c r="S25" s="2">
        <f>'2020 Trial Balance'!N12</f>
        <v>0</v>
      </c>
      <c r="T25" s="2">
        <f>'2020 Trial Balance'!O12</f>
        <v>0</v>
      </c>
      <c r="U25" s="2">
        <f>'2020 Trial Balance'!P12</f>
        <v>0</v>
      </c>
      <c r="V25" s="2">
        <f>'2020 Trial Balance'!Q12</f>
        <v>177468.29</v>
      </c>
      <c r="W25" s="2"/>
      <c r="X25" s="2">
        <f>'2020 Trial Balance'!S12</f>
        <v>0</v>
      </c>
      <c r="Y25" s="2">
        <f>'2020 Trial Balance'!T12</f>
        <v>703095.77</v>
      </c>
      <c r="Z25" s="2">
        <f>'2020 Trial Balance'!U12</f>
        <v>0</v>
      </c>
      <c r="AA25" s="2">
        <f>'2020 Trial Balance'!V12</f>
        <v>0</v>
      </c>
      <c r="AB25" s="2">
        <f>'2020 Trial Balance'!W12</f>
        <v>0</v>
      </c>
      <c r="AC25" s="2">
        <f>'2020 Trial Balance'!X12</f>
        <v>99123.39</v>
      </c>
      <c r="AD25" s="2">
        <f>'2020 Trial Balance'!Y12</f>
        <v>102149.31</v>
      </c>
      <c r="AE25" s="2">
        <f>'2020 Trial Balance'!Z12</f>
        <v>0</v>
      </c>
      <c r="AF25" s="2">
        <f>'2020 Trial Balance'!AA12</f>
        <v>124470.5</v>
      </c>
      <c r="AG25" s="2"/>
      <c r="AH25" s="2"/>
      <c r="AI25" s="2">
        <f>'2020 Trial Balance'!AD12</f>
        <v>9668.0300000000007</v>
      </c>
      <c r="AJ25" s="2">
        <f>'2020 Trial Balance'!AE12</f>
        <v>0</v>
      </c>
      <c r="AK25" s="2"/>
      <c r="AL25" s="2">
        <f>'2020 Trial Balance'!AG12</f>
        <v>0</v>
      </c>
      <c r="AM25" s="2">
        <f>'2020 Trial Balance'!AH12</f>
        <v>41796.33</v>
      </c>
      <c r="AN25" s="2"/>
      <c r="AO25" s="2">
        <f>'2020 Trial Balance'!AJ12</f>
        <v>1691703.21</v>
      </c>
      <c r="AP25" s="2">
        <f>'2020 Trial Balance'!AK12</f>
        <v>996757.63</v>
      </c>
      <c r="AQ25" s="2">
        <f>'2020 Trial Balance'!AL12</f>
        <v>0</v>
      </c>
      <c r="AR25" s="2"/>
      <c r="AS25" s="2">
        <f>'2020 Trial Balance'!AN12</f>
        <v>0</v>
      </c>
      <c r="AT25" s="2">
        <f>'2020 Trial Balance'!AO12</f>
        <v>1567513.37</v>
      </c>
      <c r="AU25" s="2">
        <f>'2020 Trial Balance'!AP12</f>
        <v>0</v>
      </c>
      <c r="AV25" s="2">
        <f>'2020 Trial Balance'!AQ12</f>
        <v>0</v>
      </c>
      <c r="AW25" s="2">
        <f>'2020 Trial Balance'!AR12</f>
        <v>0</v>
      </c>
      <c r="AX25" s="2"/>
      <c r="AY25" s="2">
        <f>'2020 Trial Balance'!AT12</f>
        <v>0</v>
      </c>
      <c r="AZ25" s="2">
        <f>'2020 Trial Balance'!AU12</f>
        <v>0</v>
      </c>
      <c r="BA25" s="2">
        <f>'2020 Trial Balance'!AV12</f>
        <v>193914.62</v>
      </c>
      <c r="BB25" s="2">
        <f>'2020 Trial Balance'!AW12</f>
        <v>14444.7</v>
      </c>
      <c r="BC25" s="2"/>
      <c r="BD25" s="2">
        <f>'2020 Trial Balance'!AY12</f>
        <v>0</v>
      </c>
      <c r="BE25" s="2">
        <f>'2020 Trial Balance'!AZ12</f>
        <v>954.29</v>
      </c>
      <c r="BF25" s="2">
        <f>'2020 Trial Balance'!BA12</f>
        <v>301826.07</v>
      </c>
      <c r="BG25" s="2">
        <f>'2020 Trial Balance'!BB12</f>
        <v>0</v>
      </c>
      <c r="BH25" s="2">
        <f>'2020 Trial Balance'!BC12</f>
        <v>0</v>
      </c>
      <c r="BI25" s="2">
        <f>'2020 Trial Balance'!BD12</f>
        <v>0</v>
      </c>
      <c r="BJ25" s="2">
        <f>'2020 Trial Balance'!BE12</f>
        <v>0</v>
      </c>
      <c r="BK25" s="2"/>
      <c r="BL25" s="2">
        <f>'2020 Trial Balance'!BG12</f>
        <v>0</v>
      </c>
      <c r="BM25" s="2"/>
      <c r="BN25" s="2">
        <f>'2020 Trial Balance'!BI12</f>
        <v>147069.20000000001</v>
      </c>
      <c r="BO25" s="2">
        <f>'2020 Trial Balance'!BJ12</f>
        <v>0</v>
      </c>
      <c r="BP25" s="2">
        <f>'2020 Trial Balance'!BK12</f>
        <v>0</v>
      </c>
      <c r="BQ25" s="2">
        <f>'2020 Trial Balance'!BL12</f>
        <v>0</v>
      </c>
      <c r="BR25" s="2"/>
      <c r="BS25" s="2">
        <f>'2020 Trial Balance'!BN12</f>
        <v>12110.04</v>
      </c>
      <c r="BT25" s="2">
        <f>'2020 Trial Balance'!BO12</f>
        <v>0</v>
      </c>
      <c r="BU25" s="2">
        <f>'2020 Trial Balance'!BP12</f>
        <v>2044822.07</v>
      </c>
      <c r="BV25" s="2">
        <f>'2020 Trial Balance'!BQ12</f>
        <v>177443.27</v>
      </c>
      <c r="BW25" s="2">
        <f>'2020 Trial Balance'!BR12</f>
        <v>0</v>
      </c>
      <c r="BX25" s="2">
        <f>'2020 Trial Balance'!BS12</f>
        <v>329699</v>
      </c>
      <c r="BY25" s="2">
        <f>'2020 Trial Balance'!BT12</f>
        <v>0</v>
      </c>
      <c r="BZ25" s="2">
        <f>'2020 Trial Balance'!BU12</f>
        <v>0</v>
      </c>
      <c r="CA25" s="2"/>
      <c r="CB25" s="2">
        <f>'2020 Trial Balance'!BW12</f>
        <v>0</v>
      </c>
      <c r="CC25" s="2"/>
      <c r="CD25" s="2"/>
      <c r="CE25" s="5"/>
      <c r="CF25" s="5"/>
    </row>
    <row r="26" spans="2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2:86" x14ac:dyDescent="0.3">
      <c r="C27" t="s">
        <v>151</v>
      </c>
      <c r="E27" s="15" t="s">
        <v>147</v>
      </c>
      <c r="F27" t="s">
        <v>1474</v>
      </c>
      <c r="H27" s="5">
        <f>'2020 LV Charges'!AA3</f>
        <v>133643.41000000006</v>
      </c>
      <c r="I27" s="5">
        <f>'2020 LV Charges'!AB3</f>
        <v>0</v>
      </c>
      <c r="J27" s="5">
        <f>'2020 LV Charges'!AC3</f>
        <v>0</v>
      </c>
      <c r="K27" s="5">
        <f>'2020 LV Charges'!AD3</f>
        <v>65343.73</v>
      </c>
      <c r="L27" s="5"/>
      <c r="M27" s="5">
        <f>'2020 LV Charges'!AF3</f>
        <v>0</v>
      </c>
      <c r="N27" s="5">
        <f>'2020 LV Charges'!AG3</f>
        <v>0</v>
      </c>
      <c r="O27" s="5"/>
      <c r="P27" s="5">
        <f>'2020 LV Charges'!AI3</f>
        <v>7052.2800000000025</v>
      </c>
      <c r="Q27" s="5">
        <f>'2020 LV Charges'!AJ3</f>
        <v>44336.76</v>
      </c>
      <c r="R27" s="5">
        <f>'2020 LV Charges'!AK3</f>
        <v>0</v>
      </c>
      <c r="S27" s="5">
        <f>'2020 LV Charges'!AL3</f>
        <v>46057.520000000004</v>
      </c>
      <c r="T27" s="5">
        <f>'2020 LV Charges'!AM3</f>
        <v>7052.2800000000025</v>
      </c>
      <c r="U27" s="5">
        <f>'2020 LV Charges'!AN3</f>
        <v>23824.97</v>
      </c>
      <c r="V27" s="5">
        <f>'2020 LV Charges'!AO3</f>
        <v>0</v>
      </c>
      <c r="W27" s="5"/>
      <c r="X27" s="5">
        <f>'2020 LV Charges'!AQ3</f>
        <v>147942.91</v>
      </c>
      <c r="Y27" s="5">
        <f>'2020 LV Charges'!AR3</f>
        <v>0</v>
      </c>
      <c r="Z27" s="5">
        <f>'2020 LV Charges'!AS3</f>
        <v>30189.029999999992</v>
      </c>
      <c r="AA27" s="5">
        <f>'2020 LV Charges'!AT3</f>
        <v>100591.82149999998</v>
      </c>
      <c r="AB27" s="5">
        <f>'2020 LV Charges'!AU3</f>
        <v>42765.479999999996</v>
      </c>
      <c r="AC27" s="5">
        <f>'2020 LV Charges'!AV3</f>
        <v>33754.210000000006</v>
      </c>
      <c r="AD27" s="5">
        <f>'2020 LV Charges'!AW3</f>
        <v>0</v>
      </c>
      <c r="AE27" s="5">
        <f>'2020 LV Charges'!AX3</f>
        <v>71756.220000000074</v>
      </c>
      <c r="AF27" s="5">
        <f>'2020 LV Charges'!AY3</f>
        <v>0</v>
      </c>
      <c r="AG27" s="5"/>
      <c r="AH27" s="5"/>
      <c r="AI27" s="5">
        <f>'2020 LV Charges'!BB3</f>
        <v>0</v>
      </c>
      <c r="AJ27" s="5">
        <f>'2020 LV Charges'!BC3</f>
        <v>14104.560000000005</v>
      </c>
      <c r="AK27" s="5"/>
      <c r="AL27" s="5">
        <f>'2020 LV Charges'!BE3</f>
        <v>87261.099999999991</v>
      </c>
      <c r="AM27" s="5">
        <f>'2020 LV Charges'!BF3</f>
        <v>7052.2800000000025</v>
      </c>
      <c r="AN27" s="5"/>
      <c r="AO27" s="5">
        <f>'2020 LV Charges'!BH3</f>
        <v>0</v>
      </c>
      <c r="AP27" s="5">
        <f>'2020 LV Charges'!BI3</f>
        <v>116540.17050000001</v>
      </c>
      <c r="AQ27" s="5">
        <f>'2020 LV Charges'!BJ3</f>
        <v>93383.51</v>
      </c>
      <c r="AR27" s="5"/>
      <c r="AS27" s="5">
        <f>'2020 LV Charges'!BL3</f>
        <v>0</v>
      </c>
      <c r="AT27" s="5">
        <f>'2020 LV Charges'!BM3</f>
        <v>0</v>
      </c>
      <c r="AU27" s="5">
        <f>'2020 LV Charges'!BN3</f>
        <v>0</v>
      </c>
      <c r="AV27" s="5">
        <f>'2020 LV Charges'!BO3</f>
        <v>262006.10000000021</v>
      </c>
      <c r="AW27" s="5">
        <f>'2020 LV Charges'!BP3</f>
        <v>28920.679999999986</v>
      </c>
      <c r="AX27" s="5"/>
      <c r="AY27" s="5">
        <f>'2020 LV Charges'!BR3</f>
        <v>0</v>
      </c>
      <c r="AZ27" s="5">
        <f>'2020 LV Charges'!BS3</f>
        <v>65065.020000000004</v>
      </c>
      <c r="BA27" s="5">
        <f>'2020 LV Charges'!BT3</f>
        <v>92818</v>
      </c>
      <c r="BB27" s="5">
        <f>'2020 LV Charges'!BU3</f>
        <v>0</v>
      </c>
      <c r="BC27" s="5"/>
      <c r="BD27" s="5">
        <f>'2020 LV Charges'!BW3</f>
        <v>0</v>
      </c>
      <c r="BE27" s="5">
        <f>'2020 LV Charges'!BX3</f>
        <v>71609.224499999997</v>
      </c>
      <c r="BF27" s="5">
        <f>'2020 LV Charges'!BY3</f>
        <v>0</v>
      </c>
      <c r="BG27" s="5">
        <f>'2020 LV Charges'!BZ3</f>
        <v>38400.140000000007</v>
      </c>
      <c r="BH27" s="5">
        <f>'2020 LV Charges'!CA3</f>
        <v>0</v>
      </c>
      <c r="BI27" s="5">
        <f>'2020 LV Charges'!CB3</f>
        <v>0</v>
      </c>
      <c r="BJ27" s="5">
        <f>'2020 LV Charges'!CC3</f>
        <v>80722.400000000023</v>
      </c>
      <c r="BK27" s="5"/>
      <c r="BL27" s="5">
        <f>'2020 LV Charges'!CE3</f>
        <v>73748.320000000007</v>
      </c>
      <c r="BM27" s="5"/>
      <c r="BN27" s="5">
        <f>'2020 LV Charges'!CG3</f>
        <v>0</v>
      </c>
      <c r="BO27" s="5">
        <f>'2020 LV Charges'!CH3</f>
        <v>21156.84</v>
      </c>
      <c r="BP27" s="5">
        <f>'2020 LV Charges'!CI3</f>
        <v>31491.24</v>
      </c>
      <c r="BQ27" s="5">
        <f>'2020 LV Charges'!CJ3</f>
        <v>14104.560000000009</v>
      </c>
      <c r="BR27" s="5"/>
      <c r="BS27" s="5">
        <f>'2020 LV Charges'!CL3</f>
        <v>0</v>
      </c>
      <c r="BT27" s="5">
        <f>'2020 LV Charges'!CM3</f>
        <v>0</v>
      </c>
      <c r="BU27" s="5">
        <f>'2020 LV Charges'!CN3</f>
        <v>0</v>
      </c>
      <c r="BV27" s="5">
        <f>'2020 LV Charges'!CO3</f>
        <v>308764.3000000001</v>
      </c>
      <c r="BW27" s="5">
        <f>'2020 LV Charges'!CP3</f>
        <v>13729.019999999999</v>
      </c>
      <c r="BX27" s="5">
        <f>'2020 LV Charges'!CQ3</f>
        <v>15529.300000000007</v>
      </c>
      <c r="BY27" s="5">
        <f>'2020 LV Charges'!CR3</f>
        <v>0</v>
      </c>
      <c r="BZ27" s="5">
        <f>'2020 LV Charges'!CS3</f>
        <v>5580.7199999999993</v>
      </c>
      <c r="CA27" s="5"/>
      <c r="CB27" s="5">
        <f>'2020 LV Charges'!CU3</f>
        <v>83399.74000000002</v>
      </c>
      <c r="CC27" s="5"/>
    </row>
    <row r="28" spans="2:86" s="1488" customFormat="1" x14ac:dyDescent="0.3">
      <c r="E28" s="1489"/>
      <c r="H28" s="1884"/>
      <c r="I28" s="1884"/>
      <c r="J28" s="1884"/>
      <c r="K28" s="1884"/>
      <c r="L28" s="1884"/>
      <c r="M28" s="1884"/>
      <c r="N28" s="1884"/>
      <c r="O28" s="1884"/>
      <c r="P28" s="1884"/>
      <c r="Q28" s="1884"/>
      <c r="R28" s="1884"/>
      <c r="S28" s="1884"/>
      <c r="T28" s="1884"/>
      <c r="U28" s="1884"/>
      <c r="V28" s="1884"/>
      <c r="W28" s="1884"/>
      <c r="X28" s="1884"/>
      <c r="Y28" s="1884"/>
      <c r="Z28" s="1884"/>
      <c r="AA28" s="1884"/>
      <c r="AB28" s="1884"/>
      <c r="AC28" s="1884"/>
      <c r="AD28" s="1884"/>
      <c r="AE28" s="1884"/>
      <c r="AF28" s="1884"/>
      <c r="AG28" s="1884"/>
      <c r="AH28" s="1884"/>
      <c r="AI28" s="1884"/>
      <c r="AJ28" s="1884"/>
      <c r="AK28" s="1884"/>
      <c r="AL28" s="1884"/>
      <c r="AM28" s="1884"/>
      <c r="AN28" s="1884"/>
      <c r="AO28" s="1884"/>
      <c r="AP28" s="1884"/>
      <c r="AQ28" s="1884"/>
      <c r="AR28" s="1884"/>
      <c r="AS28" s="1884"/>
      <c r="AT28" s="1884"/>
      <c r="AU28" s="1884"/>
      <c r="AV28" s="1884"/>
      <c r="AW28" s="1884"/>
      <c r="AX28" s="1884"/>
      <c r="AY28" s="1884"/>
      <c r="AZ28" s="1884"/>
      <c r="BA28" s="1884"/>
      <c r="BB28" s="1884"/>
      <c r="BC28" s="1884"/>
      <c r="BD28" s="1884"/>
      <c r="BE28" s="1884"/>
      <c r="BF28" s="1884"/>
      <c r="BG28" s="1884"/>
      <c r="BH28" s="1884"/>
      <c r="BI28" s="1884"/>
      <c r="BJ28" s="1884"/>
      <c r="BK28" s="1884"/>
      <c r="BL28" s="1884"/>
      <c r="BM28" s="1884"/>
      <c r="BN28" s="1884"/>
      <c r="BO28" s="1884"/>
      <c r="BP28" s="1884"/>
      <c r="BQ28" s="1884"/>
      <c r="BR28" s="1884"/>
      <c r="BS28" s="1884"/>
      <c r="BT28" s="1884"/>
      <c r="BU28" s="1884"/>
      <c r="BV28" s="1884"/>
      <c r="BW28" s="1884"/>
      <c r="BX28" s="1884"/>
      <c r="BY28" s="1884"/>
      <c r="BZ28" s="1884"/>
      <c r="CA28" s="1884"/>
      <c r="CB28" s="1884"/>
      <c r="CC28" s="1884"/>
      <c r="CD28" s="1884"/>
    </row>
    <row r="29" spans="2:86" hidden="1" x14ac:dyDescent="0.3">
      <c r="B29" t="s">
        <v>1475</v>
      </c>
      <c r="E29" s="15" t="s">
        <v>147</v>
      </c>
      <c r="F29" t="s">
        <v>1476</v>
      </c>
      <c r="G29" s="8" t="s">
        <v>155</v>
      </c>
      <c r="H29" s="2">
        <f>'2019 Benchmarking Calculations'!I10</f>
        <v>257552392.22999999</v>
      </c>
      <c r="I29" s="2">
        <f>'2019 Benchmarking Calculations'!J10</f>
        <v>11990934.029999999</v>
      </c>
      <c r="J29" s="2">
        <f>'2019 Benchmarking Calculations'!K10</f>
        <v>1083377.24</v>
      </c>
      <c r="K29" s="2">
        <f>'2019 Benchmarking Calculations'!L10</f>
        <v>13313535.220000001</v>
      </c>
      <c r="L29" s="2">
        <f>'2019 Benchmarking Calculations'!M10</f>
        <v>0</v>
      </c>
      <c r="M29" s="2">
        <f>'2019 Benchmarking Calculations'!N10</f>
        <v>10071915.24</v>
      </c>
      <c r="N29" s="2">
        <f>'2019 Benchmarking Calculations'!O10</f>
        <v>19043935.529999997</v>
      </c>
      <c r="O29" s="2">
        <f>'2019 Benchmarking Calculations'!P10</f>
        <v>0</v>
      </c>
      <c r="P29" s="2">
        <f>'2019 Benchmarking Calculations'!Q10</f>
        <v>10005215.690000001</v>
      </c>
      <c r="Q29" s="2">
        <f>'2019 Benchmarking Calculations'!R10</f>
        <v>2602316.9699999993</v>
      </c>
      <c r="R29" s="2">
        <f>'2019 Benchmarking Calculations'!S10</f>
        <v>819047.94000000006</v>
      </c>
      <c r="S29" s="2">
        <f>'2019 Benchmarking Calculations'!T10</f>
        <v>6529882.9100000001</v>
      </c>
      <c r="T29" s="2">
        <f>'2019 Benchmarking Calculations'!U10</f>
        <v>691107.49</v>
      </c>
      <c r="U29" s="2">
        <f>'2019 Benchmarking Calculations'!V10</f>
        <v>2787807.9099999992</v>
      </c>
      <c r="V29" s="2">
        <f>'2019 Benchmarking Calculations'!W10</f>
        <v>18361849.140000001</v>
      </c>
      <c r="W29" s="2">
        <f>'2019 Benchmarking Calculations'!X10</f>
        <v>0</v>
      </c>
      <c r="X29" s="2">
        <f>'2019 Benchmarking Calculations'!Y10</f>
        <v>13298367.649999999</v>
      </c>
      <c r="Y29" s="2">
        <f>'2019 Benchmarking Calculations'!Z10</f>
        <v>24432744.719999999</v>
      </c>
      <c r="Z29" s="2">
        <f>'2019 Benchmarking Calculations'!AA10</f>
        <v>7261721.5700000003</v>
      </c>
      <c r="AA29" s="2">
        <f>'2019 Benchmarking Calculations'!AB10</f>
        <v>1709667.17</v>
      </c>
      <c r="AB29" s="2">
        <f>'2019 Benchmarking Calculations'!AC10</f>
        <v>7356412.9500000002</v>
      </c>
      <c r="AC29" s="2">
        <f>'2019 Benchmarking Calculations'!AD10</f>
        <v>5855853.1500000013</v>
      </c>
      <c r="AD29" s="2">
        <f>'2019 Benchmarking Calculations'!AE10</f>
        <v>1629255.6199999996</v>
      </c>
      <c r="AE29" s="2">
        <f>'2019 Benchmarking Calculations'!AF10</f>
        <v>14566545.779999999</v>
      </c>
      <c r="AF29" s="2">
        <f>'2019 Benchmarking Calculations'!AG10</f>
        <v>3151551.19</v>
      </c>
      <c r="AG29" s="2">
        <f>'2019 Benchmarking Calculations'!AH10</f>
        <v>0</v>
      </c>
      <c r="AH29" s="2">
        <f>'2019 Benchmarking Calculations'!AI10</f>
        <v>0</v>
      </c>
      <c r="AI29" s="2">
        <f>'2019 Benchmarking Calculations'!AJ10</f>
        <v>6215697.0300000012</v>
      </c>
      <c r="AJ29" s="2">
        <f>'2019 Benchmarking Calculations'!AK10</f>
        <v>1086335.3699999999</v>
      </c>
      <c r="AK29" s="2">
        <f>'2019 Benchmarking Calculations'!AL10</f>
        <v>0</v>
      </c>
      <c r="AL29" s="2">
        <f>'2019 Benchmarking Calculations'!AM10</f>
        <v>506164.25999999995</v>
      </c>
      <c r="AM29" s="2">
        <f>'2019 Benchmarking Calculations'!AN10</f>
        <v>991637.8</v>
      </c>
      <c r="AN29" s="2">
        <f>'2019 Benchmarking Calculations'!AO10</f>
        <v>0</v>
      </c>
      <c r="AO29" s="2">
        <f>'2019 Benchmarking Calculations'!AP10</f>
        <v>538618194.63</v>
      </c>
      <c r="AP29" s="2">
        <f>'2019 Benchmarking Calculations'!AQ10</f>
        <v>78332370.787500009</v>
      </c>
      <c r="AQ29" s="2">
        <f>'2019 Benchmarking Calculations'!AR10</f>
        <v>5765660.6499999994</v>
      </c>
      <c r="AR29" s="2">
        <f>'2019 Benchmarking Calculations'!AS10</f>
        <v>0</v>
      </c>
      <c r="AS29" s="2">
        <f>'2019 Benchmarking Calculations'!AT10</f>
        <v>6960489.3200000003</v>
      </c>
      <c r="AT29" s="2">
        <f>'2019 Benchmarking Calculations'!AU10</f>
        <v>17521849.060000002</v>
      </c>
      <c r="AU29" s="2">
        <f>'2019 Benchmarking Calculations'!AV10</f>
        <v>2618296.11</v>
      </c>
      <c r="AV29" s="2">
        <f>'2019 Benchmarking Calculations'!AW10</f>
        <v>4991820.18</v>
      </c>
      <c r="AW29" s="2">
        <f>'2019 Benchmarking Calculations'!AX10</f>
        <v>37864464.18</v>
      </c>
      <c r="AX29" s="2">
        <f>'2019 Benchmarking Calculations'!AY10</f>
        <v>0</v>
      </c>
      <c r="AY29" s="2">
        <f>'2019 Benchmarking Calculations'!AZ10</f>
        <v>9936414</v>
      </c>
      <c r="AZ29" s="2">
        <f>'2019 Benchmarking Calculations'!BA10</f>
        <v>12351094.149999999</v>
      </c>
      <c r="BA29" s="2">
        <f>'2019 Benchmarking Calculations'!BB10</f>
        <v>18348752.419999998</v>
      </c>
      <c r="BB29" s="2">
        <f>'2019 Benchmarking Calculations'!BC10</f>
        <v>2774719.53</v>
      </c>
      <c r="BC29" s="2">
        <f>'2019 Benchmarking Calculations'!BD10</f>
        <v>0</v>
      </c>
      <c r="BD29" s="2">
        <f>'2019 Benchmarking Calculations'!BE10</f>
        <v>6567534.0700000003</v>
      </c>
      <c r="BE29" s="2">
        <f>'2019 Benchmarking Calculations'!BF10</f>
        <v>2790464.4935000003</v>
      </c>
      <c r="BF29" s="2">
        <f>'2019 Benchmarking Calculations'!BG10</f>
        <v>17906961.609999999</v>
      </c>
      <c r="BG29" s="2">
        <f>'2019 Benchmarking Calculations'!BH10</f>
        <v>3419293.9399999995</v>
      </c>
      <c r="BH29" s="2">
        <f>'2019 Benchmarking Calculations'!BI10</f>
        <v>4906135</v>
      </c>
      <c r="BI29" s="2">
        <f>'2019 Benchmarking Calculations'!BJ10</f>
        <v>12607249.100000001</v>
      </c>
      <c r="BJ29" s="2">
        <f>'2019 Benchmarking Calculations'!BK10</f>
        <v>3337203.24</v>
      </c>
      <c r="BK29" s="2">
        <f>'2019 Benchmarking Calculations'!BL10</f>
        <v>0</v>
      </c>
      <c r="BL29" s="2">
        <f>'2019 Benchmarking Calculations'!BM10</f>
        <v>8467413.4199999999</v>
      </c>
      <c r="BM29" s="2">
        <f>'2019 Benchmarking Calculations'!BN10</f>
        <v>0</v>
      </c>
      <c r="BN29" s="2">
        <f>'2019 Benchmarking Calculations'!BO10</f>
        <v>10740394.319999998</v>
      </c>
      <c r="BO29" s="2">
        <f>'2019 Benchmarking Calculations'!BP10</f>
        <v>1355865.11</v>
      </c>
      <c r="BP29" s="2">
        <f>'2019 Benchmarking Calculations'!BQ10</f>
        <v>2242574.36</v>
      </c>
      <c r="BQ29" s="2">
        <f>'2019 Benchmarking Calculations'!BR10</f>
        <v>1546223.81</v>
      </c>
      <c r="BR29" s="2">
        <f>'2019 Benchmarking Calculations'!BS10</f>
        <v>0</v>
      </c>
      <c r="BS29" s="2">
        <f>'2019 Benchmarking Calculations'!BT10</f>
        <v>16857003.66</v>
      </c>
      <c r="BT29" s="2">
        <f>'2019 Benchmarking Calculations'!BU10</f>
        <v>2767763.0200000005</v>
      </c>
      <c r="BU29" s="2">
        <f>'2019 Benchmarking Calculations'!BV10</f>
        <v>253196236.09999999</v>
      </c>
      <c r="BV29" s="2">
        <f>'2019 Benchmarking Calculations'!BW10</f>
        <v>40136683.710000001</v>
      </c>
      <c r="BW29" s="2">
        <f>'2019 Benchmarking Calculations'!BX10</f>
        <v>3432077.8199999989</v>
      </c>
      <c r="BX29" s="2">
        <f>'2019 Benchmarking Calculations'!BY10</f>
        <v>13878886.42</v>
      </c>
      <c r="BY29" s="2">
        <f>'2019 Benchmarking Calculations'!BZ10</f>
        <v>6757918.0299999993</v>
      </c>
      <c r="BZ29" s="2">
        <f>'2019 Benchmarking Calculations'!CA10</f>
        <v>1806901.8099999998</v>
      </c>
      <c r="CA29" s="2">
        <f>'2019 Benchmarking Calculations'!CB10</f>
        <v>0</v>
      </c>
      <c r="CB29" s="2">
        <f>'2019 Benchmarking Calculations'!CC10</f>
        <v>5927808.3200000003</v>
      </c>
      <c r="CC29" s="2">
        <f>'2019 Benchmarking Calculations'!CD10</f>
        <v>0</v>
      </c>
      <c r="CD29" s="2">
        <f>'2019 Benchmarking Calculations'!CE10</f>
        <v>0</v>
      </c>
      <c r="CE29" s="5"/>
    </row>
    <row r="30" spans="2:86" ht="20.25" hidden="1" customHeight="1" x14ac:dyDescent="0.3">
      <c r="B30" t="s">
        <v>156</v>
      </c>
      <c r="F30" t="s">
        <v>128</v>
      </c>
      <c r="H30" s="239">
        <f>LN(H11/H29)</f>
        <v>-4.4429217599251246E-2</v>
      </c>
      <c r="I30" s="239">
        <f>LN(I11/I29)</f>
        <v>9.0207240810045108E-2</v>
      </c>
      <c r="J30" s="239">
        <f>LN(J11/J29)</f>
        <v>2.4357280505415049E-2</v>
      </c>
      <c r="K30" s="239">
        <f>LN(K11/K29)</f>
        <v>-3.3729533820560265E-2</v>
      </c>
      <c r="L30" s="239"/>
      <c r="M30" s="239">
        <f>LN(M11/M29)</f>
        <v>9.3311539676700792E-2</v>
      </c>
      <c r="N30" s="239">
        <f>LN(N11/N29)</f>
        <v>3.6939327508965017E-2</v>
      </c>
      <c r="O30" s="239"/>
      <c r="P30" s="239">
        <f t="shared" ref="P30:BJ30" si="6">LN(P11/P29)</f>
        <v>-6.0647443361470092E-2</v>
      </c>
      <c r="Q30" s="239">
        <f t="shared" si="6"/>
        <v>-5.3944990236797843E-2</v>
      </c>
      <c r="R30" s="239">
        <f t="shared" si="6"/>
        <v>6.802915976593985E-3</v>
      </c>
      <c r="S30" s="239">
        <f t="shared" si="6"/>
        <v>-6.0781804100473832E-2</v>
      </c>
      <c r="T30" s="239">
        <f t="shared" si="6"/>
        <v>5.500194157756165E-2</v>
      </c>
      <c r="U30" s="239">
        <f t="shared" si="6"/>
        <v>-0.14282476682385356</v>
      </c>
      <c r="V30" s="239">
        <f t="shared" si="6"/>
        <v>1.2949844732701806E-2</v>
      </c>
      <c r="W30" s="239"/>
      <c r="X30" s="239">
        <f t="shared" si="6"/>
        <v>-2.6538375807357386E-3</v>
      </c>
      <c r="Y30" s="239">
        <f t="shared" si="6"/>
        <v>3.5280663251313057E-2</v>
      </c>
      <c r="Z30" s="239">
        <f t="shared" si="6"/>
        <v>1.5542422533822999E-3</v>
      </c>
      <c r="AA30" s="239">
        <f t="shared" si="6"/>
        <v>-6.2814535605275737E-2</v>
      </c>
      <c r="AB30" s="239">
        <f t="shared" si="6"/>
        <v>5.9304526160172677E-2</v>
      </c>
      <c r="AC30" s="239">
        <f t="shared" si="6"/>
        <v>2.4781655449448669E-2</v>
      </c>
      <c r="AD30" s="239">
        <f t="shared" si="6"/>
        <v>-4.0067343067605565E-2</v>
      </c>
      <c r="AE30" s="239">
        <f t="shared" si="6"/>
        <v>9.7546879753973529E-3</v>
      </c>
      <c r="AF30" s="239">
        <f t="shared" si="6"/>
        <v>7.2527100652419227E-2</v>
      </c>
      <c r="AG30" s="239"/>
      <c r="AH30" s="239"/>
      <c r="AI30" s="239">
        <f t="shared" ref="AI30:AJ30" si="7">LN(AI11/AI29)</f>
        <v>3.7440005313361467E-2</v>
      </c>
      <c r="AJ30" s="239">
        <f t="shared" si="7"/>
        <v>3.0959577295707314E-3</v>
      </c>
      <c r="AK30" s="239"/>
      <c r="AL30" s="239">
        <f t="shared" ref="AL30:AM30" si="8">LN(AL11/AL29)</f>
        <v>0.14348433464870225</v>
      </c>
      <c r="AM30" s="239">
        <f t="shared" si="8"/>
        <v>9.4982807299301267E-2</v>
      </c>
      <c r="AN30" s="239"/>
      <c r="AO30" s="239">
        <f t="shared" si="6"/>
        <v>-2.3747752580860725E-2</v>
      </c>
      <c r="AP30" s="239">
        <f t="shared" si="6"/>
        <v>2.3327961497864085E-2</v>
      </c>
      <c r="AQ30" s="239">
        <f t="shared" si="6"/>
        <v>5.9873270445544788E-2</v>
      </c>
      <c r="AR30" s="239"/>
      <c r="AS30" s="239">
        <f t="shared" si="6"/>
        <v>8.1095266689696476E-3</v>
      </c>
      <c r="AT30" s="239">
        <f t="shared" si="6"/>
        <v>7.6340549326672544E-2</v>
      </c>
      <c r="AU30" s="239">
        <f t="shared" si="6"/>
        <v>1.8968691526884494E-2</v>
      </c>
      <c r="AV30" s="239">
        <f t="shared" si="6"/>
        <v>3.8581760789811147E-2</v>
      </c>
      <c r="AW30" s="239">
        <f t="shared" si="6"/>
        <v>1.1122064694651367E-2</v>
      </c>
      <c r="AX30" s="239"/>
      <c r="AY30" s="239">
        <f t="shared" si="6"/>
        <v>5.3742620712534106E-2</v>
      </c>
      <c r="AZ30" s="239">
        <f t="shared" si="6"/>
        <v>-3.9430135249367906E-2</v>
      </c>
      <c r="BA30" s="239">
        <f t="shared" si="6"/>
        <v>-3.8223240956875237E-3</v>
      </c>
      <c r="BB30" s="239">
        <f t="shared" si="6"/>
        <v>4.8008488819482699E-2</v>
      </c>
      <c r="BC30" s="239"/>
      <c r="BD30" s="239">
        <f t="shared" si="6"/>
        <v>1.350279351913437E-2</v>
      </c>
      <c r="BE30" s="239">
        <f t="shared" si="6"/>
        <v>-5.2720724820198694E-3</v>
      </c>
      <c r="BF30" s="239">
        <f t="shared" si="6"/>
        <v>1.0900933526318103E-2</v>
      </c>
      <c r="BG30" s="239">
        <f t="shared" si="6"/>
        <v>-6.9581383716485978E-2</v>
      </c>
      <c r="BH30" s="239">
        <f t="shared" si="6"/>
        <v>0.19074629451579739</v>
      </c>
      <c r="BI30" s="239">
        <f t="shared" si="6"/>
        <v>-4.2447977566133027E-2</v>
      </c>
      <c r="BJ30" s="239">
        <f t="shared" si="6"/>
        <v>3.856486230495898E-2</v>
      </c>
      <c r="BK30" s="239"/>
      <c r="BL30" s="239">
        <f t="shared" ref="BL30:CB30" si="9">LN(BL11/BL29)</f>
        <v>8.2705362037725619E-2</v>
      </c>
      <c r="BM30" s="239"/>
      <c r="BN30" s="292">
        <f t="shared" si="9"/>
        <v>-1.0973860608478306E-2</v>
      </c>
      <c r="BO30" s="239">
        <f t="shared" si="9"/>
        <v>4.0256355611048858E-2</v>
      </c>
      <c r="BP30" s="239">
        <f t="shared" si="9"/>
        <v>-1.1978973781915855E-2</v>
      </c>
      <c r="BQ30" s="239">
        <f t="shared" si="9"/>
        <v>-3.3627307939870302E-2</v>
      </c>
      <c r="BR30" s="239"/>
      <c r="BS30" s="239">
        <f t="shared" si="9"/>
        <v>-5.3404690874941554E-2</v>
      </c>
      <c r="BT30" s="239">
        <f t="shared" si="9"/>
        <v>9.4575178145293419E-3</v>
      </c>
      <c r="BU30" s="239">
        <f t="shared" si="9"/>
        <v>6.6392361878454421E-3</v>
      </c>
      <c r="BV30" s="239">
        <f t="shared" si="9"/>
        <v>-3.3417519207787571E-3</v>
      </c>
      <c r="BW30" s="239">
        <f t="shared" si="9"/>
        <v>2.117277315289039E-2</v>
      </c>
      <c r="BX30" s="239">
        <f t="shared" si="9"/>
        <v>-2.0938450637697566E-2</v>
      </c>
      <c r="BY30" s="239">
        <f t="shared" si="9"/>
        <v>-2.6609296911729158E-2</v>
      </c>
      <c r="BZ30" s="239">
        <f t="shared" si="9"/>
        <v>2.7337948504290742E-2</v>
      </c>
      <c r="CA30" s="239"/>
      <c r="CB30" s="239">
        <f t="shared" si="9"/>
        <v>1.1645924452532727E-2</v>
      </c>
      <c r="CC30" s="239"/>
      <c r="CD30" s="239"/>
      <c r="CE30" s="239"/>
      <c r="CF30" s="239"/>
      <c r="CG30" s="239"/>
      <c r="CH30" s="239"/>
    </row>
    <row r="31" spans="2:86" s="6" customFormat="1" ht="20.25" customHeight="1" x14ac:dyDescent="0.3">
      <c r="E31" s="111"/>
      <c r="BN31" s="290"/>
    </row>
    <row r="32" spans="2:86" x14ac:dyDescent="0.3">
      <c r="B32" t="s">
        <v>157</v>
      </c>
      <c r="I32" s="893"/>
      <c r="BN32" s="109"/>
    </row>
    <row r="33" spans="2:89" x14ac:dyDescent="0.3">
      <c r="B33">
        <v>2019</v>
      </c>
      <c r="C33" t="s">
        <v>158</v>
      </c>
      <c r="E33" s="15" t="s">
        <v>147</v>
      </c>
      <c r="F33" t="s">
        <v>1476</v>
      </c>
      <c r="H33" s="36">
        <f>'2019 Benchmarking Calculations'!I36</f>
        <v>173.41619499024227</v>
      </c>
      <c r="I33" s="36">
        <f>'2019 Benchmarking Calculations'!J36</f>
        <v>173.41619499024227</v>
      </c>
      <c r="J33" s="36">
        <f>'2019 Benchmarking Calculations'!K36</f>
        <v>173.41619499024227</v>
      </c>
      <c r="K33" s="36">
        <f>'2019 Benchmarking Calculations'!L36</f>
        <v>173.41619499024227</v>
      </c>
      <c r="L33" s="36">
        <f>'2019 Benchmarking Calculations'!M36</f>
        <v>0</v>
      </c>
      <c r="M33" s="36">
        <f>'2019 Benchmarking Calculations'!N36</f>
        <v>173.41619499024227</v>
      </c>
      <c r="N33" s="36">
        <f>'2019 Benchmarking Calculations'!O36</f>
        <v>173.41619499024227</v>
      </c>
      <c r="O33" s="36">
        <f>'2019 Benchmarking Calculations'!P36</f>
        <v>0</v>
      </c>
      <c r="P33" s="36">
        <f>'2019 Benchmarking Calculations'!Q36</f>
        <v>173.41619499024227</v>
      </c>
      <c r="Q33" s="36">
        <f>'2019 Benchmarking Calculations'!R36</f>
        <v>173.41619499024227</v>
      </c>
      <c r="R33" s="36">
        <f>'2019 Benchmarking Calculations'!S36</f>
        <v>173.41619499024227</v>
      </c>
      <c r="S33" s="36">
        <f>'2019 Benchmarking Calculations'!T36</f>
        <v>173.41619499024227</v>
      </c>
      <c r="T33" s="36">
        <f>'2019 Benchmarking Calculations'!U36</f>
        <v>173.41619499024227</v>
      </c>
      <c r="U33" s="36">
        <f>'2019 Benchmarking Calculations'!V36</f>
        <v>173.41619499024227</v>
      </c>
      <c r="V33" s="36">
        <f>'2019 Benchmarking Calculations'!W36</f>
        <v>173.41619499024227</v>
      </c>
      <c r="W33" s="36">
        <f>'2019 Benchmarking Calculations'!X36</f>
        <v>0</v>
      </c>
      <c r="X33" s="36">
        <f>'2019 Benchmarking Calculations'!Y36</f>
        <v>173.41619499024227</v>
      </c>
      <c r="Y33" s="36">
        <f>'2019 Benchmarking Calculations'!Z36</f>
        <v>173.41619499024227</v>
      </c>
      <c r="Z33" s="36">
        <f>'2019 Benchmarking Calculations'!AA36</f>
        <v>173.41619499024227</v>
      </c>
      <c r="AA33" s="36">
        <f>'2019 Benchmarking Calculations'!AB36</f>
        <v>173.41619499024227</v>
      </c>
      <c r="AB33" s="36">
        <f>'2019 Benchmarking Calculations'!AC36</f>
        <v>173.41619499024227</v>
      </c>
      <c r="AC33" s="36">
        <f>'2019 Benchmarking Calculations'!AD36</f>
        <v>173.41619499024227</v>
      </c>
      <c r="AD33" s="36">
        <f>'2019 Benchmarking Calculations'!AE36</f>
        <v>173.41619499024227</v>
      </c>
      <c r="AE33" s="36">
        <f>'2019 Benchmarking Calculations'!AF36</f>
        <v>173.41619499024227</v>
      </c>
      <c r="AF33" s="36">
        <f>'2019 Benchmarking Calculations'!AG36</f>
        <v>173.41619499024227</v>
      </c>
      <c r="AG33" s="36">
        <f>'2019 Benchmarking Calculations'!AH36</f>
        <v>0</v>
      </c>
      <c r="AH33" s="36">
        <f>'2019 Benchmarking Calculations'!AI36</f>
        <v>0</v>
      </c>
      <c r="AI33" s="36">
        <f>'2019 Benchmarking Calculations'!AJ36</f>
        <v>173.41619499024227</v>
      </c>
      <c r="AJ33" s="36">
        <f>'2019 Benchmarking Calculations'!AK36</f>
        <v>173.41619499024227</v>
      </c>
      <c r="AK33" s="36">
        <f>'2019 Benchmarking Calculations'!AL36</f>
        <v>0</v>
      </c>
      <c r="AL33" s="36">
        <f>'2019 Benchmarking Calculations'!AM36</f>
        <v>173.41619499024227</v>
      </c>
      <c r="AM33" s="36">
        <f>'2019 Benchmarking Calculations'!AN36</f>
        <v>173.41619499024227</v>
      </c>
      <c r="AN33" s="36">
        <f>'2019 Benchmarking Calculations'!AO36</f>
        <v>0</v>
      </c>
      <c r="AO33" s="36">
        <f>'2019 Benchmarking Calculations'!AP36</f>
        <v>173.41619499024227</v>
      </c>
      <c r="AP33" s="36">
        <f>'2019 Benchmarking Calculations'!AQ36</f>
        <v>173.41619499024227</v>
      </c>
      <c r="AQ33" s="36">
        <f>'2019 Benchmarking Calculations'!AR36</f>
        <v>173.41619499024227</v>
      </c>
      <c r="AR33" s="36">
        <f>'2019 Benchmarking Calculations'!AS36</f>
        <v>0</v>
      </c>
      <c r="AS33" s="36">
        <f>'2019 Benchmarking Calculations'!AT36</f>
        <v>173.41619499024227</v>
      </c>
      <c r="AT33" s="36">
        <f>'2019 Benchmarking Calculations'!AU36</f>
        <v>173.41619499024227</v>
      </c>
      <c r="AU33" s="36">
        <f>'2019 Benchmarking Calculations'!AV36</f>
        <v>173.41619499024227</v>
      </c>
      <c r="AV33" s="36">
        <f>'2019 Benchmarking Calculations'!AW36</f>
        <v>173.41619499024227</v>
      </c>
      <c r="AW33" s="36">
        <f>'2019 Benchmarking Calculations'!AX36</f>
        <v>173.41619499024227</v>
      </c>
      <c r="AX33" s="36">
        <f>'2019 Benchmarking Calculations'!AY36</f>
        <v>0</v>
      </c>
      <c r="AY33" s="36">
        <f>'2019 Benchmarking Calculations'!AZ36</f>
        <v>173.41619499024227</v>
      </c>
      <c r="AZ33" s="36">
        <f>'2019 Benchmarking Calculations'!BA36</f>
        <v>173.41619499024227</v>
      </c>
      <c r="BA33" s="36">
        <f>'2019 Benchmarking Calculations'!BB36</f>
        <v>173.41619499024227</v>
      </c>
      <c r="BB33" s="36">
        <f>'2019 Benchmarking Calculations'!BC36</f>
        <v>173.41619499024227</v>
      </c>
      <c r="BC33" s="36">
        <f>'2019 Benchmarking Calculations'!BD36</f>
        <v>0</v>
      </c>
      <c r="BD33" s="36">
        <f>'2019 Benchmarking Calculations'!BE36</f>
        <v>173.41619499024227</v>
      </c>
      <c r="BE33" s="36">
        <f>'2019 Benchmarking Calculations'!BF36</f>
        <v>173.41619499024227</v>
      </c>
      <c r="BF33" s="36">
        <f>'2019 Benchmarking Calculations'!BG36</f>
        <v>173.41619499024227</v>
      </c>
      <c r="BG33" s="36">
        <f>'2019 Benchmarking Calculations'!BH36</f>
        <v>173.41619499024227</v>
      </c>
      <c r="BH33" s="36">
        <f>'2019 Benchmarking Calculations'!BI36</f>
        <v>173.41619499024227</v>
      </c>
      <c r="BI33" s="36">
        <f>'2019 Benchmarking Calculations'!BJ36</f>
        <v>173.41619499024227</v>
      </c>
      <c r="BJ33" s="36">
        <f>'2019 Benchmarking Calculations'!BK36</f>
        <v>173.41619499024227</v>
      </c>
      <c r="BK33" s="36">
        <f>'2019 Benchmarking Calculations'!BL36</f>
        <v>0</v>
      </c>
      <c r="BL33" s="36">
        <f>'2019 Benchmarking Calculations'!BM36</f>
        <v>173.41619499024227</v>
      </c>
      <c r="BM33" s="36">
        <f>'2019 Benchmarking Calculations'!BN36</f>
        <v>0</v>
      </c>
      <c r="BN33" s="36">
        <f>'2019 Benchmarking Calculations'!BO36</f>
        <v>173.41619499024227</v>
      </c>
      <c r="BO33" s="36">
        <f>'2019 Benchmarking Calculations'!BP36</f>
        <v>173.41619499024227</v>
      </c>
      <c r="BP33" s="36">
        <f>'2019 Benchmarking Calculations'!BQ36</f>
        <v>173.41619499024227</v>
      </c>
      <c r="BQ33" s="36">
        <f>'2019 Benchmarking Calculations'!BR36</f>
        <v>173.41619499024227</v>
      </c>
      <c r="BR33" s="36">
        <f>'2019 Benchmarking Calculations'!BS36</f>
        <v>0</v>
      </c>
      <c r="BS33" s="36">
        <f>'2019 Benchmarking Calculations'!BT36</f>
        <v>173.41619499024227</v>
      </c>
      <c r="BT33" s="36">
        <f>'2019 Benchmarking Calculations'!BU36</f>
        <v>173.41619499024227</v>
      </c>
      <c r="BU33" s="36">
        <f>'2019 Benchmarking Calculations'!BV36</f>
        <v>173.41619499024227</v>
      </c>
      <c r="BV33" s="36">
        <f>'2019 Benchmarking Calculations'!BW36</f>
        <v>173.41619499024227</v>
      </c>
      <c r="BW33" s="36">
        <f>'2019 Benchmarking Calculations'!BX36</f>
        <v>173.41619499024227</v>
      </c>
      <c r="BX33" s="36">
        <f>'2019 Benchmarking Calculations'!BY36</f>
        <v>173.41619499024227</v>
      </c>
      <c r="BY33" s="36">
        <f>'2019 Benchmarking Calculations'!BZ36</f>
        <v>173.41619499024227</v>
      </c>
      <c r="BZ33" s="36">
        <f>'2019 Benchmarking Calculations'!CA36</f>
        <v>173.41619499024227</v>
      </c>
      <c r="CA33" s="36">
        <f>'2019 Benchmarking Calculations'!CB36</f>
        <v>0</v>
      </c>
      <c r="CB33" s="36">
        <f>'2019 Benchmarking Calculations'!CC36</f>
        <v>173.41619499024227</v>
      </c>
      <c r="CC33" s="36">
        <f>'2019 Benchmarking Calculations'!CD36</f>
        <v>0</v>
      </c>
      <c r="CD33" s="36">
        <f>'2019 Benchmarking Calculations'!CE36</f>
        <v>0</v>
      </c>
      <c r="CE33" s="36"/>
      <c r="CF33" s="36"/>
      <c r="CG33" s="36"/>
      <c r="CH33" s="36"/>
    </row>
    <row r="34" spans="2:89" x14ac:dyDescent="0.3">
      <c r="B34">
        <v>2019</v>
      </c>
      <c r="C34" t="s">
        <v>159</v>
      </c>
      <c r="E34" s="15" t="s">
        <v>147</v>
      </c>
      <c r="F34" t="s">
        <v>1476</v>
      </c>
      <c r="H34" s="36">
        <f>'2019 Benchmarking Calculations'!I44</f>
        <v>18.193319016886882</v>
      </c>
      <c r="I34" s="36">
        <f>'2019 Benchmarking Calculations'!J44</f>
        <v>18.193319016886882</v>
      </c>
      <c r="J34" s="36">
        <f>'2019 Benchmarking Calculations'!K44</f>
        <v>18.193319016886882</v>
      </c>
      <c r="K34" s="36">
        <f>'2019 Benchmarking Calculations'!L44</f>
        <v>18.193319016886882</v>
      </c>
      <c r="L34" s="36">
        <f>'2019 Benchmarking Calculations'!M44</f>
        <v>0</v>
      </c>
      <c r="M34" s="36">
        <f>'2019 Benchmarking Calculations'!N44</f>
        <v>18.193319016886882</v>
      </c>
      <c r="N34" s="36">
        <f>'2019 Benchmarking Calculations'!O44</f>
        <v>18.193319016886882</v>
      </c>
      <c r="O34" s="36">
        <f>'2019 Benchmarking Calculations'!P44</f>
        <v>0</v>
      </c>
      <c r="P34" s="36">
        <f>'2019 Benchmarking Calculations'!Q44</f>
        <v>18.193319016886882</v>
      </c>
      <c r="Q34" s="36">
        <f>'2019 Benchmarking Calculations'!R44</f>
        <v>18.193319016886882</v>
      </c>
      <c r="R34" s="36">
        <f>'2019 Benchmarking Calculations'!S44</f>
        <v>18.193319016886882</v>
      </c>
      <c r="S34" s="36">
        <f>'2019 Benchmarking Calculations'!T44</f>
        <v>18.193319016886882</v>
      </c>
      <c r="T34" s="36">
        <f>'2019 Benchmarking Calculations'!U44</f>
        <v>18.193319016886882</v>
      </c>
      <c r="U34" s="36">
        <f>'2019 Benchmarking Calculations'!V44</f>
        <v>18.193319016886882</v>
      </c>
      <c r="V34" s="36">
        <f>'2019 Benchmarking Calculations'!W44</f>
        <v>18.193319016886882</v>
      </c>
      <c r="W34" s="36">
        <f>'2019 Benchmarking Calculations'!X44</f>
        <v>0</v>
      </c>
      <c r="X34" s="36">
        <f>'2019 Benchmarking Calculations'!Y44</f>
        <v>18.193319016886882</v>
      </c>
      <c r="Y34" s="36">
        <f>'2019 Benchmarking Calculations'!Z44</f>
        <v>18.193319016886882</v>
      </c>
      <c r="Z34" s="36">
        <f>'2019 Benchmarking Calculations'!AA44</f>
        <v>18.193319016886882</v>
      </c>
      <c r="AA34" s="36">
        <f>'2019 Benchmarking Calculations'!AB44</f>
        <v>18.193319016886882</v>
      </c>
      <c r="AB34" s="36">
        <f>'2019 Benchmarking Calculations'!AC44</f>
        <v>18.193319016886882</v>
      </c>
      <c r="AC34" s="36">
        <f>'2019 Benchmarking Calculations'!AD44</f>
        <v>18.193319016886882</v>
      </c>
      <c r="AD34" s="36">
        <f>'2019 Benchmarking Calculations'!AE44</f>
        <v>18.193319016886882</v>
      </c>
      <c r="AE34" s="36">
        <f>'2019 Benchmarking Calculations'!AF44</f>
        <v>18.193319016886882</v>
      </c>
      <c r="AF34" s="36">
        <f>'2019 Benchmarking Calculations'!AG44</f>
        <v>18.193319016886882</v>
      </c>
      <c r="AG34" s="36">
        <f>'2019 Benchmarking Calculations'!AH44</f>
        <v>0</v>
      </c>
      <c r="AH34" s="36">
        <f>'2019 Benchmarking Calculations'!AI44</f>
        <v>0</v>
      </c>
      <c r="AI34" s="36">
        <f>'2019 Benchmarking Calculations'!AJ44</f>
        <v>18.193319016886882</v>
      </c>
      <c r="AJ34" s="36">
        <f>'2019 Benchmarking Calculations'!AK44</f>
        <v>18.193319016886882</v>
      </c>
      <c r="AK34" s="36">
        <f>'2019 Benchmarking Calculations'!AL44</f>
        <v>0</v>
      </c>
      <c r="AL34" s="36">
        <f>'2019 Benchmarking Calculations'!AM44</f>
        <v>18.193319016886882</v>
      </c>
      <c r="AM34" s="36">
        <f>'2019 Benchmarking Calculations'!AN44</f>
        <v>18.193319016886882</v>
      </c>
      <c r="AN34" s="36">
        <f>'2019 Benchmarking Calculations'!AO44</f>
        <v>0</v>
      </c>
      <c r="AO34" s="36">
        <f>'2019 Benchmarking Calculations'!AP44</f>
        <v>18.193319016886882</v>
      </c>
      <c r="AP34" s="36">
        <f>'2019 Benchmarking Calculations'!AQ44</f>
        <v>18.193319016886882</v>
      </c>
      <c r="AQ34" s="36">
        <f>'2019 Benchmarking Calculations'!AR44</f>
        <v>18.193319016886882</v>
      </c>
      <c r="AR34" s="36">
        <f>'2019 Benchmarking Calculations'!AS44</f>
        <v>0</v>
      </c>
      <c r="AS34" s="36">
        <f>'2019 Benchmarking Calculations'!AT44</f>
        <v>18.193319016886882</v>
      </c>
      <c r="AT34" s="36">
        <f>'2019 Benchmarking Calculations'!AU44</f>
        <v>18.193319016886882</v>
      </c>
      <c r="AU34" s="36">
        <f>'2019 Benchmarking Calculations'!AV44</f>
        <v>18.193319016886882</v>
      </c>
      <c r="AV34" s="36">
        <f>'2019 Benchmarking Calculations'!AW44</f>
        <v>18.193319016886882</v>
      </c>
      <c r="AW34" s="36">
        <f>'2019 Benchmarking Calculations'!AX44</f>
        <v>18.193319016886882</v>
      </c>
      <c r="AX34" s="36">
        <f>'2019 Benchmarking Calculations'!AY44</f>
        <v>0</v>
      </c>
      <c r="AY34" s="36">
        <f>'2019 Benchmarking Calculations'!AZ44</f>
        <v>18.193319016886882</v>
      </c>
      <c r="AZ34" s="36">
        <f>'2019 Benchmarking Calculations'!BA44</f>
        <v>18.193319016886882</v>
      </c>
      <c r="BA34" s="36">
        <f>'2019 Benchmarking Calculations'!BB44</f>
        <v>18.193319016886882</v>
      </c>
      <c r="BB34" s="36">
        <f>'2019 Benchmarking Calculations'!BC44</f>
        <v>18.193319016886882</v>
      </c>
      <c r="BC34" s="36">
        <f>'2019 Benchmarking Calculations'!BD44</f>
        <v>0</v>
      </c>
      <c r="BD34" s="36">
        <f>'2019 Benchmarking Calculations'!BE44</f>
        <v>18.193319016886882</v>
      </c>
      <c r="BE34" s="36">
        <f>'2019 Benchmarking Calculations'!BF44</f>
        <v>18.193319016886882</v>
      </c>
      <c r="BF34" s="36">
        <f>'2019 Benchmarking Calculations'!BG44</f>
        <v>18.193319016886882</v>
      </c>
      <c r="BG34" s="36">
        <f>'2019 Benchmarking Calculations'!BH44</f>
        <v>18.193319016886882</v>
      </c>
      <c r="BH34" s="36">
        <f>'2019 Benchmarking Calculations'!BI44</f>
        <v>18.193319016886882</v>
      </c>
      <c r="BI34" s="36">
        <f>'2019 Benchmarking Calculations'!BJ44</f>
        <v>18.193319016886882</v>
      </c>
      <c r="BJ34" s="36">
        <f>'2019 Benchmarking Calculations'!BK44</f>
        <v>18.193319016886882</v>
      </c>
      <c r="BK34" s="36">
        <f>'2019 Benchmarking Calculations'!BL44</f>
        <v>0</v>
      </c>
      <c r="BL34" s="36">
        <f>'2019 Benchmarking Calculations'!BM44</f>
        <v>18.193319016886882</v>
      </c>
      <c r="BM34" s="36">
        <f>'2019 Benchmarking Calculations'!BN44</f>
        <v>0</v>
      </c>
      <c r="BN34" s="36">
        <f>'2019 Benchmarking Calculations'!BO44</f>
        <v>18.193319016886882</v>
      </c>
      <c r="BO34" s="36">
        <f>'2019 Benchmarking Calculations'!BP44</f>
        <v>18.193319016886882</v>
      </c>
      <c r="BP34" s="36">
        <f>'2019 Benchmarking Calculations'!BQ44</f>
        <v>18.193319016886882</v>
      </c>
      <c r="BQ34" s="36">
        <f>'2019 Benchmarking Calculations'!BR44</f>
        <v>18.193319016886882</v>
      </c>
      <c r="BR34" s="36">
        <f>'2019 Benchmarking Calculations'!BS44</f>
        <v>0</v>
      </c>
      <c r="BS34" s="36">
        <f>'2019 Benchmarking Calculations'!BT44</f>
        <v>18.193319016886882</v>
      </c>
      <c r="BT34" s="36">
        <f>'2019 Benchmarking Calculations'!BU44</f>
        <v>18.193319016886882</v>
      </c>
      <c r="BU34" s="36">
        <f>'2019 Benchmarking Calculations'!BV44</f>
        <v>18.193319016886882</v>
      </c>
      <c r="BV34" s="36">
        <f>'2019 Benchmarking Calculations'!BW44</f>
        <v>18.193319016886882</v>
      </c>
      <c r="BW34" s="36">
        <f>'2019 Benchmarking Calculations'!BX44</f>
        <v>18.193319016886882</v>
      </c>
      <c r="BX34" s="36">
        <f>'2019 Benchmarking Calculations'!BY44</f>
        <v>18.193319016886882</v>
      </c>
      <c r="BY34" s="36">
        <f>'2019 Benchmarking Calculations'!BZ44</f>
        <v>18.193319016886882</v>
      </c>
      <c r="BZ34" s="36">
        <f>'2019 Benchmarking Calculations'!CA44</f>
        <v>18.193319016886882</v>
      </c>
      <c r="CA34" s="36">
        <f>'2019 Benchmarking Calculations'!CB44</f>
        <v>0</v>
      </c>
      <c r="CB34" s="36">
        <f>'2019 Benchmarking Calculations'!CC44</f>
        <v>18.193319016886882</v>
      </c>
      <c r="CC34" s="36">
        <f>'2019 Benchmarking Calculations'!CD44</f>
        <v>0</v>
      </c>
      <c r="CD34" s="36">
        <f>'2019 Benchmarking Calculations'!CE44</f>
        <v>0</v>
      </c>
      <c r="CE34" s="17"/>
      <c r="CF34" s="17"/>
      <c r="CG34" s="17"/>
      <c r="CH34" s="17"/>
    </row>
    <row r="35" spans="2:89" x14ac:dyDescent="0.3">
      <c r="B35">
        <v>2019</v>
      </c>
      <c r="C35" t="s">
        <v>160</v>
      </c>
      <c r="E35" s="15" t="s">
        <v>147</v>
      </c>
      <c r="F35" t="s">
        <v>1476</v>
      </c>
      <c r="G35" s="8" t="s">
        <v>155</v>
      </c>
      <c r="H35" s="2">
        <f>'2019 Benchmarking Calculations'!I42</f>
        <v>27324079.568875108</v>
      </c>
      <c r="I35" s="2">
        <f>'2019 Benchmarking Calculations'!J42</f>
        <v>782368.56078014104</v>
      </c>
      <c r="J35" s="2">
        <f>'2019 Benchmarking Calculations'!K42</f>
        <v>33136.243005174394</v>
      </c>
      <c r="K35" s="2">
        <f>'2019 Benchmarking Calculations'!L42</f>
        <v>749823.69223300426</v>
      </c>
      <c r="L35" s="2">
        <f>'2019 Benchmarking Calculations'!M42</f>
        <v>0</v>
      </c>
      <c r="M35" s="2">
        <f>'2019 Benchmarking Calculations'!N42</f>
        <v>643019.67954021029</v>
      </c>
      <c r="N35" s="2">
        <f>'2019 Benchmarking Calculations'!O42</f>
        <v>1431201.9962213945</v>
      </c>
      <c r="O35" s="2">
        <f>'2019 Benchmarking Calculations'!P42</f>
        <v>0</v>
      </c>
      <c r="P35" s="2">
        <f>'2019 Benchmarking Calculations'!Q42</f>
        <v>895995.32067093556</v>
      </c>
      <c r="Q35" s="2">
        <f>'2019 Benchmarking Calculations'!R42</f>
        <v>144472.61636078684</v>
      </c>
      <c r="R35" s="2">
        <f>'2019 Benchmarking Calculations'!S42</f>
        <v>13017.136421599018</v>
      </c>
      <c r="S35" s="2">
        <f>'2019 Benchmarking Calculations'!T42</f>
        <v>272247.54187468969</v>
      </c>
      <c r="T35" s="2">
        <f>'2019 Benchmarking Calculations'!U42</f>
        <v>28404.843300228215</v>
      </c>
      <c r="U35" s="2">
        <f>'2019 Benchmarking Calculations'!V42</f>
        <v>133472.44132038145</v>
      </c>
      <c r="V35" s="2">
        <f>'2019 Benchmarking Calculations'!W42</f>
        <v>1465984.5535837777</v>
      </c>
      <c r="W35" s="2">
        <f>'2019 Benchmarking Calculations'!X42</f>
        <v>0</v>
      </c>
      <c r="X35" s="2">
        <f>'2019 Benchmarking Calculations'!Y42</f>
        <v>1130101.9842314059</v>
      </c>
      <c r="Y35" s="2">
        <f>'2019 Benchmarking Calculations'!Z42</f>
        <v>2147173.5815298436</v>
      </c>
      <c r="Z35" s="2">
        <f>'2019 Benchmarking Calculations'!AA42</f>
        <v>489407.02536226547</v>
      </c>
      <c r="AA35" s="2">
        <f>'2019 Benchmarking Calculations'!AB42</f>
        <v>43891.183363215059</v>
      </c>
      <c r="AB35" s="2">
        <f>'2019 Benchmarking Calculations'!AC42</f>
        <v>564450.28866328159</v>
      </c>
      <c r="AC35" s="2">
        <f>'2019 Benchmarking Calculations'!AD42</f>
        <v>441609.89949899074</v>
      </c>
      <c r="AD35" s="2">
        <f>'2019 Benchmarking Calculations'!AE42</f>
        <v>51174.604840569664</v>
      </c>
      <c r="AE35" s="2">
        <f>'2019 Benchmarking Calculations'!AF42</f>
        <v>981165.74210099597</v>
      </c>
      <c r="AF35" s="2">
        <f>'2019 Benchmarking Calculations'!AG42</f>
        <v>206575.06939212201</v>
      </c>
      <c r="AG35" s="2">
        <f>'2019 Benchmarking Calculations'!AH42</f>
        <v>0</v>
      </c>
      <c r="AH35" s="2">
        <f>'2019 Benchmarking Calculations'!AI42</f>
        <v>0</v>
      </c>
      <c r="AI35" s="2">
        <f>'2019 Benchmarking Calculations'!AJ42</f>
        <v>670000.63323838683</v>
      </c>
      <c r="AJ35" s="2">
        <f>'2019 Benchmarking Calculations'!AK42</f>
        <v>20255.876157687424</v>
      </c>
      <c r="AK35" s="2">
        <f>'2019 Benchmarking Calculations'!AL42</f>
        <v>0</v>
      </c>
      <c r="AL35" s="2">
        <f>'2019 Benchmarking Calculations'!AM42</f>
        <v>8385.8389910953738</v>
      </c>
      <c r="AM35" s="2">
        <f>'2019 Benchmarking Calculations'!AN42</f>
        <v>33742.273475622715</v>
      </c>
      <c r="AN35" s="2">
        <f>'2019 Benchmarking Calculations'!AO42</f>
        <v>0</v>
      </c>
      <c r="AO35" s="2">
        <f>'2019 Benchmarking Calculations'!AP42</f>
        <v>48793504.576263227</v>
      </c>
      <c r="AP35" s="2">
        <f>'2019 Benchmarking Calculations'!AQ42</f>
        <v>9389576.1075604297</v>
      </c>
      <c r="AQ35" s="2">
        <f>'2019 Benchmarking Calculations'!AR42</f>
        <v>550362.81627514702</v>
      </c>
      <c r="AR35" s="2">
        <f>'2019 Benchmarking Calculations'!AS42</f>
        <v>0</v>
      </c>
      <c r="AS35" s="2">
        <f>'2019 Benchmarking Calculations'!AT42</f>
        <v>493141.45582404797</v>
      </c>
      <c r="AT35" s="2">
        <f>'2019 Benchmarking Calculations'!AU42</f>
        <v>1852723.3112160461</v>
      </c>
      <c r="AU35" s="2">
        <f>'2019 Benchmarking Calculations'!AV42</f>
        <v>146228.43015290835</v>
      </c>
      <c r="AV35" s="2">
        <f>'2019 Benchmarking Calculations'!AW42</f>
        <v>278051.6421210657</v>
      </c>
      <c r="AW35" s="2">
        <f>'2019 Benchmarking Calculations'!AX42</f>
        <v>2934643.3739455459</v>
      </c>
      <c r="AX35" s="2">
        <f>'2019 Benchmarking Calculations'!AY42</f>
        <v>0</v>
      </c>
      <c r="AY35" s="2">
        <f>'2019 Benchmarking Calculations'!AZ42</f>
        <v>1008869.1305302649</v>
      </c>
      <c r="AZ35" s="2">
        <f>'2019 Benchmarking Calculations'!BA42</f>
        <v>958825.46745510295</v>
      </c>
      <c r="BA35" s="2">
        <f>'2019 Benchmarking Calculations'!BB42</f>
        <v>1412333.2959158192</v>
      </c>
      <c r="BB35" s="2">
        <f>'2019 Benchmarking Calculations'!BC42</f>
        <v>245479.13046157203</v>
      </c>
      <c r="BC35" s="2">
        <f>'2019 Benchmarking Calculations'!BD42</f>
        <v>0</v>
      </c>
      <c r="BD35" s="2">
        <f>'2019 Benchmarking Calculations'!BE42</f>
        <v>613082.48030034988</v>
      </c>
      <c r="BE35" s="2">
        <f>'2019 Benchmarking Calculations'!BF42</f>
        <v>81545.735301230146</v>
      </c>
      <c r="BF35" s="2">
        <f>'2019 Benchmarking Calculations'!BG42</f>
        <v>1975509.3078582718</v>
      </c>
      <c r="BG35" s="2">
        <f>'2019 Benchmarking Calculations'!BH42</f>
        <v>206861.31355844814</v>
      </c>
      <c r="BH35" s="2">
        <f>'2019 Benchmarking Calculations'!BI42</f>
        <v>264242.61765194999</v>
      </c>
      <c r="BI35" s="2">
        <f>'2019 Benchmarking Calculations'!BJ42</f>
        <v>1252334.8581817814</v>
      </c>
      <c r="BJ35" s="2">
        <f>'2019 Benchmarking Calculations'!BK42</f>
        <v>146545.04007770141</v>
      </c>
      <c r="BK35" s="2">
        <f>'2019 Benchmarking Calculations'!BL42</f>
        <v>0</v>
      </c>
      <c r="BL35" s="2">
        <f>'2019 Benchmarking Calculations'!BM42</f>
        <v>735577.69058156665</v>
      </c>
      <c r="BM35" s="2">
        <f>'2019 Benchmarking Calculations'!BN42</f>
        <v>0</v>
      </c>
      <c r="BN35" s="2">
        <f>'2019 Benchmarking Calculations'!BO42</f>
        <v>698593.109620378</v>
      </c>
      <c r="BO35" s="2">
        <f>'2019 Benchmarking Calculations'!BP42</f>
        <v>69780.077820746432</v>
      </c>
      <c r="BP35" s="2">
        <f>'2019 Benchmarking Calculations'!BQ42</f>
        <v>66340.511939163989</v>
      </c>
      <c r="BQ35" s="2">
        <f>'2019 Benchmarking Calculations'!BR42</f>
        <v>51113.379098094694</v>
      </c>
      <c r="BR35" s="2">
        <f>'2019 Benchmarking Calculations'!BS42</f>
        <v>0</v>
      </c>
      <c r="BS35" s="2">
        <f>'2019 Benchmarking Calculations'!BT42</f>
        <v>1178196.6219902418</v>
      </c>
      <c r="BT35" s="2">
        <f>'2019 Benchmarking Calculations'!BU42</f>
        <v>141030.30639264069</v>
      </c>
      <c r="BU35" s="2">
        <f>'2019 Benchmarking Calculations'!BV42</f>
        <v>35857950.959146343</v>
      </c>
      <c r="BV35" s="2">
        <f>'2019 Benchmarking Calculations'!BW42</f>
        <v>3760685.2916151136</v>
      </c>
      <c r="BW35" s="2">
        <f>'2019 Benchmarking Calculations'!BX42</f>
        <v>171546.20001982554</v>
      </c>
      <c r="BX35" s="2">
        <f>'2019 Benchmarking Calculations'!BY42</f>
        <v>1885861.9356667879</v>
      </c>
      <c r="BY35" s="2">
        <f>'2019 Benchmarking Calculations'!BZ42</f>
        <v>294176.91752843262</v>
      </c>
      <c r="BZ35" s="2">
        <f>'2019 Benchmarking Calculations'!CA42</f>
        <v>78969.9258433629</v>
      </c>
      <c r="CA35" s="2">
        <f>'2019 Benchmarking Calculations'!CB42</f>
        <v>0</v>
      </c>
      <c r="CB35" s="2">
        <f>'2019 Benchmarking Calculations'!CC42</f>
        <v>459609.72100601462</v>
      </c>
      <c r="CC35" s="2">
        <f>'2019 Benchmarking Calculations'!CD42</f>
        <v>0</v>
      </c>
      <c r="CD35" s="2">
        <f>'2019 Benchmarking Calculations'!CE42</f>
        <v>0</v>
      </c>
      <c r="CE35" s="5"/>
      <c r="CF35" s="5"/>
      <c r="CG35" s="5"/>
      <c r="CH35" s="5"/>
    </row>
    <row r="36" spans="2:89" ht="13.5" thickBot="1" x14ac:dyDescent="0.35">
      <c r="B36">
        <v>2019</v>
      </c>
      <c r="C36" t="s">
        <v>161</v>
      </c>
      <c r="E36" s="15" t="s">
        <v>147</v>
      </c>
      <c r="F36" t="s">
        <v>128</v>
      </c>
      <c r="H36" s="5">
        <f>H34*H35</f>
        <v>497115696.43934584</v>
      </c>
      <c r="I36" s="5">
        <f>I34*I35</f>
        <v>14233880.81505576</v>
      </c>
      <c r="J36" s="5">
        <f t="shared" ref="J36:BV36" si="10">J34*J35</f>
        <v>602858.2400142242</v>
      </c>
      <c r="K36" s="5">
        <f t="shared" si="10"/>
        <v>13641781.639215052</v>
      </c>
      <c r="L36" s="5"/>
      <c r="M36" s="5">
        <f t="shared" si="10"/>
        <v>11698662.164011417</v>
      </c>
      <c r="N36" s="5">
        <f t="shared" si="10"/>
        <v>26038314.494861163</v>
      </c>
      <c r="O36" s="5"/>
      <c r="P36" s="5">
        <f t="shared" si="10"/>
        <v>16301128.706604192</v>
      </c>
      <c r="Q36" s="5">
        <f t="shared" si="10"/>
        <v>2628436.3986561061</v>
      </c>
      <c r="R36" s="5">
        <f t="shared" si="10"/>
        <v>236824.91560448825</v>
      </c>
      <c r="S36" s="5">
        <f t="shared" si="10"/>
        <v>4953086.3808894996</v>
      </c>
      <c r="T36" s="5">
        <f t="shared" si="10"/>
        <v>516778.37578573392</v>
      </c>
      <c r="U36" s="5">
        <f t="shared" si="10"/>
        <v>2428306.7049044142</v>
      </c>
      <c r="V36" s="5">
        <f>V34*V35</f>
        <v>26671124.657178171</v>
      </c>
      <c r="W36" s="5"/>
      <c r="X36" s="5">
        <f t="shared" si="10"/>
        <v>20560305.920738835</v>
      </c>
      <c r="Y36" s="5">
        <f t="shared" si="10"/>
        <v>39064213.953404017</v>
      </c>
      <c r="Z36" s="5">
        <f t="shared" si="10"/>
        <v>8903938.1415213458</v>
      </c>
      <c r="AA36" s="5">
        <f t="shared" si="10"/>
        <v>798526.3009556497</v>
      </c>
      <c r="AB36" s="5">
        <f t="shared" si="10"/>
        <v>10269224.170824971</v>
      </c>
      <c r="AC36" s="5">
        <f t="shared" si="10"/>
        <v>8034349.7826004932</v>
      </c>
      <c r="AD36" s="5">
        <f t="shared" si="10"/>
        <v>931035.91142760753</v>
      </c>
      <c r="AE36" s="5">
        <f t="shared" si="10"/>
        <v>17850661.354483981</v>
      </c>
      <c r="AF36" s="5">
        <f t="shared" si="10"/>
        <v>3758286.1383864204</v>
      </c>
      <c r="AG36" s="5"/>
      <c r="AH36" s="5"/>
      <c r="AI36" s="5">
        <f t="shared" si="10"/>
        <v>12189535.262022195</v>
      </c>
      <c r="AJ36" s="5">
        <f t="shared" si="10"/>
        <v>368521.61690336018</v>
      </c>
      <c r="AK36" s="5"/>
      <c r="AL36" s="5">
        <f t="shared" si="10"/>
        <v>152566.24398924696</v>
      </c>
      <c r="AM36" s="5">
        <f t="shared" si="10"/>
        <v>613883.9456970446</v>
      </c>
      <c r="AN36" s="5"/>
      <c r="AO36" s="5">
        <f t="shared" si="10"/>
        <v>887715794.70788682</v>
      </c>
      <c r="AP36" s="5">
        <f t="shared" si="10"/>
        <v>170827553.55818588</v>
      </c>
      <c r="AQ36" s="5">
        <f t="shared" si="10"/>
        <v>10012926.291526053</v>
      </c>
      <c r="AR36" s="5"/>
      <c r="AS36" s="5">
        <f t="shared" si="10"/>
        <v>8971879.8262589332</v>
      </c>
      <c r="AT36" s="5">
        <f t="shared" si="10"/>
        <v>33707186.250976525</v>
      </c>
      <c r="AU36" s="5">
        <f t="shared" si="10"/>
        <v>2660380.4791104225</v>
      </c>
      <c r="AV36" s="5">
        <f t="shared" si="10"/>
        <v>5058682.2282778099</v>
      </c>
      <c r="AW36" s="5">
        <f t="shared" si="10"/>
        <v>53390903.102984577</v>
      </c>
      <c r="AX36" s="5"/>
      <c r="AY36" s="5">
        <f t="shared" si="10"/>
        <v>18354677.938026402</v>
      </c>
      <c r="AZ36" s="5">
        <f t="shared" si="10"/>
        <v>17444217.610926379</v>
      </c>
      <c r="BA36" s="5">
        <f t="shared" si="10"/>
        <v>25695030.210767802</v>
      </c>
      <c r="BB36" s="5">
        <f t="shared" si="10"/>
        <v>4466080.1324753743</v>
      </c>
      <c r="BC36" s="5"/>
      <c r="BD36" s="5">
        <f t="shared" si="10"/>
        <v>11154005.147768533</v>
      </c>
      <c r="BE36" s="5">
        <f t="shared" si="10"/>
        <v>1483587.5768018942</v>
      </c>
      <c r="BF36" s="5">
        <f t="shared" si="10"/>
        <v>35941071.058694936</v>
      </c>
      <c r="BG36" s="5">
        <f t="shared" si="10"/>
        <v>3763493.8698211145</v>
      </c>
      <c r="BH36" s="5">
        <f t="shared" si="10"/>
        <v>4807450.2407991914</v>
      </c>
      <c r="BI36" s="5">
        <f t="shared" si="10"/>
        <v>22784127.590868939</v>
      </c>
      <c r="BJ36" s="5">
        <f t="shared" si="10"/>
        <v>2666140.6644760952</v>
      </c>
      <c r="BK36" s="5"/>
      <c r="BL36" s="5">
        <f t="shared" si="10"/>
        <v>13382599.586455351</v>
      </c>
      <c r="BM36" s="5"/>
      <c r="BN36" s="5">
        <f t="shared" si="10"/>
        <v>12709727.306322565</v>
      </c>
      <c r="BO36" s="5">
        <f t="shared" si="10"/>
        <v>1269531.2168160325</v>
      </c>
      <c r="BP36" s="5">
        <f t="shared" si="10"/>
        <v>1206954.0974528035</v>
      </c>
      <c r="BQ36" s="5">
        <f t="shared" si="10"/>
        <v>929922.01196271461</v>
      </c>
      <c r="BR36" s="5"/>
      <c r="BS36" s="5">
        <f t="shared" si="10"/>
        <v>21435307.008486953</v>
      </c>
      <c r="BT36" s="5">
        <f t="shared" si="10"/>
        <v>2565809.3552506133</v>
      </c>
      <c r="BU36" s="5">
        <f t="shared" si="10"/>
        <v>652375141.09163439</v>
      </c>
      <c r="BV36" s="5">
        <f t="shared" si="10"/>
        <v>68419347.232468039</v>
      </c>
      <c r="BW36" s="5">
        <f t="shared" ref="BW36:CB36" si="11">BW34*BW35</f>
        <v>3120994.7430953728</v>
      </c>
      <c r="BX36" s="5">
        <f t="shared" si="11"/>
        <v>34310087.817389674</v>
      </c>
      <c r="BY36" s="5">
        <f t="shared" si="11"/>
        <v>5352054.5079991966</v>
      </c>
      <c r="BZ36" s="5">
        <f t="shared" si="11"/>
        <v>1436725.053608201</v>
      </c>
      <c r="CA36" s="5"/>
      <c r="CB36" s="5">
        <f t="shared" si="11"/>
        <v>8361826.2775248</v>
      </c>
      <c r="CC36" s="5"/>
      <c r="CD36" s="5"/>
      <c r="CE36" s="5"/>
      <c r="CF36" s="5"/>
      <c r="CG36" s="5"/>
      <c r="CH36" s="5"/>
    </row>
    <row r="37" spans="2:89" ht="13.5" thickBot="1" x14ac:dyDescent="0.35">
      <c r="B37">
        <v>2020</v>
      </c>
      <c r="C37" t="s">
        <v>158</v>
      </c>
      <c r="E37" s="15" t="s">
        <v>147</v>
      </c>
      <c r="F37" t="s">
        <v>162</v>
      </c>
      <c r="G37" s="1638"/>
      <c r="H37" s="1886">
        <f>H33*('GDP IPI FDD'!T179/'GDP IPI FDD'!P179)</f>
        <v>176.39678584163704</v>
      </c>
      <c r="I37" s="17">
        <f>$H$37</f>
        <v>176.39678584163704</v>
      </c>
      <c r="J37" s="17">
        <f t="shared" ref="J37:BU37" si="12">$H$37</f>
        <v>176.39678584163704</v>
      </c>
      <c r="K37" s="17">
        <f t="shared" si="12"/>
        <v>176.39678584163704</v>
      </c>
      <c r="L37" s="17">
        <f t="shared" si="12"/>
        <v>176.39678584163704</v>
      </c>
      <c r="M37" s="17">
        <f t="shared" si="12"/>
        <v>176.39678584163704</v>
      </c>
      <c r="N37" s="17">
        <f t="shared" si="12"/>
        <v>176.39678584163704</v>
      </c>
      <c r="O37" s="17">
        <f t="shared" si="12"/>
        <v>176.39678584163704</v>
      </c>
      <c r="P37" s="17">
        <f t="shared" si="12"/>
        <v>176.39678584163704</v>
      </c>
      <c r="Q37" s="17">
        <f t="shared" si="12"/>
        <v>176.39678584163704</v>
      </c>
      <c r="R37" s="17">
        <f t="shared" si="12"/>
        <v>176.39678584163704</v>
      </c>
      <c r="S37" s="17">
        <f t="shared" si="12"/>
        <v>176.39678584163704</v>
      </c>
      <c r="T37" s="17">
        <f t="shared" si="12"/>
        <v>176.39678584163704</v>
      </c>
      <c r="U37" s="17">
        <f t="shared" si="12"/>
        <v>176.39678584163704</v>
      </c>
      <c r="V37" s="17">
        <f t="shared" si="12"/>
        <v>176.39678584163704</v>
      </c>
      <c r="W37" s="17">
        <f t="shared" si="12"/>
        <v>176.39678584163704</v>
      </c>
      <c r="X37" s="17">
        <f t="shared" si="12"/>
        <v>176.39678584163704</v>
      </c>
      <c r="Y37" s="17">
        <f t="shared" si="12"/>
        <v>176.39678584163704</v>
      </c>
      <c r="Z37" s="17">
        <f t="shared" si="12"/>
        <v>176.39678584163704</v>
      </c>
      <c r="AA37" s="17">
        <f t="shared" si="12"/>
        <v>176.39678584163704</v>
      </c>
      <c r="AB37" s="17">
        <f t="shared" si="12"/>
        <v>176.39678584163704</v>
      </c>
      <c r="AC37" s="17">
        <f t="shared" si="12"/>
        <v>176.39678584163704</v>
      </c>
      <c r="AD37" s="17">
        <f t="shared" si="12"/>
        <v>176.39678584163704</v>
      </c>
      <c r="AE37" s="17">
        <f t="shared" si="12"/>
        <v>176.39678584163704</v>
      </c>
      <c r="AF37" s="17">
        <f t="shared" si="12"/>
        <v>176.39678584163704</v>
      </c>
      <c r="AG37" s="17">
        <f t="shared" si="12"/>
        <v>176.39678584163704</v>
      </c>
      <c r="AH37" s="17">
        <f t="shared" si="12"/>
        <v>176.39678584163704</v>
      </c>
      <c r="AI37" s="17">
        <f t="shared" si="12"/>
        <v>176.39678584163704</v>
      </c>
      <c r="AJ37" s="17">
        <f t="shared" si="12"/>
        <v>176.39678584163704</v>
      </c>
      <c r="AK37" s="17">
        <f t="shared" si="12"/>
        <v>176.39678584163704</v>
      </c>
      <c r="AL37" s="17">
        <f t="shared" si="12"/>
        <v>176.39678584163704</v>
      </c>
      <c r="AM37" s="17">
        <f t="shared" si="12"/>
        <v>176.39678584163704</v>
      </c>
      <c r="AN37" s="17">
        <f t="shared" si="12"/>
        <v>176.39678584163704</v>
      </c>
      <c r="AO37" s="17">
        <f t="shared" si="12"/>
        <v>176.39678584163704</v>
      </c>
      <c r="AP37" s="17">
        <f t="shared" si="12"/>
        <v>176.39678584163704</v>
      </c>
      <c r="AQ37" s="17">
        <f t="shared" si="12"/>
        <v>176.39678584163704</v>
      </c>
      <c r="AR37" s="17">
        <f t="shared" si="12"/>
        <v>176.39678584163704</v>
      </c>
      <c r="AS37" s="17">
        <f t="shared" si="12"/>
        <v>176.39678584163704</v>
      </c>
      <c r="AT37" s="17">
        <f t="shared" si="12"/>
        <v>176.39678584163704</v>
      </c>
      <c r="AU37" s="17">
        <f t="shared" si="12"/>
        <v>176.39678584163704</v>
      </c>
      <c r="AV37" s="17">
        <f t="shared" si="12"/>
        <v>176.39678584163704</v>
      </c>
      <c r="AW37" s="17">
        <f t="shared" si="12"/>
        <v>176.39678584163704</v>
      </c>
      <c r="AX37" s="17">
        <f t="shared" si="12"/>
        <v>176.39678584163704</v>
      </c>
      <c r="AY37" s="17">
        <f t="shared" si="12"/>
        <v>176.39678584163704</v>
      </c>
      <c r="AZ37" s="17">
        <f t="shared" si="12"/>
        <v>176.39678584163704</v>
      </c>
      <c r="BA37" s="17">
        <f t="shared" si="12"/>
        <v>176.39678584163704</v>
      </c>
      <c r="BB37" s="17">
        <f t="shared" si="12"/>
        <v>176.39678584163704</v>
      </c>
      <c r="BC37" s="17">
        <f t="shared" si="12"/>
        <v>176.39678584163704</v>
      </c>
      <c r="BD37" s="17">
        <f t="shared" si="12"/>
        <v>176.39678584163704</v>
      </c>
      <c r="BE37" s="17">
        <f t="shared" si="12"/>
        <v>176.39678584163704</v>
      </c>
      <c r="BF37" s="17">
        <f t="shared" si="12"/>
        <v>176.39678584163704</v>
      </c>
      <c r="BG37" s="17">
        <f t="shared" si="12"/>
        <v>176.39678584163704</v>
      </c>
      <c r="BH37" s="17">
        <f t="shared" si="12"/>
        <v>176.39678584163704</v>
      </c>
      <c r="BI37" s="17">
        <f t="shared" si="12"/>
        <v>176.39678584163704</v>
      </c>
      <c r="BJ37" s="17">
        <f t="shared" si="12"/>
        <v>176.39678584163704</v>
      </c>
      <c r="BK37" s="17">
        <f t="shared" si="12"/>
        <v>176.39678584163704</v>
      </c>
      <c r="BL37" s="17">
        <f t="shared" si="12"/>
        <v>176.39678584163704</v>
      </c>
      <c r="BM37" s="17">
        <f t="shared" si="12"/>
        <v>176.39678584163704</v>
      </c>
      <c r="BN37" s="17">
        <f t="shared" si="12"/>
        <v>176.39678584163704</v>
      </c>
      <c r="BO37" s="17">
        <f t="shared" si="12"/>
        <v>176.39678584163704</v>
      </c>
      <c r="BP37" s="17">
        <f t="shared" si="12"/>
        <v>176.39678584163704</v>
      </c>
      <c r="BQ37" s="17">
        <f t="shared" si="12"/>
        <v>176.39678584163704</v>
      </c>
      <c r="BR37" s="17">
        <f t="shared" si="12"/>
        <v>176.39678584163704</v>
      </c>
      <c r="BS37" s="17">
        <f t="shared" si="12"/>
        <v>176.39678584163704</v>
      </c>
      <c r="BT37" s="17">
        <f t="shared" si="12"/>
        <v>176.39678584163704</v>
      </c>
      <c r="BU37" s="17">
        <f t="shared" si="12"/>
        <v>176.39678584163704</v>
      </c>
      <c r="BV37" s="17">
        <f t="shared" ref="BV37:CD37" si="13">$H$37</f>
        <v>176.39678584163704</v>
      </c>
      <c r="BW37" s="17">
        <f t="shared" si="13"/>
        <v>176.39678584163704</v>
      </c>
      <c r="BX37" s="17">
        <f t="shared" si="13"/>
        <v>176.39678584163704</v>
      </c>
      <c r="BY37" s="17">
        <f t="shared" si="13"/>
        <v>176.39678584163704</v>
      </c>
      <c r="BZ37" s="17">
        <f t="shared" si="13"/>
        <v>176.39678584163704</v>
      </c>
      <c r="CA37" s="17">
        <f t="shared" si="13"/>
        <v>176.39678584163704</v>
      </c>
      <c r="CB37" s="17">
        <f t="shared" si="13"/>
        <v>176.39678584163704</v>
      </c>
      <c r="CC37" s="17">
        <f t="shared" si="13"/>
        <v>176.39678584163704</v>
      </c>
      <c r="CD37" s="17">
        <f t="shared" si="13"/>
        <v>176.39678584163704</v>
      </c>
      <c r="CE37" s="17"/>
      <c r="CF37" s="240"/>
      <c r="CG37" s="240"/>
      <c r="CH37" s="240"/>
    </row>
    <row r="38" spans="2:89" x14ac:dyDescent="0.3">
      <c r="B38">
        <v>2020</v>
      </c>
      <c r="C38" t="s">
        <v>163</v>
      </c>
      <c r="E38" s="15" t="s">
        <v>130</v>
      </c>
      <c r="F38" t="s">
        <v>1477</v>
      </c>
      <c r="H38" s="2">
        <f>'2020 Capital Data'!B7</f>
        <v>317736218.10000002</v>
      </c>
      <c r="I38" s="2">
        <f>'2020 Capital Data'!C7</f>
        <v>7891000</v>
      </c>
      <c r="J38" s="2">
        <f>'2020 Capital Data'!D7</f>
        <v>146530.78</v>
      </c>
      <c r="K38" s="2">
        <f>'2020 Capital Data'!E7</f>
        <v>9878875</v>
      </c>
      <c r="L38" s="2"/>
      <c r="M38" s="2">
        <f>'2020 Capital Data'!G7</f>
        <v>17787786.989999998</v>
      </c>
      <c r="N38" s="2">
        <f>'2020 Capital Data'!H7</f>
        <v>15484982.65</v>
      </c>
      <c r="O38" s="2"/>
      <c r="P38" s="2">
        <f>'2020 Capital Data'!J7</f>
        <v>15953000</v>
      </c>
      <c r="Q38" s="2">
        <f>'2020 Capital Data'!K7</f>
        <v>671497.09</v>
      </c>
      <c r="R38" s="2">
        <f>'2020 Capital Data'!L7</f>
        <v>98182.26</v>
      </c>
      <c r="S38" s="2">
        <f>'2020 Capital Data'!M7</f>
        <v>4254929.1399999997</v>
      </c>
      <c r="T38" s="2">
        <f>'2020 Capital Data'!N7</f>
        <v>332426</v>
      </c>
      <c r="U38" s="2">
        <f>'2020 Capital Data'!O7</f>
        <v>1757039.37</v>
      </c>
      <c r="V38" s="2">
        <f>'2020 Capital Data'!P7</f>
        <v>14340997.92</v>
      </c>
      <c r="W38" s="2"/>
      <c r="X38" s="2">
        <f>'2020 Capital Data'!R7</f>
        <v>15941486.57</v>
      </c>
      <c r="Y38" s="2">
        <f>'2020 Capital Data'!S7</f>
        <v>16711080.810000001</v>
      </c>
      <c r="Z38" s="2">
        <f>'2020 Capital Data'!T7</f>
        <v>6649512.6500000004</v>
      </c>
      <c r="AA38" s="2">
        <f>'2020 Capital Data'!U7</f>
        <v>536591.52</v>
      </c>
      <c r="AB38" s="2">
        <f>'2020 Capital Data'!V7</f>
        <v>5892832.5899999999</v>
      </c>
      <c r="AC38" s="2">
        <f>'2020 Capital Data'!W7</f>
        <v>3224478.31</v>
      </c>
      <c r="AD38" s="2">
        <f>'2020 Capital Data'!X7</f>
        <v>560913.72</v>
      </c>
      <c r="AE38" s="2">
        <f>'2020 Capital Data'!Y7</f>
        <v>11674370.869999999</v>
      </c>
      <c r="AF38" s="2">
        <f>'2020 Capital Data'!Z7</f>
        <v>1956441.98</v>
      </c>
      <c r="AG38" s="2"/>
      <c r="AH38" s="2"/>
      <c r="AI38" s="2">
        <f>'2020 Capital Data'!AC7</f>
        <v>6310970</v>
      </c>
      <c r="AJ38" s="2">
        <f>'2020 Capital Data'!AD7</f>
        <v>188102.54</v>
      </c>
      <c r="AK38" s="2"/>
      <c r="AL38" s="2">
        <f>'2020 Capital Data'!AF7</f>
        <v>98541.62</v>
      </c>
      <c r="AM38" s="2">
        <f>'2020 Capital Data'!AG7</f>
        <v>227196.12</v>
      </c>
      <c r="AN38" s="2"/>
      <c r="AO38" s="2">
        <f>'2020 Capital Data'!AI7</f>
        <v>759901991.54999995</v>
      </c>
      <c r="AP38" s="2">
        <f>'2020 Capital Data'!AJ7</f>
        <v>122921829</v>
      </c>
      <c r="AQ38" s="2">
        <f>'2020 Capital Data'!AK7</f>
        <v>12338101</v>
      </c>
      <c r="AR38" s="2"/>
      <c r="AS38" s="2">
        <f>'2020 Capital Data'!AM7</f>
        <v>4167550.76</v>
      </c>
      <c r="AT38" s="2">
        <f>'2020 Capital Data'!AN7</f>
        <v>21476012.09</v>
      </c>
      <c r="AU38" s="2">
        <f>'2020 Capital Data'!AO7</f>
        <v>2376997</v>
      </c>
      <c r="AV38" s="2">
        <f>'2020 Capital Data'!AP7</f>
        <v>2340844.21</v>
      </c>
      <c r="AW38" s="2">
        <f>'2020 Capital Data'!AQ7</f>
        <v>45385393.530000001</v>
      </c>
      <c r="AX38" s="2"/>
      <c r="AY38" s="2">
        <f>'2020 Capital Data'!AS7</f>
        <v>9705878</v>
      </c>
      <c r="AZ38" s="2">
        <f>'2020 Capital Data'!AT7</f>
        <v>7433657</v>
      </c>
      <c r="BA38" s="2">
        <f>'2020 Capital Data'!AU7</f>
        <v>16835922.219999999</v>
      </c>
      <c r="BB38" s="2">
        <f>'2020 Capital Data'!AV7</f>
        <v>4915478.0999999996</v>
      </c>
      <c r="BC38" s="2"/>
      <c r="BD38" s="2">
        <f>'2020 Capital Data'!AX7</f>
        <v>6013822.8499999996</v>
      </c>
      <c r="BE38" s="2">
        <f>'2020 Capital Data'!AY7</f>
        <v>630867</v>
      </c>
      <c r="BF38" s="2">
        <f>'2020 Capital Data'!AZ7</f>
        <v>19819369.559999999</v>
      </c>
      <c r="BG38" s="2">
        <f>'2020 Capital Data'!BA7</f>
        <v>1924938.04</v>
      </c>
      <c r="BH38" s="2">
        <f>'2020 Capital Data'!BB7</f>
        <v>2523061</v>
      </c>
      <c r="BI38" s="2">
        <f>'2020 Capital Data'!BC7</f>
        <v>16352635</v>
      </c>
      <c r="BJ38" s="2">
        <f>'2020 Capital Data'!BD7</f>
        <v>652382.71</v>
      </c>
      <c r="BK38" s="2"/>
      <c r="BL38" s="2">
        <f>'2020 Capital Data'!BF7</f>
        <v>3438000</v>
      </c>
      <c r="BM38" s="2"/>
      <c r="BN38" s="2">
        <f>'2020 Capital Data'!BH7</f>
        <v>5885726.7300000004</v>
      </c>
      <c r="BO38" s="2">
        <f>'2020 Capital Data'!BI7</f>
        <v>560128.38</v>
      </c>
      <c r="BP38" s="2">
        <f>'2020 Capital Data'!BJ7</f>
        <v>746105</v>
      </c>
      <c r="BQ38" s="2">
        <f>'2020 Capital Data'!BK7</f>
        <v>769404.06</v>
      </c>
      <c r="BR38" s="2"/>
      <c r="BS38" s="2">
        <f>'2020 Capital Data'!BM7</f>
        <v>10263696</v>
      </c>
      <c r="BT38" s="2">
        <f>'2020 Capital Data'!BN7</f>
        <v>2462134.71</v>
      </c>
      <c r="BU38" s="2">
        <f>'2020 Capital Data'!BO7</f>
        <v>565761123</v>
      </c>
      <c r="BV38" s="2">
        <f>'2020 Capital Data'!BP7</f>
        <v>46600755</v>
      </c>
      <c r="BW38" s="2">
        <f>'2020 Capital Data'!BQ7</f>
        <v>2013359.47</v>
      </c>
      <c r="BX38" s="2">
        <f>'2020 Capital Data'!BR7</f>
        <v>19283430</v>
      </c>
      <c r="BY38" s="2">
        <f>'2020 Capital Data'!BS7</f>
        <v>4427375</v>
      </c>
      <c r="BZ38" s="2">
        <f>'2020 Capital Data'!BT7</f>
        <v>1180043.8899999999</v>
      </c>
      <c r="CA38" s="2"/>
      <c r="CB38" s="2">
        <f>'2020 Capital Data'!BV7</f>
        <v>5139721</v>
      </c>
      <c r="CC38" s="2"/>
      <c r="CD38" s="2"/>
      <c r="CE38" s="5"/>
      <c r="CF38" s="5"/>
      <c r="CG38" s="5"/>
      <c r="CH38" s="5"/>
    </row>
    <row r="39" spans="2:89" x14ac:dyDescent="0.3">
      <c r="B39">
        <v>2020</v>
      </c>
      <c r="C39" t="s">
        <v>165</v>
      </c>
      <c r="E39" s="15" t="s">
        <v>130</v>
      </c>
      <c r="F39" t="str">
        <f>F38</f>
        <v>2020 Capital Data</v>
      </c>
      <c r="H39" s="2">
        <f>'2020 Capital Data'!B8</f>
        <v>1483554.55</v>
      </c>
      <c r="I39" s="2">
        <f>'2020 Capital Data'!C8</f>
        <v>0</v>
      </c>
      <c r="J39" s="2">
        <f>'2020 Capital Data'!D8</f>
        <v>0</v>
      </c>
      <c r="K39" s="2">
        <f>'2020 Capital Data'!E8</f>
        <v>0</v>
      </c>
      <c r="L39" s="2"/>
      <c r="M39" s="2">
        <f>'2020 Capital Data'!G8</f>
        <v>0</v>
      </c>
      <c r="N39" s="2">
        <f>'2020 Capital Data'!H8</f>
        <v>0</v>
      </c>
      <c r="O39" s="2"/>
      <c r="P39" s="2">
        <f>'2020 Capital Data'!J8</f>
        <v>0</v>
      </c>
      <c r="Q39" s="2">
        <f>'2020 Capital Data'!K8</f>
        <v>0</v>
      </c>
      <c r="R39" s="2">
        <f>'2020 Capital Data'!L8</f>
        <v>0</v>
      </c>
      <c r="S39" s="2">
        <f>'2020 Capital Data'!M8</f>
        <v>0</v>
      </c>
      <c r="T39" s="2">
        <f>'2020 Capital Data'!N8</f>
        <v>0</v>
      </c>
      <c r="U39" s="2">
        <f>'2020 Capital Data'!O8</f>
        <v>0</v>
      </c>
      <c r="V39" s="2">
        <f>'2020 Capital Data'!P8</f>
        <v>180147.28</v>
      </c>
      <c r="W39" s="2"/>
      <c r="X39" s="2">
        <f>'2020 Capital Data'!R8</f>
        <v>0</v>
      </c>
      <c r="Y39" s="2">
        <f>'2020 Capital Data'!S8</f>
        <v>559252.34</v>
      </c>
      <c r="Z39" s="2">
        <f>'2020 Capital Data'!T8</f>
        <v>0</v>
      </c>
      <c r="AA39" s="2">
        <f>'2020 Capital Data'!U8</f>
        <v>0</v>
      </c>
      <c r="AB39" s="2">
        <f>'2020 Capital Data'!V8</f>
        <v>0</v>
      </c>
      <c r="AC39" s="2">
        <f>'2020 Capital Data'!W8</f>
        <v>0</v>
      </c>
      <c r="AD39" s="2">
        <f>'2020 Capital Data'!X8</f>
        <v>4759</v>
      </c>
      <c r="AE39" s="2">
        <f>'2020 Capital Data'!Y8</f>
        <v>0</v>
      </c>
      <c r="AF39" s="2">
        <f>'2020 Capital Data'!Z8</f>
        <v>0</v>
      </c>
      <c r="AG39" s="2"/>
      <c r="AH39" s="2"/>
      <c r="AI39" s="2">
        <f>'2020 Capital Data'!AC8</f>
        <v>0</v>
      </c>
      <c r="AJ39" s="2">
        <f>'2020 Capital Data'!AD8</f>
        <v>0</v>
      </c>
      <c r="AK39" s="2"/>
      <c r="AL39" s="2">
        <f>'2020 Capital Data'!AF8</f>
        <v>0</v>
      </c>
      <c r="AM39" s="2">
        <f>'2020 Capital Data'!AG8</f>
        <v>0</v>
      </c>
      <c r="AN39" s="2"/>
      <c r="AO39" s="2">
        <f>'2020 Capital Data'!AI8</f>
        <v>4809102.79</v>
      </c>
      <c r="AP39" s="2">
        <f>'2020 Capital Data'!AJ8</f>
        <v>861706</v>
      </c>
      <c r="AQ39" s="2">
        <f>'2020 Capital Data'!AK8</f>
        <v>0</v>
      </c>
      <c r="AR39" s="2"/>
      <c r="AS39" s="2">
        <f>'2020 Capital Data'!AM8</f>
        <v>0</v>
      </c>
      <c r="AT39" s="2">
        <f>'2020 Capital Data'!AN8</f>
        <v>2337362.19</v>
      </c>
      <c r="AU39" s="2">
        <f>'2020 Capital Data'!AO8</f>
        <v>0</v>
      </c>
      <c r="AV39" s="2">
        <f>'2020 Capital Data'!AP8</f>
        <v>0</v>
      </c>
      <c r="AW39" s="2">
        <f>'2020 Capital Data'!AQ8</f>
        <v>0</v>
      </c>
      <c r="AX39" s="2"/>
      <c r="AY39" s="2">
        <f>'2020 Capital Data'!AS8</f>
        <v>0</v>
      </c>
      <c r="AZ39" s="2">
        <f>'2020 Capital Data'!AT8</f>
        <v>0</v>
      </c>
      <c r="BA39" s="2">
        <f>'2020 Capital Data'!AU8</f>
        <v>767095.36</v>
      </c>
      <c r="BB39" s="2">
        <f>'2020 Capital Data'!AV8</f>
        <v>2334811.89</v>
      </c>
      <c r="BC39" s="2"/>
      <c r="BD39" s="2">
        <f>'2020 Capital Data'!AX8</f>
        <v>0</v>
      </c>
      <c r="BE39" s="2">
        <f>'2020 Capital Data'!AY8</f>
        <v>0</v>
      </c>
      <c r="BF39" s="2">
        <f>'2020 Capital Data'!AZ8</f>
        <v>0</v>
      </c>
      <c r="BG39" s="2">
        <f>'2020 Capital Data'!BA8</f>
        <v>0</v>
      </c>
      <c r="BH39" s="2">
        <f>'2020 Capital Data'!BB8</f>
        <v>0</v>
      </c>
      <c r="BI39" s="2">
        <f>'2020 Capital Data'!BC8</f>
        <v>0</v>
      </c>
      <c r="BJ39" s="2">
        <f>'2020 Capital Data'!BD8</f>
        <v>0</v>
      </c>
      <c r="BK39" s="2"/>
      <c r="BL39" s="2">
        <f>'2020 Capital Data'!BF8</f>
        <v>0</v>
      </c>
      <c r="BM39" s="2"/>
      <c r="BN39" s="2">
        <f>'2020 Capital Data'!BH8</f>
        <v>184849.52</v>
      </c>
      <c r="BO39" s="2">
        <f>'2020 Capital Data'!BI8</f>
        <v>0</v>
      </c>
      <c r="BP39" s="2">
        <f>'2020 Capital Data'!BJ8</f>
        <v>0</v>
      </c>
      <c r="BQ39" s="2">
        <f>'2020 Capital Data'!BK8</f>
        <v>0</v>
      </c>
      <c r="BR39" s="2"/>
      <c r="BS39" s="2">
        <f>'2020 Capital Data'!BM8</f>
        <v>0</v>
      </c>
      <c r="BT39" s="2">
        <f>'2020 Capital Data'!BN8</f>
        <v>0</v>
      </c>
      <c r="BU39" s="2">
        <f>'2020 Capital Data'!BO8</f>
        <v>0</v>
      </c>
      <c r="BV39" s="2">
        <f>'2020 Capital Data'!BP8</f>
        <v>0</v>
      </c>
      <c r="BW39" s="2">
        <f>'2020 Capital Data'!BQ8</f>
        <v>0</v>
      </c>
      <c r="BX39" s="2">
        <f>'2020 Capital Data'!BR8</f>
        <v>536071</v>
      </c>
      <c r="BY39" s="2">
        <f>'2020 Capital Data'!BS8</f>
        <v>0</v>
      </c>
      <c r="BZ39" s="2">
        <f>'2020 Capital Data'!BT8</f>
        <v>0</v>
      </c>
      <c r="CA39" s="2"/>
      <c r="CB39" s="2">
        <f>'2020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3">
      <c r="B40">
        <v>2020</v>
      </c>
      <c r="C40" t="s">
        <v>166</v>
      </c>
      <c r="E40" s="15" t="s">
        <v>147</v>
      </c>
      <c r="F40" t="s">
        <v>128</v>
      </c>
      <c r="H40" s="2">
        <f>(H38-H39)/H37</f>
        <v>1792848.2202273274</v>
      </c>
      <c r="I40" s="5">
        <f>(I38-I39)/I37</f>
        <v>44734.375189150371</v>
      </c>
      <c r="J40" s="5">
        <f t="shared" ref="J40:S40" si="14">(J38-J39)/J37</f>
        <v>830.68849186146895</v>
      </c>
      <c r="K40" s="5">
        <f t="shared" si="14"/>
        <v>56003.713179155733</v>
      </c>
      <c r="L40" s="5"/>
      <c r="M40" s="5">
        <f t="shared" si="14"/>
        <v>100839.63211194371</v>
      </c>
      <c r="N40" s="5">
        <f t="shared" si="14"/>
        <v>87784.947872586999</v>
      </c>
      <c r="O40" s="5"/>
      <c r="P40" s="5">
        <f t="shared" si="14"/>
        <v>90438.155796795836</v>
      </c>
      <c r="Q40" s="5">
        <f t="shared" si="14"/>
        <v>3806.7422078928748</v>
      </c>
      <c r="R40" s="5">
        <f t="shared" si="14"/>
        <v>556.5989172169194</v>
      </c>
      <c r="S40" s="5">
        <f t="shared" si="14"/>
        <v>24121.353003676202</v>
      </c>
      <c r="T40" s="5">
        <f>(T38-T39)/T37</f>
        <v>1884.5354716295149</v>
      </c>
      <c r="U40" s="5">
        <f t="shared" ref="U40:CB40" si="15">(U38-U39)/U37</f>
        <v>9960.7221391063758</v>
      </c>
      <c r="V40" s="5">
        <f>(V38-V39)/V37</f>
        <v>80278.39380652392</v>
      </c>
      <c r="W40" s="5"/>
      <c r="X40" s="5">
        <f t="shared" si="15"/>
        <v>90372.885729968562</v>
      </c>
      <c r="Y40" s="5">
        <f t="shared" si="15"/>
        <v>91565.321856264185</v>
      </c>
      <c r="Z40" s="5">
        <f t="shared" si="15"/>
        <v>37696.336802699479</v>
      </c>
      <c r="AA40" s="5">
        <f t="shared" si="15"/>
        <v>3041.9574678743488</v>
      </c>
      <c r="AB40" s="5">
        <f t="shared" si="15"/>
        <v>33406.689140528797</v>
      </c>
      <c r="AC40" s="5">
        <f>(AC38-AC39)/AC37</f>
        <v>18279.688570373532</v>
      </c>
      <c r="AD40" s="5">
        <f t="shared" si="15"/>
        <v>3152.8619829802146</v>
      </c>
      <c r="AE40" s="5">
        <f t="shared" si="15"/>
        <v>66182.446660229107</v>
      </c>
      <c r="AF40" s="5">
        <f t="shared" si="15"/>
        <v>11091.1430197851</v>
      </c>
      <c r="AG40" s="5"/>
      <c r="AH40" s="5"/>
      <c r="AI40" s="5">
        <f t="shared" si="15"/>
        <v>35777.125812631144</v>
      </c>
      <c r="AJ40" s="5">
        <f t="shared" si="15"/>
        <v>1066.3603596999324</v>
      </c>
      <c r="AK40" s="5"/>
      <c r="AL40" s="5">
        <f t="shared" si="15"/>
        <v>558.63614254551817</v>
      </c>
      <c r="AM40" s="5">
        <f t="shared" si="15"/>
        <v>1287.9833320997632</v>
      </c>
      <c r="AN40" s="5"/>
      <c r="AO40" s="5">
        <f t="shared" si="15"/>
        <v>4280649.9288365515</v>
      </c>
      <c r="AP40" s="5">
        <f t="shared" si="15"/>
        <v>691963.41882091539</v>
      </c>
      <c r="AQ40" s="5">
        <f t="shared" si="15"/>
        <v>69945.157680348682</v>
      </c>
      <c r="AR40" s="5"/>
      <c r="AS40" s="5">
        <f t="shared" si="15"/>
        <v>23626.00168770356</v>
      </c>
      <c r="AT40" s="5">
        <f t="shared" si="15"/>
        <v>108497.72465345269</v>
      </c>
      <c r="AU40" s="5">
        <f t="shared" si="15"/>
        <v>13475.285213722578</v>
      </c>
      <c r="AV40" s="5">
        <f t="shared" si="15"/>
        <v>13270.333690215473</v>
      </c>
      <c r="AW40" s="5">
        <f t="shared" si="15"/>
        <v>257291.49946499278</v>
      </c>
      <c r="AX40" s="5"/>
      <c r="AY40" s="5">
        <f t="shared" si="15"/>
        <v>55022.98669270314</v>
      </c>
      <c r="AZ40" s="5">
        <f t="shared" si="15"/>
        <v>42141.680555753897</v>
      </c>
      <c r="BA40" s="5">
        <f t="shared" si="15"/>
        <v>91094.78261370385</v>
      </c>
      <c r="BB40" s="5">
        <f t="shared" si="15"/>
        <v>14629.893609948385</v>
      </c>
      <c r="BC40" s="5"/>
      <c r="BD40" s="5">
        <f t="shared" si="15"/>
        <v>34092.587465845339</v>
      </c>
      <c r="BE40" s="5">
        <f t="shared" si="15"/>
        <v>3576.4087026300504</v>
      </c>
      <c r="BF40" s="5">
        <f t="shared" si="15"/>
        <v>112356.74995684528</v>
      </c>
      <c r="BG40" s="5">
        <f t="shared" si="15"/>
        <v>10912.546001422856</v>
      </c>
      <c r="BH40" s="5">
        <f t="shared" si="15"/>
        <v>14303.327512243433</v>
      </c>
      <c r="BI40" s="5">
        <f t="shared" si="15"/>
        <v>92703.701612119126</v>
      </c>
      <c r="BJ40" s="5">
        <f t="shared" si="15"/>
        <v>3698.382070213494</v>
      </c>
      <c r="BK40" s="5"/>
      <c r="BL40" s="5">
        <f t="shared" si="15"/>
        <v>19490.151045532759</v>
      </c>
      <c r="BM40" s="5"/>
      <c r="BN40" s="5">
        <f t="shared" si="15"/>
        <v>32318.486886252293</v>
      </c>
      <c r="BO40" s="5">
        <f t="shared" si="15"/>
        <v>3175.3888106717773</v>
      </c>
      <c r="BP40" s="5">
        <f t="shared" si="15"/>
        <v>4229.697250095177</v>
      </c>
      <c r="BQ40" s="5">
        <f t="shared" si="15"/>
        <v>4361.7804957667686</v>
      </c>
      <c r="BR40" s="5"/>
      <c r="BS40" s="5">
        <f t="shared" si="15"/>
        <v>58185.277872434664</v>
      </c>
      <c r="BT40" s="5">
        <f t="shared" si="15"/>
        <v>13957.934087361546</v>
      </c>
      <c r="BU40" s="5">
        <f t="shared" si="15"/>
        <v>3207321.0421641176</v>
      </c>
      <c r="BV40" s="5">
        <f t="shared" si="15"/>
        <v>264181.42925708723</v>
      </c>
      <c r="BW40" s="5">
        <f t="shared" si="15"/>
        <v>11413.810406996445</v>
      </c>
      <c r="BX40" s="5">
        <f t="shared" si="15"/>
        <v>106279.4818542257</v>
      </c>
      <c r="BY40" s="5">
        <f t="shared" si="15"/>
        <v>25098.955056781731</v>
      </c>
      <c r="BZ40" s="5">
        <f t="shared" si="15"/>
        <v>6689.7131054270039</v>
      </c>
      <c r="CA40" s="5"/>
      <c r="CB40" s="5">
        <f t="shared" si="15"/>
        <v>29137.271268730852</v>
      </c>
      <c r="CC40" s="5"/>
      <c r="CD40" s="5"/>
      <c r="CE40" s="5"/>
      <c r="CF40" s="5"/>
      <c r="CG40" s="5"/>
      <c r="CH40" s="5"/>
    </row>
    <row r="41" spans="2:89" x14ac:dyDescent="0.3">
      <c r="B41">
        <v>2020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6">$I$41</f>
        <v>4.5900000000000003E-2</v>
      </c>
      <c r="K41" s="176">
        <f t="shared" si="16"/>
        <v>4.5900000000000003E-2</v>
      </c>
      <c r="L41" s="176">
        <f t="shared" si="16"/>
        <v>4.5900000000000003E-2</v>
      </c>
      <c r="M41" s="176">
        <f t="shared" si="16"/>
        <v>4.5900000000000003E-2</v>
      </c>
      <c r="N41" s="176">
        <f t="shared" si="16"/>
        <v>4.5900000000000003E-2</v>
      </c>
      <c r="O41" s="176">
        <f t="shared" si="16"/>
        <v>4.5900000000000003E-2</v>
      </c>
      <c r="P41" s="176">
        <f t="shared" si="16"/>
        <v>4.5900000000000003E-2</v>
      </c>
      <c r="Q41" s="176">
        <f t="shared" si="16"/>
        <v>4.5900000000000003E-2</v>
      </c>
      <c r="R41" s="176">
        <f t="shared" si="16"/>
        <v>4.5900000000000003E-2</v>
      </c>
      <c r="S41" s="176">
        <f t="shared" si="16"/>
        <v>4.5900000000000003E-2</v>
      </c>
      <c r="T41" s="176">
        <f t="shared" si="16"/>
        <v>4.5900000000000003E-2</v>
      </c>
      <c r="U41" s="176">
        <f t="shared" si="16"/>
        <v>4.5900000000000003E-2</v>
      </c>
      <c r="V41" s="176">
        <f t="shared" si="16"/>
        <v>4.5900000000000003E-2</v>
      </c>
      <c r="W41" s="176">
        <f t="shared" si="16"/>
        <v>4.5900000000000003E-2</v>
      </c>
      <c r="X41" s="176">
        <f t="shared" si="16"/>
        <v>4.5900000000000003E-2</v>
      </c>
      <c r="Y41" s="176">
        <f t="shared" si="16"/>
        <v>4.5900000000000003E-2</v>
      </c>
      <c r="Z41" s="176">
        <f t="shared" si="16"/>
        <v>4.5900000000000003E-2</v>
      </c>
      <c r="AA41" s="176">
        <f t="shared" si="16"/>
        <v>4.5900000000000003E-2</v>
      </c>
      <c r="AB41" s="176">
        <f t="shared" si="16"/>
        <v>4.5900000000000003E-2</v>
      </c>
      <c r="AC41" s="176">
        <f t="shared" si="16"/>
        <v>4.5900000000000003E-2</v>
      </c>
      <c r="AD41" s="176">
        <f t="shared" si="16"/>
        <v>4.5900000000000003E-2</v>
      </c>
      <c r="AE41" s="176">
        <f t="shared" si="16"/>
        <v>4.5900000000000003E-2</v>
      </c>
      <c r="AF41" s="176">
        <f t="shared" si="16"/>
        <v>4.5900000000000003E-2</v>
      </c>
      <c r="AG41" s="176">
        <f t="shared" si="16"/>
        <v>4.5900000000000003E-2</v>
      </c>
      <c r="AH41" s="176">
        <f t="shared" si="16"/>
        <v>4.5900000000000003E-2</v>
      </c>
      <c r="AI41" s="176">
        <f t="shared" si="16"/>
        <v>4.5900000000000003E-2</v>
      </c>
      <c r="AJ41" s="176">
        <f t="shared" si="16"/>
        <v>4.5900000000000003E-2</v>
      </c>
      <c r="AK41" s="176">
        <f t="shared" si="16"/>
        <v>4.5900000000000003E-2</v>
      </c>
      <c r="AL41" s="176">
        <f t="shared" si="16"/>
        <v>4.5900000000000003E-2</v>
      </c>
      <c r="AM41" s="176">
        <f t="shared" si="16"/>
        <v>4.5900000000000003E-2</v>
      </c>
      <c r="AN41" s="176">
        <f t="shared" si="16"/>
        <v>4.5900000000000003E-2</v>
      </c>
      <c r="AO41" s="176">
        <f t="shared" si="16"/>
        <v>4.5900000000000003E-2</v>
      </c>
      <c r="AP41" s="176">
        <f t="shared" si="16"/>
        <v>4.5900000000000003E-2</v>
      </c>
      <c r="AQ41" s="176">
        <f t="shared" si="16"/>
        <v>4.5900000000000003E-2</v>
      </c>
      <c r="AR41" s="176">
        <f t="shared" si="16"/>
        <v>4.5900000000000003E-2</v>
      </c>
      <c r="AS41" s="176">
        <f t="shared" si="16"/>
        <v>4.5900000000000003E-2</v>
      </c>
      <c r="AT41" s="176">
        <f t="shared" si="16"/>
        <v>4.5900000000000003E-2</v>
      </c>
      <c r="AU41" s="176">
        <f t="shared" si="16"/>
        <v>4.5900000000000003E-2</v>
      </c>
      <c r="AV41" s="176">
        <f t="shared" si="16"/>
        <v>4.5900000000000003E-2</v>
      </c>
      <c r="AW41" s="176">
        <f t="shared" si="16"/>
        <v>4.5900000000000003E-2</v>
      </c>
      <c r="AX41" s="176">
        <f t="shared" si="16"/>
        <v>4.5900000000000003E-2</v>
      </c>
      <c r="AY41" s="176">
        <f t="shared" si="16"/>
        <v>4.5900000000000003E-2</v>
      </c>
      <c r="AZ41" s="176">
        <f t="shared" si="16"/>
        <v>4.5900000000000003E-2</v>
      </c>
      <c r="BA41" s="176">
        <f t="shared" si="16"/>
        <v>4.5900000000000003E-2</v>
      </c>
      <c r="BB41" s="176">
        <f t="shared" si="16"/>
        <v>4.5900000000000003E-2</v>
      </c>
      <c r="BC41" s="176">
        <f t="shared" si="16"/>
        <v>4.5900000000000003E-2</v>
      </c>
      <c r="BD41" s="176">
        <f t="shared" si="16"/>
        <v>4.5900000000000003E-2</v>
      </c>
      <c r="BE41" s="176">
        <f t="shared" si="16"/>
        <v>4.5900000000000003E-2</v>
      </c>
      <c r="BF41" s="176">
        <f t="shared" si="16"/>
        <v>4.5900000000000003E-2</v>
      </c>
      <c r="BG41" s="176">
        <f t="shared" si="16"/>
        <v>4.5900000000000003E-2</v>
      </c>
      <c r="BH41" s="176">
        <f t="shared" si="16"/>
        <v>4.5900000000000003E-2</v>
      </c>
      <c r="BI41" s="176">
        <f t="shared" si="16"/>
        <v>4.5900000000000003E-2</v>
      </c>
      <c r="BJ41" s="176">
        <f t="shared" si="16"/>
        <v>4.5900000000000003E-2</v>
      </c>
      <c r="BK41" s="176">
        <f t="shared" si="16"/>
        <v>4.5900000000000003E-2</v>
      </c>
      <c r="BL41" s="176">
        <f t="shared" si="16"/>
        <v>4.5900000000000003E-2</v>
      </c>
      <c r="BM41" s="176">
        <f t="shared" si="16"/>
        <v>4.5900000000000003E-2</v>
      </c>
      <c r="BN41" s="176">
        <f t="shared" si="16"/>
        <v>4.5900000000000003E-2</v>
      </c>
      <c r="BO41" s="176">
        <f t="shared" si="16"/>
        <v>4.5900000000000003E-2</v>
      </c>
      <c r="BP41" s="176">
        <f t="shared" si="16"/>
        <v>4.5900000000000003E-2</v>
      </c>
      <c r="BQ41" s="176">
        <f t="shared" si="16"/>
        <v>4.5900000000000003E-2</v>
      </c>
      <c r="BR41" s="176">
        <f t="shared" si="16"/>
        <v>4.5900000000000003E-2</v>
      </c>
      <c r="BS41" s="176">
        <f t="shared" si="16"/>
        <v>4.5900000000000003E-2</v>
      </c>
      <c r="BT41" s="176">
        <f t="shared" si="16"/>
        <v>4.5900000000000003E-2</v>
      </c>
      <c r="BU41" s="176">
        <f t="shared" si="16"/>
        <v>4.5900000000000003E-2</v>
      </c>
      <c r="BV41" s="176">
        <f t="shared" ref="BV41:CC41" si="17">$I$41</f>
        <v>4.5900000000000003E-2</v>
      </c>
      <c r="BW41" s="176">
        <f t="shared" si="17"/>
        <v>4.5900000000000003E-2</v>
      </c>
      <c r="BX41" s="176">
        <f t="shared" si="17"/>
        <v>4.5900000000000003E-2</v>
      </c>
      <c r="BY41" s="176">
        <f t="shared" si="17"/>
        <v>4.5900000000000003E-2</v>
      </c>
      <c r="BZ41" s="176">
        <f t="shared" si="17"/>
        <v>4.5900000000000003E-2</v>
      </c>
      <c r="CA41" s="176">
        <f t="shared" si="17"/>
        <v>4.5900000000000003E-2</v>
      </c>
      <c r="CB41" s="176">
        <f t="shared" si="17"/>
        <v>4.5900000000000003E-2</v>
      </c>
      <c r="CC41" s="176">
        <f t="shared" si="17"/>
        <v>4.5900000000000003E-2</v>
      </c>
      <c r="CD41" s="12"/>
      <c r="CE41" s="12"/>
      <c r="CF41" s="12"/>
      <c r="CG41" s="12"/>
      <c r="CH41" s="12"/>
    </row>
    <row r="42" spans="2:89" x14ac:dyDescent="0.3">
      <c r="B42">
        <v>2020</v>
      </c>
      <c r="C42" t="s">
        <v>169</v>
      </c>
      <c r="E42" s="15" t="s">
        <v>147</v>
      </c>
      <c r="F42" t="s">
        <v>128</v>
      </c>
      <c r="H42" s="2">
        <f>H41*H35</f>
        <v>1254175.2522113675</v>
      </c>
      <c r="I42" s="2">
        <f>I41*I35</f>
        <v>35910.716939808473</v>
      </c>
      <c r="J42" s="2">
        <f t="shared" ref="J42:BU42" si="18">J41*J35</f>
        <v>1520.9535539375047</v>
      </c>
      <c r="K42" s="2">
        <f t="shared" si="18"/>
        <v>34416.907473494895</v>
      </c>
      <c r="L42" s="2"/>
      <c r="M42" s="2">
        <f t="shared" si="18"/>
        <v>29514.603290895655</v>
      </c>
      <c r="N42" s="2">
        <f t="shared" si="18"/>
        <v>65692.17162656202</v>
      </c>
      <c r="O42" s="2"/>
      <c r="P42" s="2">
        <f t="shared" si="18"/>
        <v>41126.185218795945</v>
      </c>
      <c r="Q42" s="2">
        <f t="shared" si="18"/>
        <v>6631.2930909601164</v>
      </c>
      <c r="R42" s="2">
        <f t="shared" si="18"/>
        <v>597.48656175139502</v>
      </c>
      <c r="S42" s="2">
        <f t="shared" si="18"/>
        <v>12496.162172048258</v>
      </c>
      <c r="T42" s="2">
        <f t="shared" si="18"/>
        <v>1303.7823074804751</v>
      </c>
      <c r="U42" s="2">
        <f t="shared" si="18"/>
        <v>6126.3850566055089</v>
      </c>
      <c r="V42" s="2">
        <f>V41*V35</f>
        <v>67288.691009495407</v>
      </c>
      <c r="W42" s="2"/>
      <c r="X42" s="2">
        <f t="shared" si="18"/>
        <v>51871.681076221532</v>
      </c>
      <c r="Y42" s="2">
        <f t="shared" si="18"/>
        <v>98555.26739221983</v>
      </c>
      <c r="Z42" s="2">
        <f t="shared" si="18"/>
        <v>22463.782464127988</v>
      </c>
      <c r="AA42" s="2">
        <f t="shared" si="18"/>
        <v>2014.6053163715715</v>
      </c>
      <c r="AB42" s="2">
        <f t="shared" si="18"/>
        <v>25908.268249644629</v>
      </c>
      <c r="AC42" s="2">
        <f t="shared" si="18"/>
        <v>20269.894387003675</v>
      </c>
      <c r="AD42" s="2">
        <f t="shared" si="18"/>
        <v>2348.9143621821477</v>
      </c>
      <c r="AE42" s="2">
        <f t="shared" si="18"/>
        <v>45035.50756243572</v>
      </c>
      <c r="AF42" s="2">
        <f t="shared" si="18"/>
        <v>9481.795685098401</v>
      </c>
      <c r="AG42" s="2"/>
      <c r="AH42" s="2"/>
      <c r="AI42" s="2">
        <f t="shared" si="18"/>
        <v>30753.029065641957</v>
      </c>
      <c r="AJ42" s="2">
        <f t="shared" si="18"/>
        <v>929.74471563785278</v>
      </c>
      <c r="AK42" s="2"/>
      <c r="AL42" s="2">
        <f t="shared" si="18"/>
        <v>384.91000969127771</v>
      </c>
      <c r="AM42" s="2">
        <f t="shared" si="18"/>
        <v>1548.7703525310826</v>
      </c>
      <c r="AN42" s="2"/>
      <c r="AO42" s="2">
        <f t="shared" si="18"/>
        <v>2239621.8600504822</v>
      </c>
      <c r="AP42" s="2">
        <f t="shared" si="18"/>
        <v>430981.54333702376</v>
      </c>
      <c r="AQ42" s="2">
        <f t="shared" si="18"/>
        <v>25261.653267029251</v>
      </c>
      <c r="AR42" s="2"/>
      <c r="AS42" s="2">
        <f t="shared" si="18"/>
        <v>22635.192822323803</v>
      </c>
      <c r="AT42" s="2">
        <f t="shared" si="18"/>
        <v>85039.999984816517</v>
      </c>
      <c r="AU42" s="2">
        <f t="shared" si="18"/>
        <v>6711.8849440184931</v>
      </c>
      <c r="AV42" s="2">
        <f t="shared" si="18"/>
        <v>12762.570373356917</v>
      </c>
      <c r="AW42" s="2">
        <f t="shared" si="18"/>
        <v>134700.13086410056</v>
      </c>
      <c r="AX42" s="2"/>
      <c r="AY42" s="2">
        <f t="shared" si="18"/>
        <v>46307.093091339164</v>
      </c>
      <c r="AZ42" s="2">
        <f t="shared" si="18"/>
        <v>44010.088956189225</v>
      </c>
      <c r="BA42" s="2">
        <f t="shared" si="18"/>
        <v>64826.098282536106</v>
      </c>
      <c r="BB42" s="2">
        <f t="shared" si="18"/>
        <v>11267.492088186156</v>
      </c>
      <c r="BC42" s="2"/>
      <c r="BD42" s="2">
        <f t="shared" si="18"/>
        <v>28140.485845786061</v>
      </c>
      <c r="BE42" s="2">
        <f t="shared" si="18"/>
        <v>3742.9492503264642</v>
      </c>
      <c r="BF42" s="2">
        <f t="shared" si="18"/>
        <v>90675.877230694678</v>
      </c>
      <c r="BG42" s="2">
        <f t="shared" si="18"/>
        <v>9494.9342923327695</v>
      </c>
      <c r="BH42" s="2">
        <f t="shared" si="18"/>
        <v>12128.736150224506</v>
      </c>
      <c r="BI42" s="2">
        <f t="shared" si="18"/>
        <v>57482.169990543771</v>
      </c>
      <c r="BJ42" s="2">
        <f t="shared" si="18"/>
        <v>6726.4173395664957</v>
      </c>
      <c r="BK42" s="2"/>
      <c r="BL42" s="2">
        <f t="shared" si="18"/>
        <v>33763.01599769391</v>
      </c>
      <c r="BM42" s="2"/>
      <c r="BN42" s="2">
        <f t="shared" si="18"/>
        <v>32065.423731575353</v>
      </c>
      <c r="BO42" s="2">
        <f t="shared" si="18"/>
        <v>3202.9055719722614</v>
      </c>
      <c r="BP42" s="2">
        <f t="shared" si="18"/>
        <v>3045.0294980076274</v>
      </c>
      <c r="BQ42" s="2">
        <f t="shared" si="18"/>
        <v>2346.1041006025466</v>
      </c>
      <c r="BR42" s="2"/>
      <c r="BS42" s="2">
        <f t="shared" si="18"/>
        <v>54079.224949352101</v>
      </c>
      <c r="BT42" s="2">
        <f t="shared" si="18"/>
        <v>6473.291063422208</v>
      </c>
      <c r="BU42" s="2">
        <f t="shared" si="18"/>
        <v>1645879.9490248172</v>
      </c>
      <c r="BV42" s="2">
        <f t="shared" ref="BV42:CB42" si="19">BV41*BV35</f>
        <v>172615.45488513372</v>
      </c>
      <c r="BW42" s="2">
        <f t="shared" si="19"/>
        <v>7873.9705809099933</v>
      </c>
      <c r="BX42" s="2">
        <f t="shared" si="19"/>
        <v>86561.062847105568</v>
      </c>
      <c r="BY42" s="2">
        <f t="shared" si="19"/>
        <v>13502.720514555058</v>
      </c>
      <c r="BZ42" s="2">
        <f t="shared" si="19"/>
        <v>3624.7195962103574</v>
      </c>
      <c r="CA42" s="2"/>
      <c r="CB42" s="2">
        <f t="shared" si="19"/>
        <v>21096.086194176074</v>
      </c>
      <c r="CC42" s="2"/>
      <c r="CD42" s="2"/>
      <c r="CE42" s="2"/>
      <c r="CF42" s="2"/>
      <c r="CG42" s="2"/>
      <c r="CH42" s="2"/>
    </row>
    <row r="43" spans="2:89" x14ac:dyDescent="0.3">
      <c r="B43">
        <v>2020</v>
      </c>
      <c r="C43" t="s">
        <v>160</v>
      </c>
      <c r="E43" s="15" t="s">
        <v>147</v>
      </c>
      <c r="F43" t="s">
        <v>128</v>
      </c>
      <c r="H43" s="2">
        <f>H35+H40-H42</f>
        <v>27862752.536891069</v>
      </c>
      <c r="I43" s="2">
        <f>I35+I40-I42</f>
        <v>791192.21902948292</v>
      </c>
      <c r="J43" s="2">
        <f t="shared" ref="J43:BU43" si="20">J35+J40-J42</f>
        <v>32445.977943098354</v>
      </c>
      <c r="K43" s="2">
        <f>K35+K40-K42</f>
        <v>771410.4979386651</v>
      </c>
      <c r="L43" s="2"/>
      <c r="M43" s="2">
        <f t="shared" si="20"/>
        <v>714344.70836125826</v>
      </c>
      <c r="N43" s="2">
        <f t="shared" si="20"/>
        <v>1453294.7724674195</v>
      </c>
      <c r="O43" s="2"/>
      <c r="P43" s="2">
        <f t="shared" si="20"/>
        <v>945307.29124893551</v>
      </c>
      <c r="Q43" s="2">
        <f t="shared" si="20"/>
        <v>141648.06547771959</v>
      </c>
      <c r="R43" s="2">
        <f t="shared" si="20"/>
        <v>12976.248777064542</v>
      </c>
      <c r="S43" s="2">
        <f t="shared" si="20"/>
        <v>283872.73270631768</v>
      </c>
      <c r="T43" s="2">
        <f t="shared" si="20"/>
        <v>28985.596464377253</v>
      </c>
      <c r="U43" s="2">
        <f t="shared" si="20"/>
        <v>137306.77840288231</v>
      </c>
      <c r="V43" s="2">
        <f>V35+V40-V42</f>
        <v>1478974.2563808062</v>
      </c>
      <c r="W43" s="2"/>
      <c r="X43" s="2">
        <f t="shared" si="20"/>
        <v>1168603.1888851528</v>
      </c>
      <c r="Y43" s="2">
        <f t="shared" si="20"/>
        <v>2140183.6359938877</v>
      </c>
      <c r="Z43" s="2">
        <f t="shared" si="20"/>
        <v>504639.57970083691</v>
      </c>
      <c r="AA43" s="2">
        <f t="shared" si="20"/>
        <v>44918.535514717842</v>
      </c>
      <c r="AB43" s="2">
        <f t="shared" si="20"/>
        <v>571948.70955416572</v>
      </c>
      <c r="AC43" s="2">
        <f t="shared" si="20"/>
        <v>439619.69368236058</v>
      </c>
      <c r="AD43" s="2">
        <f t="shared" si="20"/>
        <v>51978.552461367726</v>
      </c>
      <c r="AE43" s="2">
        <f t="shared" si="20"/>
        <v>1002312.6811987894</v>
      </c>
      <c r="AF43" s="2">
        <f t="shared" si="20"/>
        <v>208184.4167268087</v>
      </c>
      <c r="AG43" s="2"/>
      <c r="AH43" s="2"/>
      <c r="AI43" s="2">
        <f t="shared" si="20"/>
        <v>675024.72998537601</v>
      </c>
      <c r="AJ43" s="2">
        <f t="shared" si="20"/>
        <v>20392.491801749504</v>
      </c>
      <c r="AK43" s="2"/>
      <c r="AL43" s="2">
        <f t="shared" si="20"/>
        <v>8559.5651239496146</v>
      </c>
      <c r="AM43" s="2">
        <f t="shared" si="20"/>
        <v>33481.486455191392</v>
      </c>
      <c r="AN43" s="2"/>
      <c r="AO43" s="2">
        <f t="shared" si="20"/>
        <v>50834532.645049296</v>
      </c>
      <c r="AP43" s="2">
        <f t="shared" si="20"/>
        <v>9650557.9830443226</v>
      </c>
      <c r="AQ43" s="2">
        <f t="shared" si="20"/>
        <v>595046.32068846654</v>
      </c>
      <c r="AR43" s="2"/>
      <c r="AS43" s="2">
        <f t="shared" si="20"/>
        <v>494132.26468942768</v>
      </c>
      <c r="AT43" s="2">
        <f t="shared" si="20"/>
        <v>1876181.0358846823</v>
      </c>
      <c r="AU43" s="2">
        <f t="shared" si="20"/>
        <v>152991.83042261243</v>
      </c>
      <c r="AV43" s="2">
        <f t="shared" si="20"/>
        <v>278559.40543792426</v>
      </c>
      <c r="AW43" s="2">
        <f t="shared" si="20"/>
        <v>3057234.7425464382</v>
      </c>
      <c r="AX43" s="2"/>
      <c r="AY43" s="2">
        <f t="shared" si="20"/>
        <v>1017585.0241316289</v>
      </c>
      <c r="AZ43" s="2">
        <f t="shared" si="20"/>
        <v>956957.0590546676</v>
      </c>
      <c r="BA43" s="2">
        <f t="shared" si="20"/>
        <v>1438601.980246987</v>
      </c>
      <c r="BB43" s="2">
        <f t="shared" si="20"/>
        <v>248841.53198333428</v>
      </c>
      <c r="BC43" s="2"/>
      <c r="BD43" s="2">
        <f t="shared" si="20"/>
        <v>619034.58192040911</v>
      </c>
      <c r="BE43" s="2">
        <f t="shared" si="20"/>
        <v>81379.194753533739</v>
      </c>
      <c r="BF43" s="2">
        <f t="shared" si="20"/>
        <v>1997190.1805844223</v>
      </c>
      <c r="BG43" s="2">
        <f t="shared" si="20"/>
        <v>208278.92526753823</v>
      </c>
      <c r="BH43" s="2">
        <f t="shared" si="20"/>
        <v>266417.20901396888</v>
      </c>
      <c r="BI43" s="2">
        <f t="shared" si="20"/>
        <v>1287556.3898033567</v>
      </c>
      <c r="BJ43" s="2">
        <f t="shared" si="20"/>
        <v>143517.00480834843</v>
      </c>
      <c r="BK43" s="2"/>
      <c r="BL43" s="2">
        <f t="shared" si="20"/>
        <v>721304.82562940556</v>
      </c>
      <c r="BM43" s="2"/>
      <c r="BN43" s="2">
        <f t="shared" si="20"/>
        <v>698846.17277505493</v>
      </c>
      <c r="BO43" s="2">
        <f t="shared" si="20"/>
        <v>69752.561059445943</v>
      </c>
      <c r="BP43" s="2">
        <f t="shared" si="20"/>
        <v>67525.179691251542</v>
      </c>
      <c r="BQ43" s="2">
        <f t="shared" si="20"/>
        <v>53129.055493258915</v>
      </c>
      <c r="BR43" s="2"/>
      <c r="BS43" s="2">
        <f t="shared" si="20"/>
        <v>1182302.6749133242</v>
      </c>
      <c r="BT43" s="2">
        <f t="shared" si="20"/>
        <v>148514.94941658003</v>
      </c>
      <c r="BU43" s="2">
        <f t="shared" si="20"/>
        <v>37419392.052285641</v>
      </c>
      <c r="BV43" s="2">
        <f t="shared" ref="BV43:CB43" si="21">BV35+BV40-BV42</f>
        <v>3852251.2659870675</v>
      </c>
      <c r="BW43" s="2">
        <f t="shared" si="21"/>
        <v>175086.03984591199</v>
      </c>
      <c r="BX43" s="2">
        <f t="shared" si="21"/>
        <v>1905580.3546739081</v>
      </c>
      <c r="BY43" s="2">
        <f t="shared" si="21"/>
        <v>305773.15207065927</v>
      </c>
      <c r="BZ43" s="2">
        <f t="shared" si="21"/>
        <v>82034.919352579542</v>
      </c>
      <c r="CA43" s="2"/>
      <c r="CB43" s="2">
        <f t="shared" si="21"/>
        <v>467650.90608056943</v>
      </c>
      <c r="CC43" s="2"/>
      <c r="CD43" s="2"/>
      <c r="CE43" s="2"/>
      <c r="CF43" s="2"/>
    </row>
    <row r="44" spans="2:89" x14ac:dyDescent="0.3">
      <c r="B44">
        <v>2020</v>
      </c>
      <c r="C44" t="s">
        <v>170</v>
      </c>
      <c r="E44" s="15" t="s">
        <v>147</v>
      </c>
      <c r="F44" t="s">
        <v>171</v>
      </c>
      <c r="G44" s="1638"/>
      <c r="H44" s="1887">
        <f>'Electricity Cost of Capital'!$R$32</f>
        <v>5.3155999999999995E-2</v>
      </c>
      <c r="I44" s="1887">
        <f>'Electricity Cost of Capital'!$R$32</f>
        <v>5.3155999999999995E-2</v>
      </c>
      <c r="J44" s="1887">
        <f>'Electricity Cost of Capital'!$R$32</f>
        <v>5.3155999999999995E-2</v>
      </c>
      <c r="K44" s="1887">
        <f>'Electricity Cost of Capital'!$R$32</f>
        <v>5.3155999999999995E-2</v>
      </c>
      <c r="L44" s="1887">
        <f>'Electricity Cost of Capital'!$R$32</f>
        <v>5.3155999999999995E-2</v>
      </c>
      <c r="M44" s="1887">
        <f>'Electricity Cost of Capital'!$R$32</f>
        <v>5.3155999999999995E-2</v>
      </c>
      <c r="N44" s="1887">
        <f>'Electricity Cost of Capital'!$R$32</f>
        <v>5.3155999999999995E-2</v>
      </c>
      <c r="O44" s="1887">
        <f>'Electricity Cost of Capital'!$R$32</f>
        <v>5.3155999999999995E-2</v>
      </c>
      <c r="P44" s="1887">
        <f>'Electricity Cost of Capital'!$R$32</f>
        <v>5.3155999999999995E-2</v>
      </c>
      <c r="Q44" s="1887">
        <f>'Electricity Cost of Capital'!$R$32</f>
        <v>5.3155999999999995E-2</v>
      </c>
      <c r="R44" s="1887">
        <f>'Electricity Cost of Capital'!$R$32</f>
        <v>5.3155999999999995E-2</v>
      </c>
      <c r="S44" s="1887">
        <f>'Electricity Cost of Capital'!$R$32</f>
        <v>5.3155999999999995E-2</v>
      </c>
      <c r="T44" s="1887">
        <f>'Electricity Cost of Capital'!$R$32</f>
        <v>5.3155999999999995E-2</v>
      </c>
      <c r="U44" s="1887">
        <f>'Electricity Cost of Capital'!$R$32</f>
        <v>5.3155999999999995E-2</v>
      </c>
      <c r="V44" s="1887">
        <f>'Electricity Cost of Capital'!$R$32</f>
        <v>5.3155999999999995E-2</v>
      </c>
      <c r="W44" s="1887">
        <f>'Electricity Cost of Capital'!$R$32</f>
        <v>5.3155999999999995E-2</v>
      </c>
      <c r="X44" s="1887">
        <f>'Electricity Cost of Capital'!$R$32</f>
        <v>5.3155999999999995E-2</v>
      </c>
      <c r="Y44" s="1887">
        <f>'Electricity Cost of Capital'!$R$32</f>
        <v>5.3155999999999995E-2</v>
      </c>
      <c r="Z44" s="1887">
        <f>'Electricity Cost of Capital'!$R$32</f>
        <v>5.3155999999999995E-2</v>
      </c>
      <c r="AA44" s="1887">
        <f>'Electricity Cost of Capital'!$R$32</f>
        <v>5.3155999999999995E-2</v>
      </c>
      <c r="AB44" s="1887">
        <f>'Electricity Cost of Capital'!$R$32</f>
        <v>5.3155999999999995E-2</v>
      </c>
      <c r="AC44" s="1887">
        <f>'Electricity Cost of Capital'!$R$32</f>
        <v>5.3155999999999995E-2</v>
      </c>
      <c r="AD44" s="1887">
        <f>'Electricity Cost of Capital'!$R$32</f>
        <v>5.3155999999999995E-2</v>
      </c>
      <c r="AE44" s="1887">
        <f>'Electricity Cost of Capital'!$R$32</f>
        <v>5.3155999999999995E-2</v>
      </c>
      <c r="AF44" s="1887">
        <f>'Electricity Cost of Capital'!$R$32</f>
        <v>5.3155999999999995E-2</v>
      </c>
      <c r="AG44" s="1887">
        <f>'Electricity Cost of Capital'!$R$32</f>
        <v>5.3155999999999995E-2</v>
      </c>
      <c r="AH44" s="1887">
        <f>'Electricity Cost of Capital'!$R$32</f>
        <v>5.3155999999999995E-2</v>
      </c>
      <c r="AI44" s="1887">
        <f>'Electricity Cost of Capital'!$R$32</f>
        <v>5.3155999999999995E-2</v>
      </c>
      <c r="AJ44" s="1887">
        <f>'Electricity Cost of Capital'!$R$32</f>
        <v>5.3155999999999995E-2</v>
      </c>
      <c r="AK44" s="1887">
        <f>'Electricity Cost of Capital'!$R$32</f>
        <v>5.3155999999999995E-2</v>
      </c>
      <c r="AL44" s="1887">
        <f>'Electricity Cost of Capital'!$R$32</f>
        <v>5.3155999999999995E-2</v>
      </c>
      <c r="AM44" s="1887">
        <f>'Electricity Cost of Capital'!$R$32</f>
        <v>5.3155999999999995E-2</v>
      </c>
      <c r="AN44" s="1887">
        <f>'Electricity Cost of Capital'!$R$32</f>
        <v>5.3155999999999995E-2</v>
      </c>
      <c r="AO44" s="1887">
        <f>'Electricity Cost of Capital'!$R$32</f>
        <v>5.3155999999999995E-2</v>
      </c>
      <c r="AP44" s="1887">
        <f>'Electricity Cost of Capital'!$R$32</f>
        <v>5.3155999999999995E-2</v>
      </c>
      <c r="AQ44" s="1887">
        <f>'Electricity Cost of Capital'!$R$32</f>
        <v>5.3155999999999995E-2</v>
      </c>
      <c r="AR44" s="1887">
        <f>'Electricity Cost of Capital'!$R$32</f>
        <v>5.3155999999999995E-2</v>
      </c>
      <c r="AS44" s="1887">
        <f>'Electricity Cost of Capital'!$R$32</f>
        <v>5.3155999999999995E-2</v>
      </c>
      <c r="AT44" s="1887">
        <f>'Electricity Cost of Capital'!$R$32</f>
        <v>5.3155999999999995E-2</v>
      </c>
      <c r="AU44" s="1887">
        <f>'Electricity Cost of Capital'!$R$32</f>
        <v>5.3155999999999995E-2</v>
      </c>
      <c r="AV44" s="1887">
        <f>'Electricity Cost of Capital'!$R$32</f>
        <v>5.3155999999999995E-2</v>
      </c>
      <c r="AW44" s="1887">
        <f>'Electricity Cost of Capital'!$R$32</f>
        <v>5.3155999999999995E-2</v>
      </c>
      <c r="AX44" s="1887">
        <f>'Electricity Cost of Capital'!$R$32</f>
        <v>5.3155999999999995E-2</v>
      </c>
      <c r="AY44" s="1887">
        <f>'Electricity Cost of Capital'!$R$32</f>
        <v>5.3155999999999995E-2</v>
      </c>
      <c r="AZ44" s="1887">
        <f>'Electricity Cost of Capital'!$R$32</f>
        <v>5.3155999999999995E-2</v>
      </c>
      <c r="BA44" s="1887">
        <f>'Electricity Cost of Capital'!$R$32</f>
        <v>5.3155999999999995E-2</v>
      </c>
      <c r="BB44" s="1887">
        <f>'Electricity Cost of Capital'!$R$32</f>
        <v>5.3155999999999995E-2</v>
      </c>
      <c r="BC44" s="1887">
        <f>'Electricity Cost of Capital'!$R$32</f>
        <v>5.3155999999999995E-2</v>
      </c>
      <c r="BD44" s="1887">
        <f>'Electricity Cost of Capital'!$R$32</f>
        <v>5.3155999999999995E-2</v>
      </c>
      <c r="BE44" s="1887">
        <f>'Electricity Cost of Capital'!$R$32</f>
        <v>5.3155999999999995E-2</v>
      </c>
      <c r="BF44" s="1887">
        <f>'Electricity Cost of Capital'!$R$32</f>
        <v>5.3155999999999995E-2</v>
      </c>
      <c r="BG44" s="1887">
        <f>'Electricity Cost of Capital'!$R$32</f>
        <v>5.3155999999999995E-2</v>
      </c>
      <c r="BH44" s="1887">
        <f>'Electricity Cost of Capital'!$R$32</f>
        <v>5.3155999999999995E-2</v>
      </c>
      <c r="BI44" s="1887">
        <f>'Electricity Cost of Capital'!$R$32</f>
        <v>5.3155999999999995E-2</v>
      </c>
      <c r="BJ44" s="1887">
        <f>'Electricity Cost of Capital'!$R$32</f>
        <v>5.3155999999999995E-2</v>
      </c>
      <c r="BK44" s="1887">
        <f>'Electricity Cost of Capital'!$R$32</f>
        <v>5.3155999999999995E-2</v>
      </c>
      <c r="BL44" s="1887">
        <f>'Electricity Cost of Capital'!$R$32</f>
        <v>5.3155999999999995E-2</v>
      </c>
      <c r="BM44" s="1887">
        <f>'Electricity Cost of Capital'!$R$32</f>
        <v>5.3155999999999995E-2</v>
      </c>
      <c r="BN44" s="1887">
        <f>'Electricity Cost of Capital'!$R$32</f>
        <v>5.3155999999999995E-2</v>
      </c>
      <c r="BO44" s="1887">
        <f>'Electricity Cost of Capital'!$R$32</f>
        <v>5.3155999999999995E-2</v>
      </c>
      <c r="BP44" s="1887">
        <f>'Electricity Cost of Capital'!$R$32</f>
        <v>5.3155999999999995E-2</v>
      </c>
      <c r="BQ44" s="1887">
        <f>'Electricity Cost of Capital'!$R$32</f>
        <v>5.3155999999999995E-2</v>
      </c>
      <c r="BR44" s="1887">
        <f>'Electricity Cost of Capital'!$R$32</f>
        <v>5.3155999999999995E-2</v>
      </c>
      <c r="BS44" s="1887">
        <f>'Electricity Cost of Capital'!$R$32</f>
        <v>5.3155999999999995E-2</v>
      </c>
      <c r="BT44" s="1887">
        <f>'Electricity Cost of Capital'!$R$32</f>
        <v>5.3155999999999995E-2</v>
      </c>
      <c r="BU44" s="1887">
        <f>'Electricity Cost of Capital'!$R$32</f>
        <v>5.3155999999999995E-2</v>
      </c>
      <c r="BV44" s="1887">
        <f>'Electricity Cost of Capital'!$R$32</f>
        <v>5.3155999999999995E-2</v>
      </c>
      <c r="BW44" s="1887">
        <f>'Electricity Cost of Capital'!$R$32</f>
        <v>5.3155999999999995E-2</v>
      </c>
      <c r="BX44" s="1887">
        <f>'Electricity Cost of Capital'!$R$32</f>
        <v>5.3155999999999995E-2</v>
      </c>
      <c r="BY44" s="1887">
        <f>'Electricity Cost of Capital'!$R$32</f>
        <v>5.3155999999999995E-2</v>
      </c>
      <c r="BZ44" s="1887">
        <f>'Electricity Cost of Capital'!$R$32</f>
        <v>5.3155999999999995E-2</v>
      </c>
      <c r="CA44" s="1887">
        <f>'Electricity Cost of Capital'!$R$32</f>
        <v>5.3155999999999995E-2</v>
      </c>
      <c r="CB44" s="1887">
        <f>'Electricity Cost of Capital'!$R$32</f>
        <v>5.3155999999999995E-2</v>
      </c>
      <c r="CC44" s="1887">
        <f>'Electricity Cost of Capital'!$R$32</f>
        <v>5.3155999999999995E-2</v>
      </c>
      <c r="CD44" s="1887">
        <f>'Electricity Cost of Capital'!$R$32</f>
        <v>5.3155999999999995E-2</v>
      </c>
      <c r="CE44" s="12"/>
      <c r="CF44" s="12"/>
      <c r="CG44" s="12"/>
      <c r="CH44" s="12"/>
    </row>
    <row r="45" spans="2:89" x14ac:dyDescent="0.3">
      <c r="B45">
        <v>2020</v>
      </c>
      <c r="C45" t="s">
        <v>159</v>
      </c>
      <c r="E45" s="15" t="s">
        <v>147</v>
      </c>
      <c r="F45" t="s">
        <v>128</v>
      </c>
      <c r="G45" s="362"/>
      <c r="H45" s="17">
        <f t="shared" ref="H45:BU45" si="22">H44*H33+H41*H37</f>
        <v>17.314723731032458</v>
      </c>
      <c r="I45" s="17">
        <f t="shared" si="22"/>
        <v>17.314723731032458</v>
      </c>
      <c r="J45" s="17">
        <f t="shared" si="22"/>
        <v>17.314723731032458</v>
      </c>
      <c r="K45" s="17">
        <f t="shared" si="22"/>
        <v>17.314723731032458</v>
      </c>
      <c r="L45" s="17"/>
      <c r="M45" s="17">
        <f t="shared" si="22"/>
        <v>17.314723731032458</v>
      </c>
      <c r="N45" s="17">
        <f t="shared" si="22"/>
        <v>17.314723731032458</v>
      </c>
      <c r="O45" s="17"/>
      <c r="P45" s="17">
        <f t="shared" si="22"/>
        <v>17.314723731032458</v>
      </c>
      <c r="Q45" s="17">
        <f t="shared" si="22"/>
        <v>17.314723731032458</v>
      </c>
      <c r="R45" s="17">
        <f t="shared" si="22"/>
        <v>17.314723731032458</v>
      </c>
      <c r="S45" s="17">
        <f t="shared" si="22"/>
        <v>17.314723731032458</v>
      </c>
      <c r="T45" s="17">
        <f t="shared" si="22"/>
        <v>17.314723731032458</v>
      </c>
      <c r="U45" s="17">
        <f t="shared" si="22"/>
        <v>17.314723731032458</v>
      </c>
      <c r="V45" s="17">
        <f>V44*V33+V41*V37</f>
        <v>17.314723731032458</v>
      </c>
      <c r="W45" s="17"/>
      <c r="X45" s="17">
        <f t="shared" si="22"/>
        <v>17.314723731032458</v>
      </c>
      <c r="Y45" s="17">
        <f t="shared" si="22"/>
        <v>17.314723731032458</v>
      </c>
      <c r="Z45" s="17">
        <f t="shared" si="22"/>
        <v>17.314723731032458</v>
      </c>
      <c r="AA45" s="17">
        <f t="shared" si="22"/>
        <v>17.314723731032458</v>
      </c>
      <c r="AB45" s="17">
        <f t="shared" si="22"/>
        <v>17.314723731032458</v>
      </c>
      <c r="AC45" s="17">
        <f t="shared" si="22"/>
        <v>17.314723731032458</v>
      </c>
      <c r="AD45" s="17">
        <f t="shared" si="22"/>
        <v>17.314723731032458</v>
      </c>
      <c r="AE45" s="17">
        <f t="shared" si="22"/>
        <v>17.314723731032458</v>
      </c>
      <c r="AF45" s="17">
        <f t="shared" si="22"/>
        <v>17.314723731032458</v>
      </c>
      <c r="AG45" s="17"/>
      <c r="AH45" s="17"/>
      <c r="AI45" s="17">
        <f t="shared" si="22"/>
        <v>17.314723731032458</v>
      </c>
      <c r="AJ45" s="17">
        <f t="shared" si="22"/>
        <v>17.314723731032458</v>
      </c>
      <c r="AK45" s="17"/>
      <c r="AL45" s="17">
        <f t="shared" si="22"/>
        <v>17.314723731032458</v>
      </c>
      <c r="AM45" s="17">
        <f t="shared" si="22"/>
        <v>17.314723731032458</v>
      </c>
      <c r="AN45" s="17"/>
      <c r="AO45" s="17">
        <f t="shared" si="22"/>
        <v>17.314723731032458</v>
      </c>
      <c r="AP45" s="17">
        <f t="shared" si="22"/>
        <v>17.314723731032458</v>
      </c>
      <c r="AQ45" s="17">
        <f t="shared" si="22"/>
        <v>17.314723731032458</v>
      </c>
      <c r="AR45" s="17"/>
      <c r="AS45" s="17">
        <f t="shared" si="22"/>
        <v>17.314723731032458</v>
      </c>
      <c r="AT45" s="17">
        <f t="shared" si="22"/>
        <v>17.314723731032458</v>
      </c>
      <c r="AU45" s="17">
        <f t="shared" si="22"/>
        <v>17.314723731032458</v>
      </c>
      <c r="AV45" s="17">
        <f t="shared" si="22"/>
        <v>17.314723731032458</v>
      </c>
      <c r="AW45" s="17">
        <f t="shared" si="22"/>
        <v>17.314723731032458</v>
      </c>
      <c r="AX45" s="17"/>
      <c r="AY45" s="17">
        <f t="shared" si="22"/>
        <v>17.314723731032458</v>
      </c>
      <c r="AZ45" s="17">
        <f t="shared" si="22"/>
        <v>17.314723731032458</v>
      </c>
      <c r="BA45" s="17">
        <f t="shared" si="22"/>
        <v>17.314723731032458</v>
      </c>
      <c r="BB45" s="17">
        <f t="shared" si="22"/>
        <v>17.314723731032458</v>
      </c>
      <c r="BC45" s="17"/>
      <c r="BD45" s="17">
        <f t="shared" si="22"/>
        <v>17.314723731032458</v>
      </c>
      <c r="BE45" s="17">
        <f t="shared" si="22"/>
        <v>17.314723731032458</v>
      </c>
      <c r="BF45" s="17">
        <f t="shared" si="22"/>
        <v>17.314723731032458</v>
      </c>
      <c r="BG45" s="17">
        <f t="shared" si="22"/>
        <v>17.314723731032458</v>
      </c>
      <c r="BH45" s="17">
        <f t="shared" si="22"/>
        <v>17.314723731032458</v>
      </c>
      <c r="BI45" s="17">
        <f t="shared" si="22"/>
        <v>17.314723731032458</v>
      </c>
      <c r="BJ45" s="17">
        <f t="shared" si="22"/>
        <v>17.314723731032458</v>
      </c>
      <c r="BK45" s="17"/>
      <c r="BL45" s="17">
        <f t="shared" si="22"/>
        <v>17.314723731032458</v>
      </c>
      <c r="BM45" s="17"/>
      <c r="BN45" s="17">
        <f t="shared" si="22"/>
        <v>17.314723731032458</v>
      </c>
      <c r="BO45" s="17">
        <f t="shared" si="22"/>
        <v>17.314723731032458</v>
      </c>
      <c r="BP45" s="17">
        <f t="shared" si="22"/>
        <v>17.314723731032458</v>
      </c>
      <c r="BQ45" s="17">
        <f t="shared" si="22"/>
        <v>17.314723731032458</v>
      </c>
      <c r="BR45" s="17"/>
      <c r="BS45" s="17">
        <f t="shared" si="22"/>
        <v>17.314723731032458</v>
      </c>
      <c r="BT45" s="17">
        <f t="shared" si="22"/>
        <v>17.314723731032458</v>
      </c>
      <c r="BU45" s="17">
        <f t="shared" si="22"/>
        <v>17.314723731032458</v>
      </c>
      <c r="BV45" s="17">
        <f t="shared" ref="BV45:CB45" si="23">BV44*BV33+BV41*BV37</f>
        <v>17.314723731032458</v>
      </c>
      <c r="BW45" s="17">
        <f t="shared" si="23"/>
        <v>17.314723731032458</v>
      </c>
      <c r="BX45" s="17">
        <f t="shared" si="23"/>
        <v>17.314723731032458</v>
      </c>
      <c r="BY45" s="17">
        <f t="shared" si="23"/>
        <v>17.314723731032458</v>
      </c>
      <c r="BZ45" s="17">
        <f t="shared" si="23"/>
        <v>17.314723731032458</v>
      </c>
      <c r="CA45" s="17"/>
      <c r="CB45" s="17">
        <f t="shared" si="23"/>
        <v>17.314723731032458</v>
      </c>
      <c r="CC45" s="17"/>
      <c r="CD45" s="17"/>
      <c r="CE45" s="17"/>
      <c r="CF45" s="17"/>
      <c r="CG45" s="17"/>
      <c r="CH45" s="17"/>
    </row>
    <row r="46" spans="2:89" x14ac:dyDescent="0.3">
      <c r="B46">
        <v>2020</v>
      </c>
      <c r="C46" t="s">
        <v>172</v>
      </c>
      <c r="E46" s="15" t="s">
        <v>147</v>
      </c>
      <c r="F46" t="s">
        <v>128</v>
      </c>
      <c r="G46" s="8"/>
      <c r="H46" s="2">
        <f>H45*H43</f>
        <v>482435862.56239265</v>
      </c>
      <c r="I46" s="2">
        <f>I45*I43</f>
        <v>13699274.690638019</v>
      </c>
      <c r="J46" s="2">
        <f>J45*J43</f>
        <v>561793.14426792075</v>
      </c>
      <c r="K46" s="2">
        <f t="shared" ref="K46:BW46" si="24">K45*K43</f>
        <v>13356759.655026169</v>
      </c>
      <c r="L46" s="2"/>
      <c r="M46" s="2">
        <f>M45*M43</f>
        <v>12368681.27400014</v>
      </c>
      <c r="N46" s="2">
        <f t="shared" si="24"/>
        <v>25163397.485027045</v>
      </c>
      <c r="O46" s="2"/>
      <c r="P46" s="2">
        <f t="shared" si="24"/>
        <v>16367734.588905955</v>
      </c>
      <c r="Q46" s="2">
        <f t="shared" si="24"/>
        <v>2452597.1207819111</v>
      </c>
      <c r="R46" s="2">
        <f t="shared" si="24"/>
        <v>224680.16264002034</v>
      </c>
      <c r="S46" s="2">
        <f t="shared" si="24"/>
        <v>4915177.9415831128</v>
      </c>
      <c r="T46" s="2">
        <f t="shared" si="24"/>
        <v>501877.59495988337</v>
      </c>
      <c r="U46" s="2">
        <f t="shared" si="24"/>
        <v>2377428.9344440014</v>
      </c>
      <c r="V46" s="2">
        <f>V45*V43</f>
        <v>25608030.65454283</v>
      </c>
      <c r="W46" s="2"/>
      <c r="X46" s="2">
        <f t="shared" si="24"/>
        <v>20234041.366749961</v>
      </c>
      <c r="Y46" s="2">
        <f t="shared" si="24"/>
        <v>37056688.3909107</v>
      </c>
      <c r="Z46" s="2">
        <f t="shared" si="24"/>
        <v>8737694.9062643275</v>
      </c>
      <c r="AA46" s="2">
        <f t="shared" si="24"/>
        <v>777752.03283990931</v>
      </c>
      <c r="AB46" s="2">
        <f t="shared" si="24"/>
        <v>9903133.8942509033</v>
      </c>
      <c r="AC46" s="2">
        <f t="shared" si="24"/>
        <v>7611893.542831189</v>
      </c>
      <c r="AD46" s="2">
        <f t="shared" si="24"/>
        <v>899994.27580755937</v>
      </c>
      <c r="AE46" s="2">
        <f t="shared" si="24"/>
        <v>17354767.16706745</v>
      </c>
      <c r="AF46" s="2">
        <f t="shared" si="24"/>
        <v>3604655.6607308253</v>
      </c>
      <c r="AG46" s="2"/>
      <c r="AH46" s="2"/>
      <c r="AI46" s="2">
        <f t="shared" si="24"/>
        <v>11687866.711311568</v>
      </c>
      <c r="AJ46" s="2">
        <f t="shared" si="24"/>
        <v>353090.361734637</v>
      </c>
      <c r="AK46" s="2"/>
      <c r="AL46" s="2">
        <f t="shared" si="24"/>
        <v>148206.50537896817</v>
      </c>
      <c r="AM46" s="2">
        <f t="shared" si="24"/>
        <v>579722.6880759442</v>
      </c>
      <c r="AN46" s="2"/>
      <c r="AO46" s="2">
        <f t="shared" si="24"/>
        <v>880185888.7451793</v>
      </c>
      <c r="AP46" s="2">
        <f t="shared" si="24"/>
        <v>167096745.32672226</v>
      </c>
      <c r="AQ46" s="2">
        <f t="shared" si="24"/>
        <v>10303062.649888143</v>
      </c>
      <c r="AR46" s="2"/>
      <c r="AS46" s="2">
        <f t="shared" si="24"/>
        <v>8555763.649686845</v>
      </c>
      <c r="AT46" s="2">
        <f t="shared" si="24"/>
        <v>32485556.305745568</v>
      </c>
      <c r="AU46" s="2">
        <f t="shared" si="24"/>
        <v>2649011.2768725012</v>
      </c>
      <c r="AV46" s="2">
        <f t="shared" si="24"/>
        <v>4823179.1478383197</v>
      </c>
      <c r="AW46" s="2">
        <f t="shared" si="24"/>
        <v>52935174.948105723</v>
      </c>
      <c r="AX46" s="2"/>
      <c r="AY46" s="2">
        <f t="shared" si="24"/>
        <v>17619203.565675151</v>
      </c>
      <c r="AZ46" s="2">
        <f t="shared" si="24"/>
        <v>16569447.099992882</v>
      </c>
      <c r="BA46" s="2">
        <f t="shared" si="24"/>
        <v>24908995.846892793</v>
      </c>
      <c r="BB46" s="2">
        <f t="shared" si="24"/>
        <v>4308622.3790983101</v>
      </c>
      <c r="BC46" s="2"/>
      <c r="BD46" s="2">
        <f t="shared" si="24"/>
        <v>10718412.765907064</v>
      </c>
      <c r="BE46" s="2">
        <f t="shared" si="24"/>
        <v>1409058.2746113227</v>
      </c>
      <c r="BF46" s="2">
        <f t="shared" si="24"/>
        <v>34580796.215150096</v>
      </c>
      <c r="BG46" s="2">
        <f t="shared" si="24"/>
        <v>3606292.0500037801</v>
      </c>
      <c r="BH46" s="2">
        <f t="shared" si="24"/>
        <v>4612940.3712696014</v>
      </c>
      <c r="BI46" s="2">
        <f t="shared" si="24"/>
        <v>22293683.17757066</v>
      </c>
      <c r="BJ46" s="2">
        <f t="shared" si="24"/>
        <v>2484957.2889618101</v>
      </c>
      <c r="BK46" s="2"/>
      <c r="BL46" s="2">
        <f t="shared" si="24"/>
        <v>12489193.781633697</v>
      </c>
      <c r="BM46" s="2"/>
      <c r="BN46" s="2">
        <f t="shared" si="24"/>
        <v>12100328.412089454</v>
      </c>
      <c r="BO46" s="2">
        <f t="shared" si="24"/>
        <v>1207746.3242762792</v>
      </c>
      <c r="BP46" s="2">
        <f t="shared" si="24"/>
        <v>1169179.8312423441</v>
      </c>
      <c r="BQ46" s="2">
        <f t="shared" si="24"/>
        <v>919914.91795647051</v>
      </c>
      <c r="BR46" s="2"/>
      <c r="BS46" s="2">
        <f t="shared" si="24"/>
        <v>20471244.182584889</v>
      </c>
      <c r="BT46" s="2">
        <f t="shared" si="24"/>
        <v>2571495.3190763434</v>
      </c>
      <c r="BU46" s="2">
        <f t="shared" si="24"/>
        <v>647906435.56851757</v>
      </c>
      <c r="BV46" s="2">
        <f t="shared" si="24"/>
        <v>66700666.413086109</v>
      </c>
      <c r="BW46" s="2">
        <f t="shared" si="24"/>
        <v>3031566.4090925069</v>
      </c>
      <c r="BX46" s="2">
        <f t="shared" ref="BX46:CB46" si="25">BX45*BX43</f>
        <v>32994597.388461564</v>
      </c>
      <c r="BY46" s="2">
        <f t="shared" si="25"/>
        <v>5294377.6524704406</v>
      </c>
      <c r="BZ46" s="2">
        <f t="shared" si="25"/>
        <v>1420411.9648874428</v>
      </c>
      <c r="CA46" s="2"/>
      <c r="CB46" s="2">
        <f t="shared" si="25"/>
        <v>8097246.2413520673</v>
      </c>
      <c r="CC46" s="2"/>
      <c r="CD46" s="2"/>
      <c r="CE46" s="2"/>
      <c r="CF46" s="2"/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-2.9974804010129186E-2</v>
      </c>
      <c r="I47" s="176">
        <f>LN(I46/I36)</f>
        <v>-3.8282206441344183E-2</v>
      </c>
      <c r="J47" s="176">
        <f t="shared" ref="J47:BU47" si="26">LN(J46/J36)</f>
        <v>-7.0548366460500209E-2</v>
      </c>
      <c r="K47" s="176">
        <f t="shared" si="26"/>
        <v>-2.1114664696945167E-2</v>
      </c>
      <c r="L47" s="176"/>
      <c r="M47" s="176">
        <f t="shared" si="26"/>
        <v>5.5693083621339241E-2</v>
      </c>
      <c r="N47" s="176">
        <f t="shared" si="26"/>
        <v>-3.4178629813790225E-2</v>
      </c>
      <c r="O47" s="176"/>
      <c r="P47" s="176">
        <f t="shared" si="26"/>
        <v>4.0776426157337767E-3</v>
      </c>
      <c r="Q47" s="176">
        <f t="shared" si="26"/>
        <v>-6.92416317637954E-2</v>
      </c>
      <c r="R47" s="176">
        <f t="shared" si="26"/>
        <v>-5.2643223861177722E-2</v>
      </c>
      <c r="S47" s="176">
        <f t="shared" si="26"/>
        <v>-7.6829368443177342E-3</v>
      </c>
      <c r="T47" s="176">
        <f t="shared" si="26"/>
        <v>-2.9257853855167621E-2</v>
      </c>
      <c r="U47" s="176">
        <f t="shared" si="26"/>
        <v>-2.1174561081283082E-2</v>
      </c>
      <c r="V47" s="176">
        <f>LN(V46/V36)</f>
        <v>-4.0675506941988959E-2</v>
      </c>
      <c r="W47" s="176"/>
      <c r="X47" s="176">
        <f t="shared" si="26"/>
        <v>-1.599591769021589E-2</v>
      </c>
      <c r="Y47" s="176">
        <f t="shared" si="26"/>
        <v>-5.275794492006488E-2</v>
      </c>
      <c r="Z47" s="176">
        <f t="shared" si="26"/>
        <v>-1.8847252500892434E-2</v>
      </c>
      <c r="AA47" s="176">
        <f t="shared" si="26"/>
        <v>-2.6360155546858496E-2</v>
      </c>
      <c r="AB47" s="176">
        <f t="shared" si="26"/>
        <v>-3.6300215814744408E-2</v>
      </c>
      <c r="AC47" s="176">
        <f t="shared" si="26"/>
        <v>-5.4014108882637413E-2</v>
      </c>
      <c r="AD47" s="176">
        <f t="shared" si="26"/>
        <v>-3.3909446404872361E-2</v>
      </c>
      <c r="AE47" s="176">
        <f t="shared" si="26"/>
        <v>-2.8173324886216256E-2</v>
      </c>
      <c r="AF47" s="176">
        <f t="shared" si="26"/>
        <v>-4.1736790187420596E-2</v>
      </c>
      <c r="AG47" s="176"/>
      <c r="AH47" s="176"/>
      <c r="AI47" s="176">
        <f t="shared" si="26"/>
        <v>-4.202654774845923E-2</v>
      </c>
      <c r="AJ47" s="176">
        <f t="shared" si="26"/>
        <v>-4.2775365363898032E-2</v>
      </c>
      <c r="AK47" s="176"/>
      <c r="AL47" s="176">
        <f t="shared" si="26"/>
        <v>-2.8992280700518618E-2</v>
      </c>
      <c r="AM47" s="176">
        <f t="shared" si="26"/>
        <v>-5.7256031563363979E-2</v>
      </c>
      <c r="AN47" s="176"/>
      <c r="AO47" s="176">
        <f t="shared" si="26"/>
        <v>-8.5185183850397701E-3</v>
      </c>
      <c r="AP47" s="176">
        <f t="shared" si="26"/>
        <v>-2.208163092874842E-2</v>
      </c>
      <c r="AQ47" s="176">
        <f t="shared" si="26"/>
        <v>2.856430826592761E-2</v>
      </c>
      <c r="AR47" s="176"/>
      <c r="AS47" s="176">
        <f t="shared" si="26"/>
        <v>-4.7490055346834405E-2</v>
      </c>
      <c r="AT47" s="176">
        <f t="shared" si="26"/>
        <v>-3.6915487304665491E-2</v>
      </c>
      <c r="AU47" s="176">
        <f t="shared" si="26"/>
        <v>-4.2826825134283575E-3</v>
      </c>
      <c r="AV47" s="176">
        <f t="shared" si="26"/>
        <v>-4.7672735308359693E-2</v>
      </c>
      <c r="AW47" s="176">
        <f t="shared" si="26"/>
        <v>-8.5723268267952398E-3</v>
      </c>
      <c r="AX47" s="176"/>
      <c r="AY47" s="176">
        <f t="shared" si="26"/>
        <v>-4.0895051614148213E-2</v>
      </c>
      <c r="AZ47" s="176">
        <f t="shared" si="26"/>
        <v>-5.1447761382593458E-2</v>
      </c>
      <c r="BA47" s="176">
        <f t="shared" si="26"/>
        <v>-3.1068578971703217E-2</v>
      </c>
      <c r="BB47" s="176">
        <f t="shared" si="26"/>
        <v>-3.5892876639389455E-2</v>
      </c>
      <c r="BC47" s="176"/>
      <c r="BD47" s="176">
        <f t="shared" si="26"/>
        <v>-3.9835557686503396E-2</v>
      </c>
      <c r="BE47" s="176">
        <f t="shared" si="26"/>
        <v>-5.1541602008506826E-2</v>
      </c>
      <c r="BF47" s="176">
        <f t="shared" si="26"/>
        <v>-3.8582176912559746E-2</v>
      </c>
      <c r="BG47" s="176">
        <f t="shared" si="26"/>
        <v>-4.2667635121317021E-2</v>
      </c>
      <c r="BH47" s="176">
        <f t="shared" si="26"/>
        <v>-4.130136984412118E-2</v>
      </c>
      <c r="BI47" s="176">
        <f t="shared" si="26"/>
        <v>-2.1760762475457433E-2</v>
      </c>
      <c r="BJ47" s="176">
        <f t="shared" si="26"/>
        <v>-7.037651087339454E-2</v>
      </c>
      <c r="BK47" s="176"/>
      <c r="BL47" s="176">
        <f t="shared" si="26"/>
        <v>-6.9091551855659045E-2</v>
      </c>
      <c r="BM47" s="176"/>
      <c r="BN47" s="176">
        <f t="shared" si="26"/>
        <v>-4.9135036192466459E-2</v>
      </c>
      <c r="BO47" s="176">
        <f t="shared" si="26"/>
        <v>-4.9891630711173286E-2</v>
      </c>
      <c r="BP47" s="176">
        <f t="shared" si="26"/>
        <v>-3.1797407055999913E-2</v>
      </c>
      <c r="BQ47" s="176">
        <f t="shared" si="26"/>
        <v>-1.0819539242000976E-2</v>
      </c>
      <c r="BR47" s="176"/>
      <c r="BS47" s="176">
        <f t="shared" si="26"/>
        <v>-4.6018244106250418E-2</v>
      </c>
      <c r="BT47" s="176">
        <f t="shared" si="26"/>
        <v>2.2135989620873492E-3</v>
      </c>
      <c r="BU47" s="176">
        <f t="shared" si="26"/>
        <v>-6.8734698650329915E-3</v>
      </c>
      <c r="BV47" s="176">
        <f t="shared" ref="BV47:CB47" si="27">LN(BV46/BV36)</f>
        <v>-2.5440694836266858E-2</v>
      </c>
      <c r="BW47" s="176">
        <f t="shared" si="27"/>
        <v>-2.9072326284527578E-2</v>
      </c>
      <c r="BX47" s="176">
        <f t="shared" si="27"/>
        <v>-3.9095583832146279E-2</v>
      </c>
      <c r="BY47" s="176">
        <f t="shared" si="27"/>
        <v>-1.0835070176407811E-2</v>
      </c>
      <c r="BZ47" s="176">
        <f t="shared" si="27"/>
        <v>-1.1419309528750757E-2</v>
      </c>
      <c r="CA47" s="176"/>
      <c r="CB47" s="176">
        <f t="shared" si="27"/>
        <v>-3.2152823816359415E-2</v>
      </c>
      <c r="CC47" s="176"/>
      <c r="CD47" s="176"/>
    </row>
    <row r="49" spans="1:87" x14ac:dyDescent="0.3">
      <c r="B49" t="s">
        <v>175</v>
      </c>
      <c r="E49" s="15" t="s">
        <v>147</v>
      </c>
      <c r="F49" t="s">
        <v>128</v>
      </c>
      <c r="G49" s="8"/>
      <c r="H49" s="8">
        <f>H11+H46</f>
        <v>728795878.81239259</v>
      </c>
      <c r="I49" s="2">
        <f t="shared" ref="I49:BJ49" si="28">I11+I46</f>
        <v>26822165.660638019</v>
      </c>
      <c r="J49" s="2">
        <f t="shared" si="28"/>
        <v>1671882.5042679207</v>
      </c>
      <c r="K49" s="2">
        <f t="shared" si="28"/>
        <v>26228724.385026172</v>
      </c>
      <c r="L49" s="2"/>
      <c r="M49" s="2">
        <f t="shared" si="28"/>
        <v>23425667.004000142</v>
      </c>
      <c r="N49" s="2">
        <f t="shared" si="28"/>
        <v>44923957.515027046</v>
      </c>
      <c r="O49" s="2"/>
      <c r="P49" s="2">
        <f t="shared" si="28"/>
        <v>25784193.27890595</v>
      </c>
      <c r="Q49" s="2">
        <f t="shared" si="28"/>
        <v>4918251.4007819109</v>
      </c>
      <c r="R49" s="2">
        <f t="shared" si="28"/>
        <v>1049319.0126400201</v>
      </c>
      <c r="S49" s="2">
        <f t="shared" si="28"/>
        <v>11059984.161583113</v>
      </c>
      <c r="T49" s="2">
        <f t="shared" si="28"/>
        <v>1232062.1449598833</v>
      </c>
      <c r="U49" s="2">
        <f t="shared" si="28"/>
        <v>4794196.2444440015</v>
      </c>
      <c r="V49" s="2">
        <f t="shared" si="28"/>
        <v>44209209.184542827</v>
      </c>
      <c r="W49" s="2"/>
      <c r="X49" s="2">
        <f t="shared" si="28"/>
        <v>33497164.096749961</v>
      </c>
      <c r="Y49" s="2">
        <f t="shared" si="28"/>
        <v>62366822.990910694</v>
      </c>
      <c r="Z49" s="2">
        <f t="shared" si="28"/>
        <v>16010711.726264328</v>
      </c>
      <c r="AA49" s="2">
        <f t="shared" si="28"/>
        <v>2383330.6143399095</v>
      </c>
      <c r="AB49" s="2">
        <f t="shared" si="28"/>
        <v>17709011.344250903</v>
      </c>
      <c r="AC49" s="2">
        <f t="shared" si="28"/>
        <v>13614677.502831189</v>
      </c>
      <c r="AD49" s="2">
        <f t="shared" si="28"/>
        <v>2465260.4558075592</v>
      </c>
      <c r="AE49" s="2">
        <f t="shared" si="28"/>
        <v>32064100.347067453</v>
      </c>
      <c r="AF49" s="2">
        <f t="shared" si="28"/>
        <v>6993272.6607308257</v>
      </c>
      <c r="AG49" s="2"/>
      <c r="AH49" s="2"/>
      <c r="AI49" s="2">
        <f t="shared" si="28"/>
        <v>18140690.791311566</v>
      </c>
      <c r="AJ49" s="2">
        <f t="shared" si="28"/>
        <v>1442794.1917346371</v>
      </c>
      <c r="AK49" s="2"/>
      <c r="AL49" s="2">
        <f t="shared" si="28"/>
        <v>732466.20537896815</v>
      </c>
      <c r="AM49" s="2">
        <f t="shared" si="28"/>
        <v>1670167.2280759444</v>
      </c>
      <c r="AN49" s="2"/>
      <c r="AO49" s="2">
        <f t="shared" si="28"/>
        <v>1406163795.0151792</v>
      </c>
      <c r="AP49" s="2">
        <f t="shared" si="28"/>
        <v>247277931.34722227</v>
      </c>
      <c r="AQ49" s="2">
        <f t="shared" si="28"/>
        <v>16424476.029888142</v>
      </c>
      <c r="AR49" s="2"/>
      <c r="AS49" s="2">
        <f t="shared" si="28"/>
        <v>15572928.739686845</v>
      </c>
      <c r="AT49" s="2">
        <f t="shared" si="28"/>
        <v>51397414.995745569</v>
      </c>
      <c r="AU49" s="2">
        <f t="shared" si="28"/>
        <v>5317447.0768725015</v>
      </c>
      <c r="AV49" s="2">
        <f t="shared" si="28"/>
        <v>10011356.07783832</v>
      </c>
      <c r="AW49" s="2">
        <f t="shared" si="28"/>
        <v>91223120.778105736</v>
      </c>
      <c r="AX49" s="2"/>
      <c r="AY49" s="2">
        <f t="shared" si="28"/>
        <v>28104236.565675151</v>
      </c>
      <c r="AZ49" s="2">
        <f t="shared" si="28"/>
        <v>28443012.319992881</v>
      </c>
      <c r="BA49" s="2">
        <f t="shared" si="28"/>
        <v>43187747.256892793</v>
      </c>
      <c r="BB49" s="2">
        <f t="shared" si="28"/>
        <v>7219801.3990983097</v>
      </c>
      <c r="BC49" s="2"/>
      <c r="BD49" s="2">
        <f t="shared" si="28"/>
        <v>17375228.310523063</v>
      </c>
      <c r="BE49" s="2">
        <f t="shared" si="28"/>
        <v>4184849.9491113233</v>
      </c>
      <c r="BF49" s="2">
        <f t="shared" si="28"/>
        <v>52684028.245150097</v>
      </c>
      <c r="BG49" s="2">
        <f t="shared" si="28"/>
        <v>6795755.47000378</v>
      </c>
      <c r="BH49" s="2">
        <f t="shared" si="28"/>
        <v>10550111.371269602</v>
      </c>
      <c r="BI49" s="2">
        <f t="shared" si="28"/>
        <v>34376979.097570658</v>
      </c>
      <c r="BJ49" s="2">
        <f t="shared" si="28"/>
        <v>5953373.1489618104</v>
      </c>
      <c r="BK49" s="2"/>
      <c r="BL49" s="2">
        <f t="shared" ref="BL49:CB49" si="29">BL11+BL46</f>
        <v>21686682.144233696</v>
      </c>
      <c r="BM49" s="2"/>
      <c r="BN49" s="2">
        <f t="shared" si="29"/>
        <v>22723503.492089454</v>
      </c>
      <c r="BO49" s="2">
        <f t="shared" si="29"/>
        <v>2619307.1542762797</v>
      </c>
      <c r="BP49" s="2">
        <f t="shared" si="29"/>
        <v>3385050.7112423442</v>
      </c>
      <c r="BQ49" s="2">
        <f t="shared" si="29"/>
        <v>2415007.897956471</v>
      </c>
      <c r="BR49" s="2"/>
      <c r="BS49" s="2">
        <f t="shared" si="29"/>
        <v>36451621.102584891</v>
      </c>
      <c r="BT49" s="2">
        <f t="shared" si="29"/>
        <v>5365558.6790763438</v>
      </c>
      <c r="BU49" s="2">
        <f t="shared" si="29"/>
        <v>902789294.02851748</v>
      </c>
      <c r="BV49" s="2">
        <f t="shared" si="29"/>
        <v>106703447.14308611</v>
      </c>
      <c r="BW49" s="2">
        <f t="shared" si="29"/>
        <v>6537085.5690925065</v>
      </c>
      <c r="BX49" s="2">
        <f t="shared" si="29"/>
        <v>46585902.688461564</v>
      </c>
      <c r="BY49" s="2">
        <f t="shared" si="29"/>
        <v>11874843.642470442</v>
      </c>
      <c r="BZ49" s="2">
        <f t="shared" si="29"/>
        <v>3277392.1648874432</v>
      </c>
      <c r="CA49" s="2"/>
      <c r="CB49" s="2">
        <f t="shared" si="29"/>
        <v>14094492.921352066</v>
      </c>
      <c r="CC49" s="2"/>
      <c r="CD49" s="2"/>
      <c r="CE49" s="2"/>
      <c r="CF49" s="2"/>
      <c r="CG49" s="2"/>
      <c r="CH49" s="2"/>
    </row>
    <row r="50" spans="1:87" x14ac:dyDescent="0.3">
      <c r="B50" t="s">
        <v>1478</v>
      </c>
      <c r="E50" s="15" t="s">
        <v>147</v>
      </c>
      <c r="F50" t="str">
        <f>F35</f>
        <v>2019 Benchmarking Calculations Worksheet</v>
      </c>
      <c r="G50" s="8" t="s">
        <v>155</v>
      </c>
      <c r="H50" s="5">
        <f>'2019 Benchmarking Calculations'!I48</f>
        <v>754668088.66934586</v>
      </c>
      <c r="I50" s="5">
        <f>'2019 Benchmarking Calculations'!J48</f>
        <v>26224814.845055759</v>
      </c>
      <c r="J50" s="5">
        <f>'2019 Benchmarking Calculations'!K48</f>
        <v>1686235.4800142241</v>
      </c>
      <c r="K50" s="5">
        <f>'2019 Benchmarking Calculations'!L48</f>
        <v>26955316.859215051</v>
      </c>
      <c r="L50" s="5">
        <f>'2019 Benchmarking Calculations'!M48</f>
        <v>0</v>
      </c>
      <c r="M50" s="5">
        <f>'2019 Benchmarking Calculations'!N48</f>
        <v>21770577.404011417</v>
      </c>
      <c r="N50" s="5">
        <f>'2019 Benchmarking Calculations'!O48</f>
        <v>45082250.024861157</v>
      </c>
      <c r="O50" s="5">
        <f>'2019 Benchmarking Calculations'!P48</f>
        <v>0</v>
      </c>
      <c r="P50" s="5">
        <f>'2019 Benchmarking Calculations'!Q48</f>
        <v>26306344.396604195</v>
      </c>
      <c r="Q50" s="5">
        <f>'2019 Benchmarking Calculations'!R48</f>
        <v>5230753.3686561054</v>
      </c>
      <c r="R50" s="5">
        <f>'2019 Benchmarking Calculations'!S48</f>
        <v>1055872.8556044884</v>
      </c>
      <c r="S50" s="5">
        <f>'2019 Benchmarking Calculations'!T48</f>
        <v>11482969.2908895</v>
      </c>
      <c r="T50" s="5">
        <f>'2019 Benchmarking Calculations'!U48</f>
        <v>1207885.8657857338</v>
      </c>
      <c r="U50" s="5">
        <f>'2019 Benchmarking Calculations'!V48</f>
        <v>5216114.614904413</v>
      </c>
      <c r="V50" s="5">
        <f>'2019 Benchmarking Calculations'!W48</f>
        <v>45032973.797178172</v>
      </c>
      <c r="W50" s="5">
        <f>'2019 Benchmarking Calculations'!X48</f>
        <v>0</v>
      </c>
      <c r="X50" s="5">
        <f>'2019 Benchmarking Calculations'!Y48</f>
        <v>33858673.570738837</v>
      </c>
      <c r="Y50" s="5">
        <f>'2019 Benchmarking Calculations'!Z48</f>
        <v>63496958.673404016</v>
      </c>
      <c r="Z50" s="5">
        <f>'2019 Benchmarking Calculations'!AA48</f>
        <v>16165659.711521346</v>
      </c>
      <c r="AA50" s="5">
        <f>'2019 Benchmarking Calculations'!AB48</f>
        <v>2508193.4709556494</v>
      </c>
      <c r="AB50" s="5">
        <f>'2019 Benchmarking Calculations'!AC48</f>
        <v>17625637.12082497</v>
      </c>
      <c r="AC50" s="5">
        <f>'2019 Benchmarking Calculations'!AD48</f>
        <v>13890202.932600494</v>
      </c>
      <c r="AD50" s="5">
        <f>'2019 Benchmarking Calculations'!AE48</f>
        <v>2560291.5314276069</v>
      </c>
      <c r="AE50" s="5">
        <f>'2019 Benchmarking Calculations'!AF48</f>
        <v>32417207.134483978</v>
      </c>
      <c r="AF50" s="5">
        <f>'2019 Benchmarking Calculations'!AG48</f>
        <v>6909837.3283864204</v>
      </c>
      <c r="AG50" s="5">
        <f>'2019 Benchmarking Calculations'!AH48</f>
        <v>0</v>
      </c>
      <c r="AH50" s="5">
        <f>'2019 Benchmarking Calculations'!AI48</f>
        <v>0</v>
      </c>
      <c r="AI50" s="5">
        <f>'2019 Benchmarking Calculations'!AJ48</f>
        <v>18405232.292022198</v>
      </c>
      <c r="AJ50" s="5">
        <f>'2019 Benchmarking Calculations'!AK48</f>
        <v>1454856.9869033601</v>
      </c>
      <c r="AK50" s="5">
        <f>'2019 Benchmarking Calculations'!AL48</f>
        <v>0</v>
      </c>
      <c r="AL50" s="5">
        <f>'2019 Benchmarking Calculations'!AM48</f>
        <v>658730.50398924691</v>
      </c>
      <c r="AM50" s="5">
        <f>'2019 Benchmarking Calculations'!AN48</f>
        <v>1605521.7456970448</v>
      </c>
      <c r="AN50" s="5">
        <f>'2019 Benchmarking Calculations'!AO48</f>
        <v>0</v>
      </c>
      <c r="AO50" s="5">
        <f>'2019 Benchmarking Calculations'!AP48</f>
        <v>1426333989.3378868</v>
      </c>
      <c r="AP50" s="5">
        <f>'2019 Benchmarking Calculations'!AQ48</f>
        <v>249159924.3456859</v>
      </c>
      <c r="AQ50" s="5">
        <f>'2019 Benchmarking Calculations'!AR48</f>
        <v>15778586.941526052</v>
      </c>
      <c r="AR50" s="5">
        <f>'2019 Benchmarking Calculations'!AS48</f>
        <v>0</v>
      </c>
      <c r="AS50" s="5">
        <f>'2019 Benchmarking Calculations'!AT48</f>
        <v>15932369.146258933</v>
      </c>
      <c r="AT50" s="5">
        <f>'2019 Benchmarking Calculations'!AU48</f>
        <v>51229035.310976528</v>
      </c>
      <c r="AU50" s="5">
        <f>'2019 Benchmarking Calculations'!AV48</f>
        <v>5278676.5891104229</v>
      </c>
      <c r="AV50" s="5">
        <f>'2019 Benchmarking Calculations'!AW48</f>
        <v>10050502.40827781</v>
      </c>
      <c r="AW50" s="5">
        <f>'2019 Benchmarking Calculations'!AX48</f>
        <v>91255367.282984585</v>
      </c>
      <c r="AX50" s="5">
        <f>'2019 Benchmarking Calculations'!AY48</f>
        <v>0</v>
      </c>
      <c r="AY50" s="5">
        <f>'2019 Benchmarking Calculations'!AZ48</f>
        <v>28291091.938026402</v>
      </c>
      <c r="AZ50" s="5">
        <f>'2019 Benchmarking Calculations'!BA48</f>
        <v>29795311.760926377</v>
      </c>
      <c r="BA50" s="5">
        <f>'2019 Benchmarking Calculations'!BB48</f>
        <v>44043782.6307678</v>
      </c>
      <c r="BB50" s="5">
        <f>'2019 Benchmarking Calculations'!BC48</f>
        <v>7240799.6624753736</v>
      </c>
      <c r="BC50" s="5">
        <f>'2019 Benchmarking Calculations'!BD48</f>
        <v>0</v>
      </c>
      <c r="BD50" s="5">
        <f>'2019 Benchmarking Calculations'!BE48</f>
        <v>17721539.217768535</v>
      </c>
      <c r="BE50" s="5">
        <f>'2019 Benchmarking Calculations'!BF48</f>
        <v>4274052.0703018941</v>
      </c>
      <c r="BF50" s="5">
        <f>'2019 Benchmarking Calculations'!BG48</f>
        <v>53848032.668694936</v>
      </c>
      <c r="BG50" s="5">
        <f>'2019 Benchmarking Calculations'!BH48</f>
        <v>7182787.8098211139</v>
      </c>
      <c r="BH50" s="5">
        <f>'2019 Benchmarking Calculations'!BI48</f>
        <v>9713585.2407991923</v>
      </c>
      <c r="BI50" s="5">
        <f>'2019 Benchmarking Calculations'!BJ48</f>
        <v>35391376.690868944</v>
      </c>
      <c r="BJ50" s="5">
        <f>'2019 Benchmarking Calculations'!BK48</f>
        <v>6003343.904476095</v>
      </c>
      <c r="BK50" s="5">
        <f>'2019 Benchmarking Calculations'!BL48</f>
        <v>0</v>
      </c>
      <c r="BL50" s="5">
        <f>'2019 Benchmarking Calculations'!BM48</f>
        <v>21850013.006455351</v>
      </c>
      <c r="BM50" s="5">
        <f>'2019 Benchmarking Calculations'!BN48</f>
        <v>0</v>
      </c>
      <c r="BN50" s="5">
        <f>'2019 Benchmarking Calculations'!BO48</f>
        <v>23450121.626322564</v>
      </c>
      <c r="BO50" s="5">
        <f>'2019 Benchmarking Calculations'!BP48</f>
        <v>2625396.3268160326</v>
      </c>
      <c r="BP50" s="5">
        <f>'2019 Benchmarking Calculations'!BQ48</f>
        <v>3449528.4574528034</v>
      </c>
      <c r="BQ50" s="5">
        <f>'2019 Benchmarking Calculations'!BR48</f>
        <v>2476145.8219627147</v>
      </c>
      <c r="BR50" s="5">
        <f>'2019 Benchmarking Calculations'!BS48</f>
        <v>0</v>
      </c>
      <c r="BS50" s="5">
        <f>'2019 Benchmarking Calculations'!BT48</f>
        <v>38292310.668486953</v>
      </c>
      <c r="BT50" s="5">
        <f>'2019 Benchmarking Calculations'!BU48</f>
        <v>5333572.3752506133</v>
      </c>
      <c r="BU50" s="5">
        <f>'2019 Benchmarking Calculations'!BV48</f>
        <v>905571377.19163442</v>
      </c>
      <c r="BV50" s="5">
        <f>'2019 Benchmarking Calculations'!BW48</f>
        <v>108556030.94246805</v>
      </c>
      <c r="BW50" s="5">
        <f>'2019 Benchmarking Calculations'!BX48</f>
        <v>6553072.5630953722</v>
      </c>
      <c r="BX50" s="5">
        <f>'2019 Benchmarking Calculations'!BY48</f>
        <v>48188974.237389676</v>
      </c>
      <c r="BY50" s="5">
        <f>'2019 Benchmarking Calculations'!BZ48</f>
        <v>12109972.537999196</v>
      </c>
      <c r="BZ50" s="5">
        <f>'2019 Benchmarking Calculations'!CA48</f>
        <v>3243626.863608201</v>
      </c>
      <c r="CA50" s="5">
        <f>'2019 Benchmarking Calculations'!CB48</f>
        <v>0</v>
      </c>
      <c r="CB50" s="5">
        <f>'2019 Benchmarking Calculations'!CC48</f>
        <v>14289634.597524799</v>
      </c>
      <c r="CC50" s="5">
        <f>'2019 Benchmarking Calculations'!CD48</f>
        <v>0</v>
      </c>
      <c r="CD50" s="5">
        <f>'2019 Benchmarking Calculations'!CE48</f>
        <v>0</v>
      </c>
      <c r="CE50" s="2"/>
      <c r="CF50" s="2"/>
      <c r="CG50" s="2"/>
      <c r="CH50" s="2"/>
    </row>
    <row r="51" spans="1:87" x14ac:dyDescent="0.3">
      <c r="B51" t="s">
        <v>176</v>
      </c>
      <c r="E51" s="15" t="s">
        <v>147</v>
      </c>
      <c r="F51" t="s">
        <v>128</v>
      </c>
      <c r="H51" s="239">
        <f>LN(H49/H50)</f>
        <v>-3.4884343760565262E-2</v>
      </c>
      <c r="I51" s="239">
        <f>LN(I49/I50)</f>
        <v>2.2522528554962524E-2</v>
      </c>
      <c r="J51" s="239">
        <f>LN(J49/J50)</f>
        <v>-8.5482780621145803E-3</v>
      </c>
      <c r="K51" s="239">
        <f t="shared" ref="K51:BW51" si="30">LN(K49/K50)</f>
        <v>-2.7325403165704702E-2</v>
      </c>
      <c r="L51" s="239"/>
      <c r="M51" s="239">
        <f t="shared" si="30"/>
        <v>7.3272903925888283E-2</v>
      </c>
      <c r="N51" s="239">
        <f t="shared" si="30"/>
        <v>-3.5173723537300678E-3</v>
      </c>
      <c r="O51" s="239"/>
      <c r="P51" s="239">
        <f t="shared" si="30"/>
        <v>-2.004850133781395E-2</v>
      </c>
      <c r="Q51" s="239">
        <f t="shared" si="30"/>
        <v>-6.1602254259895316E-2</v>
      </c>
      <c r="R51" s="239">
        <f t="shared" si="30"/>
        <v>-6.2263817721364368E-3</v>
      </c>
      <c r="S51" s="239">
        <f t="shared" si="30"/>
        <v>-3.7531442431475652E-2</v>
      </c>
      <c r="T51" s="239">
        <f t="shared" si="30"/>
        <v>1.9817693093254679E-2</v>
      </c>
      <c r="U51" s="239">
        <f t="shared" si="30"/>
        <v>-8.4346727496456692E-2</v>
      </c>
      <c r="V51" s="239">
        <f>LN(V49/V50)</f>
        <v>-1.8461852515013595E-2</v>
      </c>
      <c r="W51" s="239"/>
      <c r="X51" s="239">
        <f t="shared" si="30"/>
        <v>-1.0734420588602122E-2</v>
      </c>
      <c r="Y51" s="239">
        <f t="shared" si="30"/>
        <v>-1.7958558700652501E-2</v>
      </c>
      <c r="Z51" s="239">
        <f t="shared" si="30"/>
        <v>-9.6312403226010441E-3</v>
      </c>
      <c r="AA51" s="239">
        <f t="shared" si="30"/>
        <v>-5.1063834124031086E-2</v>
      </c>
      <c r="AB51" s="239">
        <f t="shared" si="30"/>
        <v>4.7191287745889298E-3</v>
      </c>
      <c r="AC51" s="239">
        <f t="shared" si="30"/>
        <v>-2.0035327694640215E-2</v>
      </c>
      <c r="AD51" s="239">
        <f t="shared" si="30"/>
        <v>-3.7823667973528124E-2</v>
      </c>
      <c r="AE51" s="239">
        <f t="shared" si="30"/>
        <v>-1.0952331176342612E-2</v>
      </c>
      <c r="AF51" s="239">
        <f t="shared" si="30"/>
        <v>1.2002542460730932E-2</v>
      </c>
      <c r="AG51" s="239"/>
      <c r="AH51" s="239"/>
      <c r="AI51" s="239">
        <f t="shared" si="30"/>
        <v>-1.4477462817496038E-2</v>
      </c>
      <c r="AJ51" s="239">
        <f t="shared" si="30"/>
        <v>-8.3259606552701614E-3</v>
      </c>
      <c r="AK51" s="239"/>
      <c r="AL51" s="239">
        <f t="shared" si="30"/>
        <v>0.10610269987014166</v>
      </c>
      <c r="AM51" s="239">
        <f t="shared" si="30"/>
        <v>3.9474979030618598E-2</v>
      </c>
      <c r="AN51" s="239"/>
      <c r="AO51" s="239">
        <f t="shared" si="30"/>
        <v>-1.4242224921147854E-2</v>
      </c>
      <c r="AP51" s="239">
        <f t="shared" si="30"/>
        <v>-7.582024588707657E-3</v>
      </c>
      <c r="AQ51" s="239">
        <f t="shared" si="30"/>
        <v>4.0118899117680296E-2</v>
      </c>
      <c r="AR51" s="239"/>
      <c r="AS51" s="239">
        <f t="shared" si="30"/>
        <v>-2.2818765551010377E-2</v>
      </c>
      <c r="AT51" s="239">
        <f t="shared" si="30"/>
        <v>3.2814120600249664E-3</v>
      </c>
      <c r="AU51" s="239">
        <f t="shared" si="30"/>
        <v>7.3178951100440282E-3</v>
      </c>
      <c r="AV51" s="239">
        <f t="shared" si="30"/>
        <v>-3.9025676658917207E-3</v>
      </c>
      <c r="AW51" s="239">
        <f t="shared" si="30"/>
        <v>-3.5342801836149226E-4</v>
      </c>
      <c r="AX51" s="239"/>
      <c r="AY51" s="239">
        <f t="shared" si="30"/>
        <v>-6.626650152848944E-3</v>
      </c>
      <c r="AZ51" s="239">
        <f t="shared" si="30"/>
        <v>-4.6448539925295441E-2</v>
      </c>
      <c r="BA51" s="239">
        <f t="shared" si="30"/>
        <v>-1.9627372257337159E-2</v>
      </c>
      <c r="BB51" s="239">
        <f t="shared" si="30"/>
        <v>-2.9042054402366514E-3</v>
      </c>
      <c r="BC51" s="239"/>
      <c r="BD51" s="239">
        <f t="shared" si="30"/>
        <v>-1.9735273171244797E-2</v>
      </c>
      <c r="BE51" s="239">
        <f t="shared" si="30"/>
        <v>-2.1091491015188025E-2</v>
      </c>
      <c r="BF51" s="239">
        <f t="shared" si="30"/>
        <v>-2.1853529131233063E-2</v>
      </c>
      <c r="BG51" s="239">
        <f t="shared" si="30"/>
        <v>-5.5389360346287241E-2</v>
      </c>
      <c r="BH51" s="239">
        <f t="shared" si="30"/>
        <v>8.2610970428672645E-2</v>
      </c>
      <c r="BI51" s="239">
        <f t="shared" si="30"/>
        <v>-2.908106608525219E-2</v>
      </c>
      <c r="BJ51" s="239">
        <f t="shared" si="30"/>
        <v>-8.3586566836752908E-3</v>
      </c>
      <c r="BK51" s="239"/>
      <c r="BL51" s="239">
        <f t="shared" si="30"/>
        <v>-7.5031707352390961E-3</v>
      </c>
      <c r="BM51" s="239"/>
      <c r="BN51" s="292">
        <f>LN(BN49/BN50)</f>
        <v>-3.1475896540615798E-2</v>
      </c>
      <c r="BO51" s="239">
        <f t="shared" si="30"/>
        <v>-2.3220284226475843E-3</v>
      </c>
      <c r="BP51" s="239">
        <f t="shared" si="30"/>
        <v>-1.8868655285982368E-2</v>
      </c>
      <c r="BQ51" s="239">
        <f t="shared" si="30"/>
        <v>-2.5000689782726859E-2</v>
      </c>
      <c r="BR51" s="239"/>
      <c r="BS51" s="176">
        <f t="shared" si="30"/>
        <v>-4.9263178035207966E-2</v>
      </c>
      <c r="BT51" s="239">
        <f t="shared" si="30"/>
        <v>5.9792517653361726E-3</v>
      </c>
      <c r="BU51" s="239">
        <f t="shared" si="30"/>
        <v>-3.0769142487093453E-3</v>
      </c>
      <c r="BV51" s="239">
        <f t="shared" si="30"/>
        <v>-1.7212989244489701E-2</v>
      </c>
      <c r="BW51" s="239">
        <f t="shared" si="30"/>
        <v>-2.4425987509102049E-3</v>
      </c>
      <c r="BX51" s="239">
        <f t="shared" ref="BX51:CB51" si="31">LN(BX49/BX50)</f>
        <v>-3.3832266678609384E-2</v>
      </c>
      <c r="BY51" s="239">
        <f t="shared" si="31"/>
        <v>-1.9607106965566768E-2</v>
      </c>
      <c r="BZ51" s="239">
        <f t="shared" si="31"/>
        <v>1.0355928389466794E-2</v>
      </c>
      <c r="CA51" s="239"/>
      <c r="CB51" s="239">
        <f t="shared" si="31"/>
        <v>-1.3750272975845532E-2</v>
      </c>
      <c r="CC51" s="239"/>
      <c r="CD51" s="239"/>
      <c r="CE51" s="291"/>
      <c r="CF51" s="176"/>
      <c r="CG51" s="2"/>
      <c r="CH51" s="2"/>
    </row>
    <row r="52" spans="1:87" x14ac:dyDescent="0.3">
      <c r="I52" s="5"/>
    </row>
    <row r="53" spans="1:87" x14ac:dyDescent="0.3">
      <c r="A53" s="46" t="s">
        <v>177</v>
      </c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1:87" x14ac:dyDescent="0.3">
      <c r="AP54" s="15"/>
      <c r="AQ54" s="15"/>
      <c r="CC54" s="5"/>
    </row>
    <row r="55" spans="1:87" x14ac:dyDescent="0.3">
      <c r="B55" s="46" t="s">
        <v>178</v>
      </c>
    </row>
    <row r="56" spans="1:87" x14ac:dyDescent="0.3">
      <c r="AZ56" s="17"/>
      <c r="BA56" s="17"/>
      <c r="BB56" s="17"/>
    </row>
    <row r="57" spans="1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1:87" x14ac:dyDescent="0.3">
      <c r="C58" t="s">
        <v>180</v>
      </c>
      <c r="E58" s="15" t="s">
        <v>130</v>
      </c>
      <c r="F58" t="s">
        <v>182</v>
      </c>
      <c r="G58" s="8"/>
      <c r="H58" s="8">
        <f>'2020 Customers'!B11</f>
        <v>1062041</v>
      </c>
      <c r="I58" s="8">
        <f>'2020 Customers'!C11</f>
        <v>12124</v>
      </c>
      <c r="J58" s="8">
        <f>'2020 Customers'!D11</f>
        <v>1627</v>
      </c>
      <c r="K58" s="8">
        <f>'2020 Customers'!E11</f>
        <v>36916</v>
      </c>
      <c r="L58" s="8"/>
      <c r="M58" s="8">
        <f>'2020 Customers'!G11</f>
        <v>40663</v>
      </c>
      <c r="N58" s="8">
        <f>'2020 Customers'!H11</f>
        <v>68568</v>
      </c>
      <c r="O58" s="8"/>
      <c r="P58" s="8">
        <f>'2020 Customers'!J11</f>
        <v>29719</v>
      </c>
      <c r="Q58" s="8">
        <f>'2020 Customers'!K11</f>
        <v>7283</v>
      </c>
      <c r="R58" s="8">
        <f>'2020 Customers'!L11</f>
        <v>1223</v>
      </c>
      <c r="S58" s="8">
        <f>'2020 Customers'!M11</f>
        <v>18203</v>
      </c>
      <c r="T58" s="8">
        <f>'2020 Customers'!N11</f>
        <v>2409</v>
      </c>
      <c r="U58" s="8">
        <f>'2020 Customers'!O11</f>
        <v>12612</v>
      </c>
      <c r="V58" s="8">
        <f>'2020 Customers'!P11</f>
        <v>67311</v>
      </c>
      <c r="W58" s="8"/>
      <c r="X58" s="8">
        <f>'2020 Customers'!R11</f>
        <v>60588</v>
      </c>
      <c r="Y58" s="8">
        <f>'2020 Customers'!S11</f>
        <v>90104</v>
      </c>
      <c r="Z58" s="8">
        <f>'2020 Customers'!T11</f>
        <v>23551</v>
      </c>
      <c r="AA58" s="8">
        <f>'2020 Customers'!U11</f>
        <v>3328</v>
      </c>
      <c r="AB58" s="8">
        <f>'2020 Customers'!V11</f>
        <v>30665</v>
      </c>
      <c r="AC58" s="8">
        <f>'2020 Customers'!W11</f>
        <v>21654</v>
      </c>
      <c r="AD58" s="8">
        <f>'2020 Customers'!X11</f>
        <v>3761</v>
      </c>
      <c r="AE58" s="8">
        <f>'2020 Customers'!Y11</f>
        <v>47865</v>
      </c>
      <c r="AF58" s="8">
        <f>'2020 Customers'!Z11</f>
        <v>11685</v>
      </c>
      <c r="AG58" s="8"/>
      <c r="AH58" s="8"/>
      <c r="AI58" s="8">
        <f>'2020 Customers'!AC11</f>
        <v>22564</v>
      </c>
      <c r="AJ58" s="8">
        <f>'2020 Customers'!AD11</f>
        <v>2659</v>
      </c>
      <c r="AK58" s="8"/>
      <c r="AL58" s="8">
        <f>'2020 Customers'!AF11</f>
        <v>1273</v>
      </c>
      <c r="AM58" s="8">
        <f>'2020 Customers'!AG11</f>
        <v>5474</v>
      </c>
      <c r="AN58" s="8"/>
      <c r="AO58" s="8">
        <f>'2020 Customers'!AI11</f>
        <v>1361461</v>
      </c>
      <c r="AP58" s="8">
        <f>'2020 Customers'!AJ11</f>
        <v>346347</v>
      </c>
      <c r="AQ58" s="8">
        <f>'2020 Customers'!AK11</f>
        <v>19281</v>
      </c>
      <c r="AR58" s="8"/>
      <c r="AS58" s="8">
        <f>'2020 Customers'!AM11</f>
        <v>27718</v>
      </c>
      <c r="AT58" s="8">
        <f>'2020 Customers'!AN11</f>
        <v>99027</v>
      </c>
      <c r="AU58" s="8">
        <f>'2020 Customers'!AO11</f>
        <v>10639</v>
      </c>
      <c r="AV58" s="8">
        <f>'2020 Customers'!AP11</f>
        <v>13936</v>
      </c>
      <c r="AW58" s="8">
        <f>'2020 Customers'!AQ11</f>
        <v>162140</v>
      </c>
      <c r="AX58" s="8"/>
      <c r="AY58" s="8">
        <f>'2020 Customers'!AS11</f>
        <v>41221</v>
      </c>
      <c r="AZ58" s="8">
        <f>'2020 Customers'!AT11</f>
        <v>44187</v>
      </c>
      <c r="BA58" s="8">
        <f>'2020 Customers'!AU11</f>
        <v>56973</v>
      </c>
      <c r="BB58" s="8">
        <f>'2020 Customers'!AV11</f>
        <v>9632</v>
      </c>
      <c r="BC58" s="8"/>
      <c r="BD58" s="8">
        <f>'2020 Customers'!AX11</f>
        <v>24290</v>
      </c>
      <c r="BE58" s="8">
        <f>'2020 Customers'!AY11</f>
        <v>5929</v>
      </c>
      <c r="BF58" s="8">
        <f>'2020 Customers'!AZ11</f>
        <v>74002</v>
      </c>
      <c r="BG58" s="8">
        <f>'2020 Customers'!BA11</f>
        <v>12697</v>
      </c>
      <c r="BH58" s="8">
        <f>'2020 Customers'!BB11</f>
        <v>14552</v>
      </c>
      <c r="BI58" s="8">
        <f>'2020 Customers'!BC11</f>
        <v>59486</v>
      </c>
      <c r="BJ58" s="8">
        <f>'2020 Customers'!BD11</f>
        <v>11442</v>
      </c>
      <c r="BK58" s="8"/>
      <c r="BL58" s="8">
        <f>'2020 Customers'!BF11</f>
        <v>37467</v>
      </c>
      <c r="BM58" s="8"/>
      <c r="BN58" s="8">
        <f>'2020 Customers'!BH11</f>
        <v>33751</v>
      </c>
      <c r="BO58" s="8">
        <f>'2020 Customers'!BI11</f>
        <v>4345</v>
      </c>
      <c r="BP58" s="8">
        <f>'2020 Customers'!BJ11</f>
        <v>5899</v>
      </c>
      <c r="BQ58" s="8">
        <f>'2020 Customers'!BK11</f>
        <v>2841</v>
      </c>
      <c r="BR58" s="8"/>
      <c r="BS58" s="8">
        <f>'2020 Customers'!BM11</f>
        <v>56887</v>
      </c>
      <c r="BT58" s="8">
        <f>'2020 Customers'!BN11</f>
        <v>7719</v>
      </c>
      <c r="BU58" s="8">
        <f>'2020 Customers'!BO11</f>
        <v>779176</v>
      </c>
      <c r="BV58" s="8">
        <f>'2020 Customers'!BP11</f>
        <v>169489</v>
      </c>
      <c r="BW58" s="8">
        <f>'2020 Customers'!BQ11</f>
        <v>14238</v>
      </c>
      <c r="BX58" s="8">
        <f>'2020 Customers'!BR11</f>
        <v>58439</v>
      </c>
      <c r="BY58" s="8">
        <f>'2020 Customers'!BS11</f>
        <v>24054</v>
      </c>
      <c r="BZ58" s="8">
        <f>'2020 Customers'!BT11</f>
        <v>3859</v>
      </c>
      <c r="CA58" s="8"/>
      <c r="CB58" s="8">
        <f>'2020 Customers'!BV11</f>
        <v>23953</v>
      </c>
      <c r="CC58" s="8"/>
      <c r="CD58" s="8"/>
      <c r="CE58" s="8"/>
      <c r="CF58" s="8"/>
      <c r="CG58" s="5"/>
      <c r="CH58" s="5"/>
    </row>
    <row r="59" spans="1:87" hidden="1" x14ac:dyDescent="0.3">
      <c r="F59" t="s">
        <v>1476</v>
      </c>
      <c r="G59" s="8"/>
      <c r="H59" s="8">
        <f>'2019 Benchmarking Calculations'!I57</f>
        <v>1054614</v>
      </c>
      <c r="I59" s="8">
        <f>'2019 Benchmarking Calculations'!J57</f>
        <v>11732</v>
      </c>
      <c r="J59" s="8">
        <f>'2019 Benchmarking Calculations'!K57</f>
        <v>1629</v>
      </c>
      <c r="K59" s="8">
        <f>'2019 Benchmarking Calculations'!L57</f>
        <v>36743</v>
      </c>
      <c r="L59" s="8">
        <f>'2019 Benchmarking Calculations'!M57</f>
        <v>0</v>
      </c>
      <c r="M59" s="8">
        <f>'2019 Benchmarking Calculations'!N57</f>
        <v>40125</v>
      </c>
      <c r="N59" s="8">
        <f>'2019 Benchmarking Calculations'!O57</f>
        <v>68205</v>
      </c>
      <c r="O59" s="8">
        <f>'2019 Benchmarking Calculations'!P57</f>
        <v>0</v>
      </c>
      <c r="P59" s="8">
        <f>'2019 Benchmarking Calculations'!Q57</f>
        <v>29456</v>
      </c>
      <c r="Q59" s="8">
        <f>'2019 Benchmarking Calculations'!R57</f>
        <v>7156</v>
      </c>
      <c r="R59" s="8">
        <f>'2019 Benchmarking Calculations'!S57</f>
        <v>1222</v>
      </c>
      <c r="S59" s="8">
        <f>'2019 Benchmarking Calculations'!T57</f>
        <v>17916</v>
      </c>
      <c r="T59" s="8">
        <f>'2019 Benchmarking Calculations'!U57</f>
        <v>2366</v>
      </c>
      <c r="U59" s="8">
        <f>'2019 Benchmarking Calculations'!V57</f>
        <v>12479</v>
      </c>
      <c r="V59" s="8">
        <f>'2019 Benchmarking Calculations'!W57</f>
        <v>66529</v>
      </c>
      <c r="W59" s="8">
        <f>'2019 Benchmarking Calculations'!X57</f>
        <v>0</v>
      </c>
      <c r="X59" s="8">
        <f>'2019 Benchmarking Calculations'!Y57</f>
        <v>59811</v>
      </c>
      <c r="Y59" s="8">
        <f>'2019 Benchmarking Calculations'!Z57</f>
        <v>89561</v>
      </c>
      <c r="Z59" s="8">
        <f>'2019 Benchmarking Calculations'!AA57</f>
        <v>23384</v>
      </c>
      <c r="AA59" s="8">
        <f>'2019 Benchmarking Calculations'!AB57</f>
        <v>3309</v>
      </c>
      <c r="AB59" s="8">
        <f>'2019 Benchmarking Calculations'!AC57</f>
        <v>30397</v>
      </c>
      <c r="AC59" s="8">
        <f>'2019 Benchmarking Calculations'!AD57</f>
        <v>21382</v>
      </c>
      <c r="AD59" s="8">
        <f>'2019 Benchmarking Calculations'!AE57</f>
        <v>3773</v>
      </c>
      <c r="AE59" s="8">
        <f>'2019 Benchmarking Calculations'!AF57</f>
        <v>47725</v>
      </c>
      <c r="AF59" s="8">
        <f>'2019 Benchmarking Calculations'!AG57</f>
        <v>11632</v>
      </c>
      <c r="AG59" s="8">
        <f>'2019 Benchmarking Calculations'!AH57</f>
        <v>0</v>
      </c>
      <c r="AH59" s="8">
        <f>'2019 Benchmarking Calculations'!AI57</f>
        <v>0</v>
      </c>
      <c r="AI59" s="8">
        <f>'2019 Benchmarking Calculations'!AJ57</f>
        <v>22528</v>
      </c>
      <c r="AJ59" s="8">
        <f>'2019 Benchmarking Calculations'!AK57</f>
        <v>2700</v>
      </c>
      <c r="AK59" s="8">
        <f>'2019 Benchmarking Calculations'!AL57</f>
        <v>0</v>
      </c>
      <c r="AL59" s="8">
        <f>'2019 Benchmarking Calculations'!AM57</f>
        <v>1244</v>
      </c>
      <c r="AM59" s="8">
        <f>'2019 Benchmarking Calculations'!AN57</f>
        <v>5549</v>
      </c>
      <c r="AN59" s="8">
        <f>'2019 Benchmarking Calculations'!AO57</f>
        <v>0</v>
      </c>
      <c r="AO59" s="8">
        <f>'2019 Benchmarking Calculations'!AP57</f>
        <v>1344318</v>
      </c>
      <c r="AP59" s="8">
        <f>'2019 Benchmarking Calculations'!AQ57</f>
        <v>339771</v>
      </c>
      <c r="AQ59" s="8">
        <f>'2019 Benchmarking Calculations'!AR57</f>
        <v>18632</v>
      </c>
      <c r="AR59" s="8">
        <f>'2019 Benchmarking Calculations'!AS57</f>
        <v>0</v>
      </c>
      <c r="AS59" s="8">
        <f>'2019 Benchmarking Calculations'!AT57</f>
        <v>27778</v>
      </c>
      <c r="AT59" s="8">
        <f>'2019 Benchmarking Calculations'!AU57</f>
        <v>97696</v>
      </c>
      <c r="AU59" s="8">
        <f>'2019 Benchmarking Calculations'!AV57</f>
        <v>10546</v>
      </c>
      <c r="AV59" s="8">
        <f>'2019 Benchmarking Calculations'!AW57</f>
        <v>13762</v>
      </c>
      <c r="AW59" s="8">
        <f>'2019 Benchmarking Calculations'!AX57</f>
        <v>160598</v>
      </c>
      <c r="AX59" s="8">
        <f>'2019 Benchmarking Calculations'!AY57</f>
        <v>0</v>
      </c>
      <c r="AY59" s="8">
        <f>'2019 Benchmarking Calculations'!AZ57</f>
        <v>40388</v>
      </c>
      <c r="AZ59" s="8">
        <f>'2019 Benchmarking Calculations'!BA57</f>
        <v>43931</v>
      </c>
      <c r="BA59" s="8">
        <f>'2019 Benchmarking Calculations'!BB57</f>
        <v>56067</v>
      </c>
      <c r="BB59" s="8">
        <f>'2019 Benchmarking Calculations'!BC57</f>
        <v>9558</v>
      </c>
      <c r="BC59" s="8">
        <f>'2019 Benchmarking Calculations'!BD57</f>
        <v>0</v>
      </c>
      <c r="BD59" s="8">
        <f>'2019 Benchmarking Calculations'!BE57</f>
        <v>24199</v>
      </c>
      <c r="BE59" s="8">
        <f>'2019 Benchmarking Calculations'!BF57</f>
        <v>5977</v>
      </c>
      <c r="BF59" s="8">
        <f>'2019 Benchmarking Calculations'!BG57</f>
        <v>73134</v>
      </c>
      <c r="BG59" s="8">
        <f>'2019 Benchmarking Calculations'!BH57</f>
        <v>12652</v>
      </c>
      <c r="BH59" s="8">
        <f>'2019 Benchmarking Calculations'!BI57</f>
        <v>14366</v>
      </c>
      <c r="BI59" s="8">
        <f>'2019 Benchmarking Calculations'!BJ57</f>
        <v>59183</v>
      </c>
      <c r="BJ59" s="8">
        <f>'2019 Benchmarking Calculations'!BK57</f>
        <v>11320</v>
      </c>
      <c r="BK59" s="8">
        <f>'2019 Benchmarking Calculations'!BL57</f>
        <v>0</v>
      </c>
      <c r="BL59" s="8">
        <f>'2019 Benchmarking Calculations'!BM57</f>
        <v>37250</v>
      </c>
      <c r="BM59" s="8">
        <f>'2019 Benchmarking Calculations'!BN57</f>
        <v>0</v>
      </c>
      <c r="BN59" s="8">
        <f>'2019 Benchmarking Calculations'!BO57</f>
        <v>33647</v>
      </c>
      <c r="BO59" s="8">
        <f>'2019 Benchmarking Calculations'!BP57</f>
        <v>4325</v>
      </c>
      <c r="BP59" s="8">
        <f>'2019 Benchmarking Calculations'!BQ57</f>
        <v>5910</v>
      </c>
      <c r="BQ59" s="8">
        <f>'2019 Benchmarking Calculations'!BR57</f>
        <v>2848</v>
      </c>
      <c r="BR59" s="8">
        <f>'2019 Benchmarking Calculations'!BS57</f>
        <v>0</v>
      </c>
      <c r="BS59" s="8">
        <f>'2019 Benchmarking Calculations'!BT57</f>
        <v>56700</v>
      </c>
      <c r="BT59" s="8">
        <f>'2019 Benchmarking Calculations'!BU57</f>
        <v>7129</v>
      </c>
      <c r="BU59" s="8">
        <f>'2019 Benchmarking Calculations'!BV57</f>
        <v>777904</v>
      </c>
      <c r="BV59" s="8">
        <f>'2019 Benchmarking Calculations'!BW57</f>
        <v>167653</v>
      </c>
      <c r="BW59" s="8">
        <f>'2019 Benchmarking Calculations'!BX57</f>
        <v>14003</v>
      </c>
      <c r="BX59" s="8">
        <f>'2019 Benchmarking Calculations'!BY57</f>
        <v>57856</v>
      </c>
      <c r="BY59" s="8">
        <f>'2019 Benchmarking Calculations'!BZ57</f>
        <v>23664</v>
      </c>
      <c r="BZ59" s="8">
        <f>'2019 Benchmarking Calculations'!CA57</f>
        <v>3830</v>
      </c>
      <c r="CA59" s="8">
        <f>'2019 Benchmarking Calculations'!CB57</f>
        <v>0</v>
      </c>
      <c r="CB59" s="8">
        <f>'2019 Benchmarking Calculations'!CC57</f>
        <v>23774</v>
      </c>
      <c r="CC59" s="8"/>
      <c r="CD59" s="8"/>
      <c r="CE59" s="5"/>
      <c r="CF59" s="5"/>
      <c r="CG59" s="5"/>
      <c r="CH59" s="5"/>
    </row>
    <row r="60" spans="1:87" x14ac:dyDescent="0.3">
      <c r="A60" s="109"/>
      <c r="C60" t="s">
        <v>183</v>
      </c>
      <c r="E60" s="15" t="s">
        <v>130</v>
      </c>
      <c r="F60" t="s">
        <v>1479</v>
      </c>
      <c r="G60" s="8"/>
      <c r="H60" s="8">
        <f>'2020 Metered kWh'!B10</f>
        <v>26058068488.380001</v>
      </c>
      <c r="I60" s="8">
        <f>'2020 Metered kWh'!C10</f>
        <v>228547637.74000001</v>
      </c>
      <c r="J60" s="8">
        <f>'2020 Metered kWh'!D10</f>
        <v>30092178.510000002</v>
      </c>
      <c r="K60" s="8">
        <f>'2020 Metered kWh'!E10</f>
        <v>950821500</v>
      </c>
      <c r="L60" s="8"/>
      <c r="M60" s="8">
        <f>'2020 Metered kWh'!G10</f>
        <v>973548097.76999998</v>
      </c>
      <c r="N60" s="8">
        <f>'2020 Metered kWh'!H10</f>
        <v>1496242151</v>
      </c>
      <c r="O60" s="8"/>
      <c r="P60" s="8">
        <f>'2020 Metered kWh'!J10</f>
        <v>458372068.29000002</v>
      </c>
      <c r="Q60" s="8">
        <f>'2020 Metered kWh'!K10</f>
        <v>140475096.71000001</v>
      </c>
      <c r="R60" s="8">
        <f>'2020 Metered kWh'!L10</f>
        <v>23165995</v>
      </c>
      <c r="S60" s="8">
        <f>'2020 Metered kWh'!M10</f>
        <v>295684407.61000001</v>
      </c>
      <c r="T60" s="8">
        <f>'2020 Metered kWh'!N10</f>
        <v>28610026</v>
      </c>
      <c r="U60" s="8">
        <f>'2020 Metered kWh'!O10</f>
        <v>237430225</v>
      </c>
      <c r="V60" s="8">
        <f>'2020 Metered kWh'!P10</f>
        <v>1698604749.01</v>
      </c>
      <c r="W60" s="8"/>
      <c r="X60" s="8">
        <f>'2020 Metered kWh'!R10</f>
        <v>1167221095</v>
      </c>
      <c r="Y60" s="8">
        <f>'2020 Metered kWh'!S10</f>
        <v>2144359933.29</v>
      </c>
      <c r="Z60" s="8">
        <f>'2020 Metered kWh'!T10</f>
        <v>647581926</v>
      </c>
      <c r="AA60" s="8">
        <f>'2020 Metered kWh'!U10</f>
        <v>55685802.439999998</v>
      </c>
      <c r="AB60" s="8">
        <f>'2020 Metered kWh'!V10</f>
        <v>532060696.76999998</v>
      </c>
      <c r="AC60" s="8">
        <f>'2020 Metered kWh'!W10</f>
        <v>590935763.94000006</v>
      </c>
      <c r="AD60" s="8">
        <f>'2020 Metered kWh'!X10</f>
        <v>70535760.140000001</v>
      </c>
      <c r="AE60" s="8">
        <f>'2020 Metered kWh'!Y10</f>
        <v>830196991.88999999</v>
      </c>
      <c r="AF60" s="8">
        <f>'2020 Metered kWh'!Z10</f>
        <v>245875042.86000001</v>
      </c>
      <c r="AG60" s="8"/>
      <c r="AH60" s="8"/>
      <c r="AI60" s="8">
        <f>'2020 Metered kWh'!AC10</f>
        <v>501052558</v>
      </c>
      <c r="AJ60" s="8">
        <f>'2020 Metered kWh'!AD10</f>
        <v>73935930.409999996</v>
      </c>
      <c r="AK60" s="8"/>
      <c r="AL60" s="8">
        <f>'2020 Metered kWh'!AF10</f>
        <v>20253538</v>
      </c>
      <c r="AM60" s="8">
        <f>'2020 Metered kWh'!AG10</f>
        <v>136192955.71000001</v>
      </c>
      <c r="AN60" s="8"/>
      <c r="AO60" s="8">
        <f>'2020 Metered kWh'!AI10</f>
        <v>35848600867.769997</v>
      </c>
      <c r="AP60" s="8">
        <f>'2020 Metered kWh'!AJ10</f>
        <v>7029452327</v>
      </c>
      <c r="AQ60" s="8">
        <f>'2020 Metered kWh'!AK10</f>
        <v>274665683.49000001</v>
      </c>
      <c r="AR60" s="8"/>
      <c r="AS60" s="8">
        <f>'2020 Metered kWh'!AM10</f>
        <v>656626236.39999998</v>
      </c>
      <c r="AT60" s="8">
        <f>'2020 Metered kWh'!AN10</f>
        <v>1768565494.8199999</v>
      </c>
      <c r="AU60" s="8">
        <f>'2020 Metered kWh'!AO10</f>
        <v>238438637.15000001</v>
      </c>
      <c r="AV60" s="8">
        <f>'2020 Metered kWh'!AP10</f>
        <v>284874312.26999998</v>
      </c>
      <c r="AW60" s="8">
        <f>'2020 Metered kWh'!AQ10</f>
        <v>3060094660.8499999</v>
      </c>
      <c r="AX60" s="8"/>
      <c r="AY60" s="8">
        <f>'2020 Metered kWh'!AS10</f>
        <v>907146501</v>
      </c>
      <c r="AZ60" s="8">
        <f>'2020 Metered kWh'!AT10</f>
        <v>816369645.77999997</v>
      </c>
      <c r="BA60" s="8">
        <f>'2020 Metered kWh'!AU10</f>
        <v>1142723830</v>
      </c>
      <c r="BB60" s="8">
        <f>'2020 Metered kWh'!AV10</f>
        <v>220973865.87</v>
      </c>
      <c r="BC60" s="8"/>
      <c r="BD60" s="8">
        <f>'2020 Metered kWh'!AX10</f>
        <v>474447071.25</v>
      </c>
      <c r="BE60" s="8">
        <f>'2020 Metered kWh'!AY10</f>
        <v>114312944</v>
      </c>
      <c r="BF60" s="8">
        <f>'2020 Metered kWh'!AZ10</f>
        <v>1551177301.5799999</v>
      </c>
      <c r="BG60" s="8">
        <f>'2020 Metered kWh'!BA10</f>
        <v>252987297.28</v>
      </c>
      <c r="BH60" s="8">
        <f>'2020 Metered kWh'!BB10</f>
        <v>302369226</v>
      </c>
      <c r="BI60" s="8">
        <f>'2020 Metered kWh'!BC10</f>
        <v>1037049355</v>
      </c>
      <c r="BJ60" s="8">
        <f>'2020 Metered kWh'!BD10</f>
        <v>176536347</v>
      </c>
      <c r="BK60" s="8"/>
      <c r="BL60" s="8">
        <f>'2020 Metered kWh'!BF10</f>
        <v>745742296</v>
      </c>
      <c r="BM60" s="8"/>
      <c r="BN60" s="8">
        <f>'2020 Metered kWh'!BH10</f>
        <v>610088241.97000003</v>
      </c>
      <c r="BO60" s="8">
        <f>'2020 Metered kWh'!BI10</f>
        <v>83315207.370000005</v>
      </c>
      <c r="BP60" s="8">
        <f>'2020 Metered kWh'!BJ10</f>
        <v>98167184</v>
      </c>
      <c r="BQ60" s="8">
        <f>'2020 Metered kWh'!BK10</f>
        <v>78389530.969999999</v>
      </c>
      <c r="BR60" s="8"/>
      <c r="BS60" s="8">
        <f>'2020 Metered kWh'!BM10</f>
        <v>935189552.38999999</v>
      </c>
      <c r="BT60" s="8">
        <f>'2020 Metered kWh'!BN10</f>
        <v>169332738.03</v>
      </c>
      <c r="BU60" s="8">
        <f>'2020 Metered kWh'!BO10</f>
        <v>23097362587.139999</v>
      </c>
      <c r="BV60" s="8">
        <f>'2020 Metered kWh'!BP10</f>
        <v>3454032041</v>
      </c>
      <c r="BW60" s="8">
        <f>'2020 Metered kWh'!BQ10</f>
        <v>138525447.56999999</v>
      </c>
      <c r="BX60" s="8">
        <f>'2020 Metered kWh'!BR10</f>
        <v>1385357265</v>
      </c>
      <c r="BY60" s="8">
        <f>'2020 Metered kWh'!BS10</f>
        <v>361736384</v>
      </c>
      <c r="BZ60" s="8">
        <f>'2020 Metered kWh'!BT10</f>
        <v>94081529.400000006</v>
      </c>
      <c r="CA60" s="8"/>
      <c r="CB60" s="8">
        <f>'2020 Metered kWh'!BV10</f>
        <v>434595672</v>
      </c>
      <c r="CC60" s="8"/>
      <c r="CD60" s="8"/>
      <c r="CE60" s="109"/>
      <c r="CF60" s="109"/>
      <c r="CG60" s="109"/>
      <c r="CH60" s="109"/>
    </row>
    <row r="61" spans="1:87" hidden="1" x14ac:dyDescent="0.3">
      <c r="A61" s="109"/>
      <c r="F61" t="s">
        <v>1476</v>
      </c>
      <c r="G61" s="8"/>
      <c r="H61" s="8">
        <f>'2019 Benchmarking Calculations'!I59</f>
        <v>26328005697</v>
      </c>
      <c r="I61" s="8">
        <f>'2019 Benchmarking Calculations'!J59</f>
        <v>235234354</v>
      </c>
      <c r="J61" s="8">
        <f>'2019 Benchmarking Calculations'!K59</f>
        <v>29166609.600000001</v>
      </c>
      <c r="K61" s="8">
        <f>'2019 Benchmarking Calculations'!L59</f>
        <v>968790791</v>
      </c>
      <c r="L61" s="8">
        <f>'2019 Benchmarking Calculations'!M59</f>
        <v>0</v>
      </c>
      <c r="M61" s="8">
        <f>'2019 Benchmarking Calculations'!N59</f>
        <v>985202186.73000002</v>
      </c>
      <c r="N61" s="8">
        <f>'2019 Benchmarking Calculations'!O59</f>
        <v>1521791950</v>
      </c>
      <c r="O61" s="8">
        <f>'2019 Benchmarking Calculations'!P59</f>
        <v>0</v>
      </c>
      <c r="P61" s="8">
        <f>'2019 Benchmarking Calculations'!Q59</f>
        <v>465069748</v>
      </c>
      <c r="Q61" s="8">
        <f>'2019 Benchmarking Calculations'!R59</f>
        <v>139072664.70999998</v>
      </c>
      <c r="R61" s="8">
        <f>'2019 Benchmarking Calculations'!S59</f>
        <v>25025731</v>
      </c>
      <c r="S61" s="8">
        <f>'2019 Benchmarking Calculations'!T59</f>
        <v>301705633.06</v>
      </c>
      <c r="T61" s="8">
        <f>'2019 Benchmarking Calculations'!U59</f>
        <v>28318560</v>
      </c>
      <c r="U61" s="8">
        <f>'2019 Benchmarking Calculations'!V59</f>
        <v>241131396</v>
      </c>
      <c r="V61" s="8">
        <f>'2019 Benchmarking Calculations'!W59</f>
        <v>1723381576.3600001</v>
      </c>
      <c r="W61" s="8">
        <f>'2019 Benchmarking Calculations'!X59</f>
        <v>0</v>
      </c>
      <c r="X61" s="8">
        <f>'2019 Benchmarking Calculations'!Y59</f>
        <v>1182245787</v>
      </c>
      <c r="Y61" s="8">
        <f>'2019 Benchmarking Calculations'!Z59</f>
        <v>2319341970.71</v>
      </c>
      <c r="Z61" s="8">
        <f>'2019 Benchmarking Calculations'!AA59</f>
        <v>662289126.36000001</v>
      </c>
      <c r="AA61" s="8">
        <f>'2019 Benchmarking Calculations'!AB59</f>
        <v>56944854.579999998</v>
      </c>
      <c r="AB61" s="8">
        <f>'2019 Benchmarking Calculations'!AC59</f>
        <v>533666540.88999999</v>
      </c>
      <c r="AC61" s="8">
        <f>'2019 Benchmarking Calculations'!AD59</f>
        <v>607370642</v>
      </c>
      <c r="AD61" s="8">
        <f>'2019 Benchmarking Calculations'!AE59</f>
        <v>72998194</v>
      </c>
      <c r="AE61" s="8">
        <f>'2019 Benchmarking Calculations'!AF59</f>
        <v>861995353.83999991</v>
      </c>
      <c r="AF61" s="8">
        <f>'2019 Benchmarking Calculations'!AG59</f>
        <v>228394772.78000003</v>
      </c>
      <c r="AG61" s="8">
        <f>'2019 Benchmarking Calculations'!AH59</f>
        <v>0</v>
      </c>
      <c r="AH61" s="8">
        <f>'2019 Benchmarking Calculations'!AI59</f>
        <v>0</v>
      </c>
      <c r="AI61" s="8">
        <f>'2019 Benchmarking Calculations'!AJ59</f>
        <v>491767051</v>
      </c>
      <c r="AJ61" s="8">
        <f>'2019 Benchmarking Calculations'!AK59</f>
        <v>77289803.75</v>
      </c>
      <c r="AK61" s="8">
        <f>'2019 Benchmarking Calculations'!AL59</f>
        <v>0</v>
      </c>
      <c r="AL61" s="8">
        <f>'2019 Benchmarking Calculations'!AM59</f>
        <v>20821358</v>
      </c>
      <c r="AM61" s="8">
        <f>'2019 Benchmarking Calculations'!AN59</f>
        <v>140205389</v>
      </c>
      <c r="AN61" s="8">
        <f>'2019 Benchmarking Calculations'!AO59</f>
        <v>0</v>
      </c>
      <c r="AO61" s="8">
        <f>'2019 Benchmarking Calculations'!AP59</f>
        <v>35609662926.185493</v>
      </c>
      <c r="AP61" s="8">
        <f>'2019 Benchmarking Calculations'!AQ59</f>
        <v>7227463251</v>
      </c>
      <c r="AQ61" s="8">
        <f>'2019 Benchmarking Calculations'!AR59</f>
        <v>268855307.15000004</v>
      </c>
      <c r="AR61" s="8">
        <f>'2019 Benchmarking Calculations'!AS59</f>
        <v>0</v>
      </c>
      <c r="AS61" s="8">
        <f>'2019 Benchmarking Calculations'!AT59</f>
        <v>692672227.24000001</v>
      </c>
      <c r="AT61" s="8">
        <f>'2019 Benchmarking Calculations'!AU59</f>
        <v>1773657756.105</v>
      </c>
      <c r="AU61" s="8">
        <f>'2019 Benchmarking Calculations'!AV59</f>
        <v>236987672.50999999</v>
      </c>
      <c r="AV61" s="8">
        <f>'2019 Benchmarking Calculations'!AW59</f>
        <v>290170097.56</v>
      </c>
      <c r="AW61" s="8">
        <f>'2019 Benchmarking Calculations'!AX59</f>
        <v>3097394557.4700003</v>
      </c>
      <c r="AX61" s="8">
        <f>'2019 Benchmarking Calculations'!AY59</f>
        <v>0</v>
      </c>
      <c r="AY61" s="8">
        <f>'2019 Benchmarking Calculations'!AZ59</f>
        <v>904512556</v>
      </c>
      <c r="AZ61" s="8">
        <f>'2019 Benchmarking Calculations'!BA59</f>
        <v>820306888</v>
      </c>
      <c r="BA61" s="8">
        <f>'2019 Benchmarking Calculations'!BB59</f>
        <v>1203861657</v>
      </c>
      <c r="BB61" s="8">
        <f>'2019 Benchmarking Calculations'!BC59</f>
        <v>228203808.09999999</v>
      </c>
      <c r="BC61" s="8">
        <f>'2019 Benchmarking Calculations'!BD59</f>
        <v>0</v>
      </c>
      <c r="BD61" s="8">
        <f>'2019 Benchmarking Calculations'!BE59</f>
        <v>493563531.47000003</v>
      </c>
      <c r="BE61" s="8">
        <f>'2019 Benchmarking Calculations'!BF59</f>
        <v>116766753</v>
      </c>
      <c r="BF61" s="8">
        <f>'2019 Benchmarking Calculations'!BG59</f>
        <v>1548700494.55</v>
      </c>
      <c r="BG61" s="8">
        <f>'2019 Benchmarking Calculations'!BH59</f>
        <v>250896851.95999998</v>
      </c>
      <c r="BH61" s="8">
        <f>'2019 Benchmarking Calculations'!BI59</f>
        <v>313845567</v>
      </c>
      <c r="BI61" s="8">
        <f>'2019 Benchmarking Calculations'!BJ59</f>
        <v>1044351259</v>
      </c>
      <c r="BJ61" s="8">
        <f>'2019 Benchmarking Calculations'!BK59</f>
        <v>181716053</v>
      </c>
      <c r="BK61" s="8">
        <f>'2019 Benchmarking Calculations'!BL59</f>
        <v>0</v>
      </c>
      <c r="BL61" s="8">
        <f>'2019 Benchmarking Calculations'!BM59</f>
        <v>756277062.59000003</v>
      </c>
      <c r="BM61" s="8">
        <f>'2019 Benchmarking Calculations'!BN59</f>
        <v>0</v>
      </c>
      <c r="BN61" s="8">
        <f>'2019 Benchmarking Calculations'!BO59</f>
        <v>628461962.02999997</v>
      </c>
      <c r="BO61" s="8">
        <f>'2019 Benchmarking Calculations'!BP59</f>
        <v>85112498.469999999</v>
      </c>
      <c r="BP61" s="8">
        <f>'2019 Benchmarking Calculations'!BQ59</f>
        <v>98886899</v>
      </c>
      <c r="BQ61" s="8">
        <f>'2019 Benchmarking Calculations'!BR59</f>
        <v>80385021.510000005</v>
      </c>
      <c r="BR61" s="8">
        <f>'2019 Benchmarking Calculations'!BS59</f>
        <v>0</v>
      </c>
      <c r="BS61" s="8">
        <f>'2019 Benchmarking Calculations'!BT59</f>
        <v>971032520.61000013</v>
      </c>
      <c r="BT61" s="8">
        <f>'2019 Benchmarking Calculations'!BU59</f>
        <v>173270141.83000001</v>
      </c>
      <c r="BU61" s="8">
        <f>'2019 Benchmarking Calculations'!BV59</f>
        <v>23818888112.117657</v>
      </c>
      <c r="BV61" s="8">
        <f>'2019 Benchmarking Calculations'!BW59</f>
        <v>3420220802</v>
      </c>
      <c r="BW61" s="8">
        <f>'2019 Benchmarking Calculations'!BX59</f>
        <v>132726316</v>
      </c>
      <c r="BX61" s="8">
        <f>'2019 Benchmarking Calculations'!BY59</f>
        <v>1431774008</v>
      </c>
      <c r="BY61" s="8">
        <f>'2019 Benchmarking Calculations'!BZ59</f>
        <v>367665134</v>
      </c>
      <c r="BZ61" s="8">
        <f>'2019 Benchmarking Calculations'!CA59</f>
        <v>97898095.549999997</v>
      </c>
      <c r="CA61" s="8">
        <f>'2019 Benchmarking Calculations'!CB59</f>
        <v>0</v>
      </c>
      <c r="CB61" s="8">
        <f>'2019 Benchmarking Calculations'!CC59</f>
        <v>441117871</v>
      </c>
      <c r="CC61" s="8"/>
      <c r="CD61" s="8"/>
      <c r="CE61" s="109"/>
      <c r="CF61" s="109"/>
      <c r="CG61" s="109"/>
      <c r="CH61" s="109"/>
      <c r="CI61" s="109"/>
    </row>
    <row r="62" spans="1:87" x14ac:dyDescent="0.3">
      <c r="C62" t="s">
        <v>186</v>
      </c>
      <c r="E62" s="15" t="s">
        <v>130</v>
      </c>
      <c r="F62" t="s">
        <v>1480</v>
      </c>
      <c r="G62" s="8"/>
      <c r="H62" s="8">
        <f>MAX('2020 Utility Characteristics'!C7,'2020 Utility Characteristics'!C8)</f>
        <v>5597615</v>
      </c>
      <c r="I62" s="8">
        <f>MAX('2020 Utility Characteristics'!D7,'2020 Utility Characteristics'!D8)</f>
        <v>44860</v>
      </c>
      <c r="J62" s="8">
        <f>MAX('2020 Utility Characteristics'!E7,'2020 Utility Characteristics'!E8)</f>
        <v>5977</v>
      </c>
      <c r="K62" s="8">
        <f>MAX('2020 Utility Characteristics'!F7,'2020 Utility Characteristics'!F8)</f>
        <v>155794</v>
      </c>
      <c r="L62" s="8"/>
      <c r="M62" s="8">
        <f>MAX('2020 Utility Characteristics'!H7,'2020 Utility Characteristics'!H8)</f>
        <v>196605</v>
      </c>
      <c r="N62" s="8">
        <f>MAX('2020 Utility Characteristics'!I7,'2020 Utility Characteristics'!I8)</f>
        <v>350364</v>
      </c>
      <c r="O62" s="8"/>
      <c r="P62" s="8">
        <f>MAX('2020 Utility Characteristics'!K7,'2020 Utility Characteristics'!K8)</f>
        <v>101774</v>
      </c>
      <c r="Q62" s="8">
        <f>MAX('2020 Utility Characteristics'!L7,'2020 Utility Characteristics'!L8)</f>
        <v>28899</v>
      </c>
      <c r="R62" s="8">
        <f>MAX('2020 Utility Characteristics'!M7,'2020 Utility Characteristics'!M8)</f>
        <v>6046</v>
      </c>
      <c r="S62" s="8">
        <f>MAX('2020 Utility Characteristics'!N7,'2020 Utility Characteristics'!N8)</f>
        <v>56416</v>
      </c>
      <c r="T62" s="8">
        <f>MAX('2020 Utility Characteristics'!O7,'2020 Utility Characteristics'!O8)</f>
        <v>6881</v>
      </c>
      <c r="U62" s="8">
        <f>MAX('2020 Utility Characteristics'!P7,'2020 Utility Characteristics'!P8)</f>
        <v>64724</v>
      </c>
      <c r="V62" s="8">
        <f>MAX('2020 Utility Characteristics'!Q7,'2020 Utility Characteristics'!Q8)</f>
        <v>338528</v>
      </c>
      <c r="W62" s="8"/>
      <c r="X62" s="8">
        <f>MAX('2020 Utility Characteristics'!S7,'2020 Utility Characteristics'!S8)</f>
        <v>252034</v>
      </c>
      <c r="Y62" s="8">
        <f>MAX('2020 Utility Characteristics'!T7,'2020 Utility Characteristics'!T8)</f>
        <v>473200</v>
      </c>
      <c r="Z62" s="8">
        <f>MAX('2020 Utility Characteristics'!U7,'2020 Utility Characteristics'!U8)</f>
        <v>118142</v>
      </c>
      <c r="AA62" s="8">
        <f>MAX('2020 Utility Characteristics'!V7,'2020 Utility Characteristics'!V8)</f>
        <v>14291</v>
      </c>
      <c r="AB62" s="8">
        <f>MAX('2020 Utility Characteristics'!W7,'2020 Utility Characteristics'!W8)</f>
        <v>126420</v>
      </c>
      <c r="AC62" s="8">
        <f>MAX('2020 Utility Characteristics'!X7,'2020 Utility Characteristics'!X8)</f>
        <v>116734</v>
      </c>
      <c r="AD62" s="8">
        <f>MAX('2020 Utility Characteristics'!Y7,'2020 Utility Characteristics'!Y8)</f>
        <v>14489</v>
      </c>
      <c r="AE62" s="8">
        <f>MAX('2020 Utility Characteristics'!Z7,'2020 Utility Characteristics'!Z8)</f>
        <v>183537</v>
      </c>
      <c r="AF62" s="8">
        <f>MAX('2020 Utility Characteristics'!AA7,'2020 Utility Characteristics'!AA8)</f>
        <v>61540</v>
      </c>
      <c r="AG62" s="8"/>
      <c r="AH62" s="8"/>
      <c r="AI62" s="8">
        <f>MAX('2020 Utility Characteristics'!AD7,'2020 Utility Characteristics'!AD8)</f>
        <v>111082</v>
      </c>
      <c r="AJ62" s="8">
        <f>MAX('2020 Utility Characteristics'!AE7,'2020 Utility Characteristics'!AE8)</f>
        <v>14909</v>
      </c>
      <c r="AK62" s="8"/>
      <c r="AL62" s="8">
        <f>MAX('2020 Utility Characteristics'!AG7,'2020 Utility Characteristics'!AG8)</f>
        <v>4873</v>
      </c>
      <c r="AM62" s="8">
        <f>MAX('2020 Utility Characteristics'!AH7,'2020 Utility Characteristics'!AH8)</f>
        <v>28169</v>
      </c>
      <c r="AN62" s="8"/>
      <c r="AO62" s="8">
        <f>MAX('2020 Utility Characteristics'!AJ7,'2020 Utility Characteristics'!AJ8)</f>
        <v>6494088</v>
      </c>
      <c r="AP62" s="8">
        <f>MAX('2020 Utility Characteristics'!AK7,'2020 Utility Characteristics'!AK8)</f>
        <v>1437824</v>
      </c>
      <c r="AQ62" s="8">
        <f>MAX('2020 Utility Characteristics'!AL7,'2020 Utility Characteristics'!AL8)</f>
        <v>65476</v>
      </c>
      <c r="AR62" s="8"/>
      <c r="AS62" s="8">
        <f>MAX('2020 Utility Characteristics'!AN7,'2020 Utility Characteristics'!AN8)</f>
        <v>115637</v>
      </c>
      <c r="AT62" s="8">
        <f>MAX('2020 Utility Characteristics'!AO7,'2020 Utility Characteristics'!AO8)</f>
        <v>382289</v>
      </c>
      <c r="AU62" s="8">
        <f>MAX('2020 Utility Characteristics'!AP7,'2020 Utility Characteristics'!AP8)</f>
        <v>44356</v>
      </c>
      <c r="AV62" s="8">
        <f>MAX('2020 Utility Characteristics'!AQ7,'2020 Utility Characteristics'!AQ8)</f>
        <v>47322</v>
      </c>
      <c r="AW62" s="8">
        <f>MAX('2020 Utility Characteristics'!AR7,'2020 Utility Characteristics'!AR8)</f>
        <v>684146</v>
      </c>
      <c r="AX62" s="8"/>
      <c r="AY62" s="8">
        <f>MAX('2020 Utility Characteristics'!AT7,'2020 Utility Characteristics'!AT8)</f>
        <v>194762</v>
      </c>
      <c r="AZ62" s="8">
        <f>MAX('2020 Utility Characteristics'!AU7,'2020 Utility Characteristics'!AU8)</f>
        <v>185068</v>
      </c>
      <c r="BA62" s="8">
        <f>MAX('2020 Utility Characteristics'!AV7,'2020 Utility Characteristics'!AV8)</f>
        <v>252115</v>
      </c>
      <c r="BB62" s="8">
        <f>MAX('2020 Utility Characteristics'!AW7,'2020 Utility Characteristics'!AW8)</f>
        <v>48809</v>
      </c>
      <c r="BC62" s="8"/>
      <c r="BD62" s="8">
        <f>MAX('2020 Utility Characteristics'!AY7,'2020 Utility Characteristics'!AY8)</f>
        <v>94066</v>
      </c>
      <c r="BE62" s="8">
        <f>MAX('2020 Utility Characteristics'!AZ7,'2020 Utility Characteristics'!AZ8)</f>
        <v>21659</v>
      </c>
      <c r="BF62" s="8">
        <f>MAX('2020 Utility Characteristics'!BA7,'2020 Utility Characteristics'!BA8)</f>
        <v>368091</v>
      </c>
      <c r="BG62" s="8">
        <f>MAX('2020 Utility Characteristics'!BB7,'2020 Utility Characteristics'!BB8)</f>
        <v>51287</v>
      </c>
      <c r="BH62" s="8">
        <f>MAX('2020 Utility Characteristics'!BC7,'2020 Utility Characteristics'!BC8)</f>
        <v>58367</v>
      </c>
      <c r="BI62" s="8">
        <f>MAX('2020 Utility Characteristics'!BD7,'2020 Utility Characteristics'!BD8)</f>
        <v>244040</v>
      </c>
      <c r="BJ62" s="8">
        <f>MAX('2020 Utility Characteristics'!BE7,'2020 Utility Characteristics'!BE8)</f>
        <v>35988</v>
      </c>
      <c r="BK62" s="8"/>
      <c r="BL62" s="8">
        <f>MAX('2020 Utility Characteristics'!BG7,'2020 Utility Characteristics'!BG8)</f>
        <v>148429</v>
      </c>
      <c r="BM62" s="8"/>
      <c r="BN62" s="8">
        <f>MAX('2020 Utility Characteristics'!BI7,'2020 Utility Characteristics'!BI8)</f>
        <v>112835</v>
      </c>
      <c r="BO62" s="8">
        <f>MAX('2020 Utility Characteristics'!BJ7,'2020 Utility Characteristics'!BJ8)</f>
        <v>15232</v>
      </c>
      <c r="BP62" s="8">
        <f>MAX('2020 Utility Characteristics'!BK7,'2020 Utility Characteristics'!BK8)</f>
        <v>20242</v>
      </c>
      <c r="BQ62" s="8">
        <f>MAX('2020 Utility Characteristics'!BL7,'2020 Utility Characteristics'!BL8)</f>
        <v>19523</v>
      </c>
      <c r="BR62" s="8"/>
      <c r="BS62" s="8">
        <f>MAX('2020 Utility Characteristics'!BN7,'2020 Utility Characteristics'!BN8)</f>
        <v>163651</v>
      </c>
      <c r="BT62" s="8">
        <f>MAX('2020 Utility Characteristics'!BO7,'2020 Utility Characteristics'!BO8)</f>
        <v>36683</v>
      </c>
      <c r="BU62" s="8">
        <f>MAX('2020 Utility Characteristics'!BP7,'2020 Utility Characteristics'!BP8)</f>
        <v>4493058</v>
      </c>
      <c r="BV62" s="8">
        <f>MAX('2020 Utility Characteristics'!BQ7,'2020 Utility Characteristics'!BQ8)</f>
        <v>750598</v>
      </c>
      <c r="BW62" s="8">
        <f>MAX('2020 Utility Characteristics'!BR7,'2020 Utility Characteristics'!BR8)</f>
        <v>35106</v>
      </c>
      <c r="BX62" s="8">
        <f>MAX('2020 Utility Characteristics'!BS7,'2020 Utility Characteristics'!BS8)</f>
        <v>287196</v>
      </c>
      <c r="BY62" s="8">
        <f>MAX('2020 Utility Characteristics'!BT7,'2020 Utility Characteristics'!BT8)</f>
        <v>79771</v>
      </c>
      <c r="BZ62" s="8">
        <f>MAX('2020 Utility Characteristics'!BU7,'2020 Utility Characteristics'!BU8)</f>
        <v>16815</v>
      </c>
      <c r="CA62" s="8"/>
      <c r="CB62" s="8">
        <f>MAX('2020 Utility Characteristics'!BW7,'2020 Utility Characteristics'!BW8)</f>
        <v>74978</v>
      </c>
      <c r="CC62" s="8"/>
      <c r="CD62" s="8"/>
      <c r="CE62" s="5"/>
      <c r="CF62" s="5"/>
      <c r="CG62" s="5"/>
      <c r="CH62" s="5"/>
    </row>
    <row r="63" spans="1:87" hidden="1" x14ac:dyDescent="0.3"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5"/>
      <c r="CE63" s="5"/>
      <c r="CF63" s="5"/>
      <c r="CG63" s="5"/>
      <c r="CH63" s="5"/>
      <c r="CI63" s="5"/>
    </row>
    <row r="64" spans="1:87" x14ac:dyDescent="0.3">
      <c r="C64" t="s">
        <v>1481</v>
      </c>
      <c r="E64" s="15" t="s">
        <v>147</v>
      </c>
      <c r="F64" t="s">
        <v>1476</v>
      </c>
      <c r="G64" s="8" t="s">
        <v>155</v>
      </c>
      <c r="H64" s="8">
        <f>'2019 Benchmarking Calculations'!I64</f>
        <v>6110911.2599999998</v>
      </c>
      <c r="I64" s="8">
        <f>'2019 Benchmarking Calculations'!J64</f>
        <v>48304</v>
      </c>
      <c r="J64" s="8">
        <f>'2019 Benchmarking Calculations'!K64</f>
        <v>8722</v>
      </c>
      <c r="K64" s="8">
        <f>'2019 Benchmarking Calculations'!L64</f>
        <v>219364</v>
      </c>
      <c r="L64" s="8">
        <f>'2019 Benchmarking Calculations'!M64</f>
        <v>0</v>
      </c>
      <c r="M64" s="8">
        <f>'2019 Benchmarking Calculations'!N64</f>
        <v>197591</v>
      </c>
      <c r="N64" s="8">
        <f>'2019 Benchmarking Calculations'!O64</f>
        <v>379690</v>
      </c>
      <c r="O64" s="8">
        <f>'2019 Benchmarking Calculations'!P64</f>
        <v>0</v>
      </c>
      <c r="P64" s="8">
        <f>'2019 Benchmarking Calculations'!Q64</f>
        <v>116948</v>
      </c>
      <c r="Q64" s="8">
        <f>'2019 Benchmarking Calculations'!R64</f>
        <v>39945</v>
      </c>
      <c r="R64" s="8">
        <f>'2019 Benchmarking Calculations'!S64</f>
        <v>8879</v>
      </c>
      <c r="S64" s="8">
        <f>'2019 Benchmarking Calculations'!T64</f>
        <v>70523</v>
      </c>
      <c r="T64" s="8">
        <f>'2019 Benchmarking Calculations'!U64</f>
        <v>7251</v>
      </c>
      <c r="U64" s="8">
        <f>'2019 Benchmarking Calculations'!V64</f>
        <v>65612</v>
      </c>
      <c r="V64" s="8">
        <f>'2019 Benchmarking Calculations'!W64</f>
        <v>382435</v>
      </c>
      <c r="W64" s="8">
        <f>'2019 Benchmarking Calculations'!X64</f>
        <v>0</v>
      </c>
      <c r="X64" s="8">
        <f>'2019 Benchmarking Calculations'!Y64</f>
        <v>314474</v>
      </c>
      <c r="Y64" s="8">
        <f>'2019 Benchmarking Calculations'!Z64</f>
        <v>656700</v>
      </c>
      <c r="Z64" s="8">
        <f>'2019 Benchmarking Calculations'!AA64</f>
        <v>136289</v>
      </c>
      <c r="AA64" s="8">
        <f>'2019 Benchmarking Calculations'!AB64</f>
        <v>16594</v>
      </c>
      <c r="AB64" s="8">
        <f>'2019 Benchmarking Calculations'!AC64</f>
        <v>143420</v>
      </c>
      <c r="AC64" s="8">
        <f>'2019 Benchmarking Calculations'!AD64</f>
        <v>111673</v>
      </c>
      <c r="AD64" s="8">
        <f>'2019 Benchmarking Calculations'!AE64</f>
        <v>18859</v>
      </c>
      <c r="AE64" s="8">
        <f>'2019 Benchmarking Calculations'!AF64</f>
        <v>206940</v>
      </c>
      <c r="AF64" s="8">
        <f>'2019 Benchmarking Calculations'!AG64</f>
        <v>57081</v>
      </c>
      <c r="AG64" s="8">
        <f>'2019 Benchmarking Calculations'!AH64</f>
        <v>0</v>
      </c>
      <c r="AH64" s="8">
        <f>'2019 Benchmarking Calculations'!AI64</f>
        <v>0</v>
      </c>
      <c r="AI64" s="8">
        <f>'2019 Benchmarking Calculations'!AJ64</f>
        <v>214152</v>
      </c>
      <c r="AJ64" s="8">
        <f>'2019 Benchmarking Calculations'!AK64</f>
        <v>22617</v>
      </c>
      <c r="AK64" s="8">
        <f>'2019 Benchmarking Calculations'!AL64</f>
        <v>0</v>
      </c>
      <c r="AL64" s="8">
        <f>'2019 Benchmarking Calculations'!AM64</f>
        <v>7653</v>
      </c>
      <c r="AM64" s="8">
        <f>'2019 Benchmarking Calculations'!AN64</f>
        <v>40003</v>
      </c>
      <c r="AN64" s="8">
        <f>'2019 Benchmarking Calculations'!AO64</f>
        <v>0</v>
      </c>
      <c r="AO64" s="8">
        <f>'2019 Benchmarking Calculations'!AP64</f>
        <v>6507824.9978430755</v>
      </c>
      <c r="AP64" s="8">
        <f>'2019 Benchmarking Calculations'!AQ64</f>
        <v>1518168</v>
      </c>
      <c r="AQ64" s="8">
        <f>'2019 Benchmarking Calculations'!AR64</f>
        <v>66861</v>
      </c>
      <c r="AR64" s="8">
        <f>'2019 Benchmarking Calculations'!AS64</f>
        <v>0</v>
      </c>
      <c r="AS64" s="8">
        <f>'2019 Benchmarking Calculations'!AT64</f>
        <v>147462</v>
      </c>
      <c r="AT64" s="8">
        <f>'2019 Benchmarking Calculations'!AU64</f>
        <v>386568</v>
      </c>
      <c r="AU64" s="8">
        <f>'2019 Benchmarking Calculations'!AV64</f>
        <v>50701</v>
      </c>
      <c r="AV64" s="8">
        <f>'2019 Benchmarking Calculations'!AW64</f>
        <v>69984</v>
      </c>
      <c r="AW64" s="8">
        <f>'2019 Benchmarking Calculations'!AX64</f>
        <v>719375</v>
      </c>
      <c r="AX64" s="8">
        <f>'2019 Benchmarking Calculations'!AY64</f>
        <v>0</v>
      </c>
      <c r="AY64" s="8">
        <f>'2019 Benchmarking Calculations'!AZ64</f>
        <v>180305</v>
      </c>
      <c r="AZ64" s="8">
        <f>'2019 Benchmarking Calculations'!BA64</f>
        <v>204588</v>
      </c>
      <c r="BA64" s="8">
        <f>'2019 Benchmarking Calculations'!BB64</f>
        <v>269269</v>
      </c>
      <c r="BB64" s="8">
        <f>'2019 Benchmarking Calculations'!BC64</f>
        <v>52067</v>
      </c>
      <c r="BC64" s="8">
        <f>'2019 Benchmarking Calculations'!BD64</f>
        <v>0</v>
      </c>
      <c r="BD64" s="8">
        <f>'2019 Benchmarking Calculations'!BE64</f>
        <v>121809</v>
      </c>
      <c r="BE64" s="8">
        <f>'2019 Benchmarking Calculations'!BF64</f>
        <v>26895</v>
      </c>
      <c r="BF64" s="8">
        <f>'2019 Benchmarking Calculations'!BG64</f>
        <v>380100</v>
      </c>
      <c r="BG64" s="8">
        <f>'2019 Benchmarking Calculations'!BH64</f>
        <v>53650</v>
      </c>
      <c r="BH64" s="8">
        <f>'2019 Benchmarking Calculations'!BI64</f>
        <v>74924</v>
      </c>
      <c r="BI64" s="8">
        <f>'2019 Benchmarking Calculations'!BJ64</f>
        <v>234849</v>
      </c>
      <c r="BJ64" s="8">
        <f>'2019 Benchmarking Calculations'!BK64</f>
        <v>47940</v>
      </c>
      <c r="BK64" s="8">
        <f>'2019 Benchmarking Calculations'!BL64</f>
        <v>0</v>
      </c>
      <c r="BL64" s="8">
        <f>'2019 Benchmarking Calculations'!BM64</f>
        <v>161697</v>
      </c>
      <c r="BM64" s="8">
        <f>'2019 Benchmarking Calculations'!BN64</f>
        <v>0</v>
      </c>
      <c r="BN64" s="8">
        <f>'2019 Benchmarking Calculations'!BO64</f>
        <v>156336</v>
      </c>
      <c r="BO64" s="8">
        <f>'2019 Benchmarking Calculations'!BP64</f>
        <v>19991</v>
      </c>
      <c r="BP64" s="8">
        <f>'2019 Benchmarking Calculations'!BQ64</f>
        <v>39622</v>
      </c>
      <c r="BQ64" s="8">
        <f>'2019 Benchmarking Calculations'!BR64</f>
        <v>22753</v>
      </c>
      <c r="BR64" s="8">
        <f>'2019 Benchmarking Calculations'!BS64</f>
        <v>0</v>
      </c>
      <c r="BS64" s="8">
        <f>'2019 Benchmarking Calculations'!BT64</f>
        <v>221752</v>
      </c>
      <c r="BT64" s="8">
        <f>'2019 Benchmarking Calculations'!BU64</f>
        <v>48436</v>
      </c>
      <c r="BU64" s="8">
        <f>'2019 Benchmarking Calculations'!BV64</f>
        <v>5018278</v>
      </c>
      <c r="BV64" s="8">
        <f>'2019 Benchmarking Calculations'!BW64</f>
        <v>739846</v>
      </c>
      <c r="BW64" s="8">
        <f>'2019 Benchmarking Calculations'!BX64</f>
        <v>37410</v>
      </c>
      <c r="BX64" s="8">
        <f>'2019 Benchmarking Calculations'!BY64</f>
        <v>295130</v>
      </c>
      <c r="BY64" s="8">
        <f>'2019 Benchmarking Calculations'!BZ64</f>
        <v>104372</v>
      </c>
      <c r="BZ64" s="8">
        <f>'2019 Benchmarking Calculations'!CA64</f>
        <v>17897</v>
      </c>
      <c r="CA64" s="8">
        <f>'2019 Benchmarking Calculations'!CB64</f>
        <v>0</v>
      </c>
      <c r="CB64" s="8">
        <f>'2019 Benchmarking Calculations'!CC64</f>
        <v>94390</v>
      </c>
      <c r="CC64" s="8">
        <f>'2019 Benchmarking Calculations'!CD64</f>
        <v>0</v>
      </c>
      <c r="CD64" s="8">
        <f>'2019 Benchmarking Calculations'!CE64</f>
        <v>0</v>
      </c>
      <c r="CE64" s="5"/>
      <c r="CF64" s="5"/>
    </row>
    <row r="65" spans="2:86" x14ac:dyDescent="0.3">
      <c r="C65" t="s">
        <v>189</v>
      </c>
      <c r="E65" s="15" t="s">
        <v>147</v>
      </c>
      <c r="F65" t="s">
        <v>128</v>
      </c>
      <c r="G65" s="8"/>
      <c r="H65" s="5">
        <f>MAX(H64,H62)</f>
        <v>6110911.2599999998</v>
      </c>
      <c r="I65" s="5">
        <f t="shared" ref="I65:BT65" si="32">MAX(I64,I62)</f>
        <v>48304</v>
      </c>
      <c r="J65" s="5">
        <f t="shared" si="32"/>
        <v>8722</v>
      </c>
      <c r="K65" s="5">
        <f t="shared" si="32"/>
        <v>219364</v>
      </c>
      <c r="L65" s="5"/>
      <c r="M65" s="5">
        <f t="shared" si="32"/>
        <v>197591</v>
      </c>
      <c r="N65" s="5">
        <f t="shared" si="32"/>
        <v>379690</v>
      </c>
      <c r="O65" s="5"/>
      <c r="P65" s="5">
        <f t="shared" si="32"/>
        <v>116948</v>
      </c>
      <c r="Q65" s="5">
        <f t="shared" si="32"/>
        <v>39945</v>
      </c>
      <c r="R65" s="5">
        <f>MAX(R64,R62)</f>
        <v>8879</v>
      </c>
      <c r="S65" s="5">
        <f t="shared" si="32"/>
        <v>70523</v>
      </c>
      <c r="T65" s="5">
        <f t="shared" si="32"/>
        <v>7251</v>
      </c>
      <c r="U65" s="5">
        <f t="shared" si="32"/>
        <v>65612</v>
      </c>
      <c r="V65" s="5">
        <f t="shared" si="32"/>
        <v>382435</v>
      </c>
      <c r="W65" s="5"/>
      <c r="X65" s="5">
        <f t="shared" si="32"/>
        <v>314474</v>
      </c>
      <c r="Y65" s="5">
        <f t="shared" si="32"/>
        <v>656700</v>
      </c>
      <c r="Z65" s="5">
        <f t="shared" si="32"/>
        <v>136289</v>
      </c>
      <c r="AA65" s="5">
        <f t="shared" si="32"/>
        <v>16594</v>
      </c>
      <c r="AB65" s="5">
        <f t="shared" si="32"/>
        <v>143420</v>
      </c>
      <c r="AC65" s="5">
        <f t="shared" si="32"/>
        <v>116734</v>
      </c>
      <c r="AD65" s="5">
        <f t="shared" si="32"/>
        <v>18859</v>
      </c>
      <c r="AE65" s="5">
        <f t="shared" si="32"/>
        <v>206940</v>
      </c>
      <c r="AF65" s="5">
        <f t="shared" si="32"/>
        <v>61540</v>
      </c>
      <c r="AG65" s="5"/>
      <c r="AH65" s="5"/>
      <c r="AI65" s="5">
        <f t="shared" si="32"/>
        <v>214152</v>
      </c>
      <c r="AJ65" s="5">
        <f t="shared" si="32"/>
        <v>22617</v>
      </c>
      <c r="AK65" s="5"/>
      <c r="AL65" s="5">
        <f t="shared" si="32"/>
        <v>7653</v>
      </c>
      <c r="AM65" s="5">
        <f t="shared" si="32"/>
        <v>40003</v>
      </c>
      <c r="AN65" s="5"/>
      <c r="AO65" s="5">
        <f t="shared" si="32"/>
        <v>6507824.9978430755</v>
      </c>
      <c r="AP65" s="5">
        <f t="shared" si="32"/>
        <v>1518168</v>
      </c>
      <c r="AQ65" s="5">
        <f t="shared" si="32"/>
        <v>66861</v>
      </c>
      <c r="AR65" s="5"/>
      <c r="AS65" s="5">
        <f t="shared" si="32"/>
        <v>147462</v>
      </c>
      <c r="AT65" s="5">
        <f t="shared" si="32"/>
        <v>386568</v>
      </c>
      <c r="AU65" s="5">
        <f t="shared" si="32"/>
        <v>50701</v>
      </c>
      <c r="AV65" s="5">
        <f t="shared" si="32"/>
        <v>69984</v>
      </c>
      <c r="AW65" s="5">
        <f t="shared" si="32"/>
        <v>719375</v>
      </c>
      <c r="AX65" s="5"/>
      <c r="AY65" s="5">
        <f t="shared" si="32"/>
        <v>194762</v>
      </c>
      <c r="AZ65" s="5">
        <f t="shared" si="32"/>
        <v>204588</v>
      </c>
      <c r="BA65" s="5">
        <f t="shared" si="32"/>
        <v>269269</v>
      </c>
      <c r="BB65" s="5">
        <f t="shared" si="32"/>
        <v>52067</v>
      </c>
      <c r="BC65" s="5"/>
      <c r="BD65" s="5">
        <f t="shared" si="32"/>
        <v>121809</v>
      </c>
      <c r="BE65" s="5">
        <f t="shared" si="32"/>
        <v>26895</v>
      </c>
      <c r="BF65" s="5">
        <f t="shared" si="32"/>
        <v>380100</v>
      </c>
      <c r="BG65" s="5">
        <f t="shared" si="32"/>
        <v>53650</v>
      </c>
      <c r="BH65" s="5">
        <f t="shared" si="32"/>
        <v>74924</v>
      </c>
      <c r="BI65" s="5">
        <f>MAX(BI64,BI62)</f>
        <v>244040</v>
      </c>
      <c r="BJ65" s="5">
        <f t="shared" si="32"/>
        <v>47940</v>
      </c>
      <c r="BK65" s="5"/>
      <c r="BL65" s="5">
        <f t="shared" si="32"/>
        <v>161697</v>
      </c>
      <c r="BM65" s="5"/>
      <c r="BN65" s="5">
        <f t="shared" si="32"/>
        <v>156336</v>
      </c>
      <c r="BO65" s="5">
        <f t="shared" si="32"/>
        <v>19991</v>
      </c>
      <c r="BP65" s="5">
        <f t="shared" si="32"/>
        <v>39622</v>
      </c>
      <c r="BQ65" s="5">
        <f t="shared" si="32"/>
        <v>22753</v>
      </c>
      <c r="BR65" s="5"/>
      <c r="BS65" s="5">
        <f t="shared" si="32"/>
        <v>221752</v>
      </c>
      <c r="BT65" s="5">
        <f t="shared" si="32"/>
        <v>48436</v>
      </c>
      <c r="BU65" s="5">
        <f t="shared" ref="BU65:CB65" si="33">MAX(BU64,BU62)</f>
        <v>5018278</v>
      </c>
      <c r="BV65" s="5">
        <f t="shared" si="33"/>
        <v>750598</v>
      </c>
      <c r="BW65" s="5">
        <f t="shared" si="33"/>
        <v>37410</v>
      </c>
      <c r="BX65" s="5">
        <f t="shared" si="33"/>
        <v>295130</v>
      </c>
      <c r="BY65" s="5">
        <f t="shared" si="33"/>
        <v>104372</v>
      </c>
      <c r="BZ65" s="5">
        <f t="shared" si="33"/>
        <v>17897</v>
      </c>
      <c r="CA65" s="5"/>
      <c r="CB65" s="5">
        <f t="shared" si="33"/>
        <v>94390</v>
      </c>
      <c r="CC65" s="5"/>
      <c r="CD65" s="5"/>
      <c r="CE65" s="5"/>
      <c r="CF65" s="5"/>
      <c r="CG65" s="5"/>
      <c r="CH65" s="5"/>
    </row>
    <row r="66" spans="2:86" hidden="1" x14ac:dyDescent="0.3">
      <c r="F66" s="1638" t="s">
        <v>191</v>
      </c>
      <c r="G66" s="12"/>
      <c r="H66" s="33" t="str">
        <f>IF(H65&gt;H64,"YES", "NO")</f>
        <v>NO</v>
      </c>
      <c r="I66" s="33" t="str">
        <f t="shared" ref="I66:BT66" si="34">IF(I65&gt;I64,"YES", "NO")</f>
        <v>NO</v>
      </c>
      <c r="J66" s="33" t="str">
        <f t="shared" si="34"/>
        <v>NO</v>
      </c>
      <c r="K66" s="33" t="str">
        <f t="shared" si="34"/>
        <v>NO</v>
      </c>
      <c r="L66" s="33"/>
      <c r="M66" s="33" t="str">
        <f t="shared" si="34"/>
        <v>NO</v>
      </c>
      <c r="N66" s="33" t="str">
        <f t="shared" si="34"/>
        <v>NO</v>
      </c>
      <c r="O66" s="33"/>
      <c r="P66" s="33" t="str">
        <f t="shared" si="34"/>
        <v>NO</v>
      </c>
      <c r="Q66" s="33" t="str">
        <f t="shared" si="34"/>
        <v>NO</v>
      </c>
      <c r="R66" s="33" t="str">
        <f t="shared" si="34"/>
        <v>NO</v>
      </c>
      <c r="S66" s="33" t="str">
        <f t="shared" si="34"/>
        <v>NO</v>
      </c>
      <c r="T66" s="33" t="str">
        <f t="shared" si="34"/>
        <v>NO</v>
      </c>
      <c r="U66" s="33" t="str">
        <f t="shared" si="34"/>
        <v>NO</v>
      </c>
      <c r="V66" s="33" t="str">
        <f t="shared" si="34"/>
        <v>NO</v>
      </c>
      <c r="W66" s="33"/>
      <c r="X66" s="33" t="str">
        <f t="shared" si="34"/>
        <v>NO</v>
      </c>
      <c r="Y66" s="33" t="str">
        <f t="shared" si="34"/>
        <v>NO</v>
      </c>
      <c r="Z66" s="33" t="str">
        <f t="shared" si="34"/>
        <v>NO</v>
      </c>
      <c r="AA66" s="33" t="str">
        <f t="shared" si="34"/>
        <v>NO</v>
      </c>
      <c r="AB66" s="33" t="str">
        <f t="shared" si="34"/>
        <v>NO</v>
      </c>
      <c r="AC66" s="33" t="str">
        <f t="shared" si="34"/>
        <v>YES</v>
      </c>
      <c r="AD66" s="33" t="str">
        <f t="shared" si="34"/>
        <v>NO</v>
      </c>
      <c r="AE66" s="33" t="str">
        <f t="shared" si="34"/>
        <v>NO</v>
      </c>
      <c r="AF66" s="33" t="str">
        <f t="shared" si="34"/>
        <v>YES</v>
      </c>
      <c r="AG66" s="33"/>
      <c r="AH66" s="33"/>
      <c r="AI66" s="33" t="str">
        <f t="shared" si="34"/>
        <v>NO</v>
      </c>
      <c r="AJ66" s="33" t="str">
        <f t="shared" si="34"/>
        <v>NO</v>
      </c>
      <c r="AK66" s="33"/>
      <c r="AL66" s="33" t="str">
        <f t="shared" si="34"/>
        <v>NO</v>
      </c>
      <c r="AM66" s="33" t="str">
        <f t="shared" si="34"/>
        <v>NO</v>
      </c>
      <c r="AN66" s="33"/>
      <c r="AO66" s="33" t="str">
        <f t="shared" si="34"/>
        <v>NO</v>
      </c>
      <c r="AP66" s="33" t="str">
        <f t="shared" si="34"/>
        <v>NO</v>
      </c>
      <c r="AQ66" s="33" t="str">
        <f t="shared" si="34"/>
        <v>NO</v>
      </c>
      <c r="AR66" s="33"/>
      <c r="AS66" s="33" t="str">
        <f t="shared" si="34"/>
        <v>NO</v>
      </c>
      <c r="AT66" s="33" t="str">
        <f t="shared" si="34"/>
        <v>NO</v>
      </c>
      <c r="AU66" s="33" t="str">
        <f t="shared" si="34"/>
        <v>NO</v>
      </c>
      <c r="AV66" s="33" t="str">
        <f t="shared" si="34"/>
        <v>NO</v>
      </c>
      <c r="AW66" s="33" t="str">
        <f t="shared" si="34"/>
        <v>NO</v>
      </c>
      <c r="AX66" s="33"/>
      <c r="AY66" s="33" t="str">
        <f t="shared" si="34"/>
        <v>YES</v>
      </c>
      <c r="AZ66" s="33" t="str">
        <f t="shared" si="34"/>
        <v>NO</v>
      </c>
      <c r="BA66" s="33" t="str">
        <f t="shared" si="34"/>
        <v>NO</v>
      </c>
      <c r="BB66" s="33" t="str">
        <f t="shared" si="34"/>
        <v>NO</v>
      </c>
      <c r="BC66" s="33"/>
      <c r="BD66" s="33" t="str">
        <f t="shared" si="34"/>
        <v>NO</v>
      </c>
      <c r="BE66" s="33" t="str">
        <f t="shared" si="34"/>
        <v>NO</v>
      </c>
      <c r="BF66" s="33" t="str">
        <f t="shared" si="34"/>
        <v>NO</v>
      </c>
      <c r="BG66" s="33" t="str">
        <f t="shared" si="34"/>
        <v>NO</v>
      </c>
      <c r="BH66" s="33" t="str">
        <f t="shared" si="34"/>
        <v>NO</v>
      </c>
      <c r="BI66" s="33" t="str">
        <f t="shared" si="34"/>
        <v>YES</v>
      </c>
      <c r="BJ66" s="33" t="str">
        <f t="shared" si="34"/>
        <v>NO</v>
      </c>
      <c r="BK66" s="33"/>
      <c r="BL66" s="33" t="str">
        <f t="shared" si="34"/>
        <v>NO</v>
      </c>
      <c r="BM66" s="33"/>
      <c r="BN66" s="33" t="str">
        <f t="shared" si="34"/>
        <v>NO</v>
      </c>
      <c r="BO66" s="33" t="str">
        <f t="shared" si="34"/>
        <v>NO</v>
      </c>
      <c r="BP66" s="33" t="str">
        <f t="shared" si="34"/>
        <v>NO</v>
      </c>
      <c r="BQ66" s="33" t="str">
        <f t="shared" si="34"/>
        <v>NO</v>
      </c>
      <c r="BR66" s="33"/>
      <c r="BS66" s="33" t="str">
        <f t="shared" si="34"/>
        <v>NO</v>
      </c>
      <c r="BT66" s="33" t="str">
        <f t="shared" si="34"/>
        <v>NO</v>
      </c>
      <c r="BU66" s="33" t="str">
        <f t="shared" ref="BU66:CB66" si="35">IF(BU65&gt;BU64,"YES", "NO")</f>
        <v>NO</v>
      </c>
      <c r="BV66" s="33" t="str">
        <f t="shared" si="35"/>
        <v>YES</v>
      </c>
      <c r="BW66" s="33" t="str">
        <f t="shared" si="35"/>
        <v>NO</v>
      </c>
      <c r="BX66" s="33" t="str">
        <f t="shared" si="35"/>
        <v>NO</v>
      </c>
      <c r="BY66" s="33" t="str">
        <f t="shared" si="35"/>
        <v>NO</v>
      </c>
      <c r="BZ66" s="33" t="str">
        <f t="shared" si="35"/>
        <v>NO</v>
      </c>
      <c r="CA66" s="33"/>
      <c r="CB66" s="33" t="str">
        <f t="shared" si="35"/>
        <v>NO</v>
      </c>
      <c r="CC66" s="33"/>
      <c r="CD66" s="239"/>
    </row>
    <row r="67" spans="2:86" x14ac:dyDescent="0.3">
      <c r="C67" s="45" t="s">
        <v>192</v>
      </c>
      <c r="D67" s="45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</row>
    <row r="68" spans="2:86" x14ac:dyDescent="0.3">
      <c r="B68">
        <v>2020</v>
      </c>
      <c r="C68" t="s">
        <v>193</v>
      </c>
      <c r="E68" s="15" t="s">
        <v>147</v>
      </c>
      <c r="F68" t="s">
        <v>194</v>
      </c>
      <c r="H68" s="166">
        <f>'GDP IPI FDD'!I184</f>
        <v>1.7041465854851615E-2</v>
      </c>
      <c r="I68" s="166">
        <f>$H$68</f>
        <v>1.7041465854851615E-2</v>
      </c>
      <c r="J68" s="166">
        <f t="shared" ref="J68:BU68" si="36">$H$68</f>
        <v>1.7041465854851615E-2</v>
      </c>
      <c r="K68" s="166">
        <f t="shared" si="36"/>
        <v>1.7041465854851615E-2</v>
      </c>
      <c r="L68" s="166">
        <f t="shared" si="36"/>
        <v>1.7041465854851615E-2</v>
      </c>
      <c r="M68" s="166">
        <f t="shared" si="36"/>
        <v>1.7041465854851615E-2</v>
      </c>
      <c r="N68" s="166">
        <f t="shared" si="36"/>
        <v>1.7041465854851615E-2</v>
      </c>
      <c r="O68" s="166">
        <f t="shared" si="36"/>
        <v>1.7041465854851615E-2</v>
      </c>
      <c r="P68" s="166">
        <f t="shared" si="36"/>
        <v>1.7041465854851615E-2</v>
      </c>
      <c r="Q68" s="166">
        <f t="shared" si="36"/>
        <v>1.7041465854851615E-2</v>
      </c>
      <c r="R68" s="166">
        <f t="shared" si="36"/>
        <v>1.7041465854851615E-2</v>
      </c>
      <c r="S68" s="166">
        <f t="shared" si="36"/>
        <v>1.7041465854851615E-2</v>
      </c>
      <c r="T68" s="166">
        <f t="shared" si="36"/>
        <v>1.7041465854851615E-2</v>
      </c>
      <c r="U68" s="166">
        <f t="shared" si="36"/>
        <v>1.7041465854851615E-2</v>
      </c>
      <c r="V68" s="166">
        <f t="shared" si="36"/>
        <v>1.7041465854851615E-2</v>
      </c>
      <c r="W68" s="166">
        <f t="shared" si="36"/>
        <v>1.7041465854851615E-2</v>
      </c>
      <c r="X68" s="166">
        <f t="shared" si="36"/>
        <v>1.7041465854851615E-2</v>
      </c>
      <c r="Y68" s="166">
        <f t="shared" si="36"/>
        <v>1.7041465854851615E-2</v>
      </c>
      <c r="Z68" s="166">
        <f t="shared" si="36"/>
        <v>1.7041465854851615E-2</v>
      </c>
      <c r="AA68" s="166">
        <f t="shared" si="36"/>
        <v>1.7041465854851615E-2</v>
      </c>
      <c r="AB68" s="166">
        <f t="shared" si="36"/>
        <v>1.7041465854851615E-2</v>
      </c>
      <c r="AC68" s="166">
        <f t="shared" si="36"/>
        <v>1.7041465854851615E-2</v>
      </c>
      <c r="AD68" s="166">
        <f t="shared" si="36"/>
        <v>1.7041465854851615E-2</v>
      </c>
      <c r="AE68" s="166">
        <f t="shared" si="36"/>
        <v>1.7041465854851615E-2</v>
      </c>
      <c r="AF68" s="166">
        <f t="shared" si="36"/>
        <v>1.7041465854851615E-2</v>
      </c>
      <c r="AG68" s="166">
        <f t="shared" si="36"/>
        <v>1.7041465854851615E-2</v>
      </c>
      <c r="AH68" s="166">
        <f t="shared" si="36"/>
        <v>1.7041465854851615E-2</v>
      </c>
      <c r="AI68" s="166">
        <f t="shared" si="36"/>
        <v>1.7041465854851615E-2</v>
      </c>
      <c r="AJ68" s="166">
        <f t="shared" si="36"/>
        <v>1.7041465854851615E-2</v>
      </c>
      <c r="AK68" s="166">
        <f t="shared" si="36"/>
        <v>1.7041465854851615E-2</v>
      </c>
      <c r="AL68" s="166">
        <f t="shared" si="36"/>
        <v>1.7041465854851615E-2</v>
      </c>
      <c r="AM68" s="166">
        <f t="shared" si="36"/>
        <v>1.7041465854851615E-2</v>
      </c>
      <c r="AN68" s="166">
        <f t="shared" si="36"/>
        <v>1.7041465854851615E-2</v>
      </c>
      <c r="AO68" s="166">
        <f t="shared" si="36"/>
        <v>1.7041465854851615E-2</v>
      </c>
      <c r="AP68" s="166">
        <f t="shared" si="36"/>
        <v>1.7041465854851615E-2</v>
      </c>
      <c r="AQ68" s="166">
        <f t="shared" si="36"/>
        <v>1.7041465854851615E-2</v>
      </c>
      <c r="AR68" s="166">
        <f t="shared" si="36"/>
        <v>1.7041465854851615E-2</v>
      </c>
      <c r="AS68" s="166">
        <f t="shared" si="36"/>
        <v>1.7041465854851615E-2</v>
      </c>
      <c r="AT68" s="166">
        <f t="shared" si="36"/>
        <v>1.7041465854851615E-2</v>
      </c>
      <c r="AU68" s="166">
        <f t="shared" si="36"/>
        <v>1.7041465854851615E-2</v>
      </c>
      <c r="AV68" s="166">
        <f t="shared" si="36"/>
        <v>1.7041465854851615E-2</v>
      </c>
      <c r="AW68" s="166">
        <f t="shared" si="36"/>
        <v>1.7041465854851615E-2</v>
      </c>
      <c r="AX68" s="166">
        <f t="shared" si="36"/>
        <v>1.7041465854851615E-2</v>
      </c>
      <c r="AY68" s="166">
        <f t="shared" si="36"/>
        <v>1.7041465854851615E-2</v>
      </c>
      <c r="AZ68" s="166">
        <f t="shared" si="36"/>
        <v>1.7041465854851615E-2</v>
      </c>
      <c r="BA68" s="166">
        <f t="shared" si="36"/>
        <v>1.7041465854851615E-2</v>
      </c>
      <c r="BB68" s="166">
        <f t="shared" si="36"/>
        <v>1.7041465854851615E-2</v>
      </c>
      <c r="BC68" s="166">
        <f t="shared" si="36"/>
        <v>1.7041465854851615E-2</v>
      </c>
      <c r="BD68" s="166">
        <f t="shared" si="36"/>
        <v>1.7041465854851615E-2</v>
      </c>
      <c r="BE68" s="166">
        <f t="shared" si="36"/>
        <v>1.7041465854851615E-2</v>
      </c>
      <c r="BF68" s="166">
        <f t="shared" si="36"/>
        <v>1.7041465854851615E-2</v>
      </c>
      <c r="BG68" s="166">
        <f t="shared" si="36"/>
        <v>1.7041465854851615E-2</v>
      </c>
      <c r="BH68" s="166">
        <f t="shared" si="36"/>
        <v>1.7041465854851615E-2</v>
      </c>
      <c r="BI68" s="166">
        <f t="shared" si="36"/>
        <v>1.7041465854851615E-2</v>
      </c>
      <c r="BJ68" s="166">
        <f t="shared" si="36"/>
        <v>1.7041465854851615E-2</v>
      </c>
      <c r="BK68" s="166">
        <f t="shared" si="36"/>
        <v>1.7041465854851615E-2</v>
      </c>
      <c r="BL68" s="166">
        <f t="shared" si="36"/>
        <v>1.7041465854851615E-2</v>
      </c>
      <c r="BM68" s="166">
        <f t="shared" si="36"/>
        <v>1.7041465854851615E-2</v>
      </c>
      <c r="BN68" s="166">
        <f t="shared" si="36"/>
        <v>1.7041465854851615E-2</v>
      </c>
      <c r="BO68" s="166">
        <f t="shared" si="36"/>
        <v>1.7041465854851615E-2</v>
      </c>
      <c r="BP68" s="166">
        <f t="shared" si="36"/>
        <v>1.7041465854851615E-2</v>
      </c>
      <c r="BQ68" s="166">
        <f t="shared" si="36"/>
        <v>1.7041465854851615E-2</v>
      </c>
      <c r="BR68" s="166">
        <f t="shared" si="36"/>
        <v>1.7041465854851615E-2</v>
      </c>
      <c r="BS68" s="166">
        <f t="shared" si="36"/>
        <v>1.7041465854851615E-2</v>
      </c>
      <c r="BT68" s="166">
        <f t="shared" si="36"/>
        <v>1.7041465854851615E-2</v>
      </c>
      <c r="BU68" s="166">
        <f t="shared" si="36"/>
        <v>1.7041465854851615E-2</v>
      </c>
      <c r="BV68" s="166">
        <f t="shared" ref="BV68:CC68" si="37">$H$68</f>
        <v>1.7041465854851615E-2</v>
      </c>
      <c r="BW68" s="166">
        <f t="shared" si="37"/>
        <v>1.7041465854851615E-2</v>
      </c>
      <c r="BX68" s="166">
        <f t="shared" si="37"/>
        <v>1.7041465854851615E-2</v>
      </c>
      <c r="BY68" s="166">
        <f t="shared" si="37"/>
        <v>1.7041465854851615E-2</v>
      </c>
      <c r="BZ68" s="166">
        <f t="shared" si="37"/>
        <v>1.7041465854851615E-2</v>
      </c>
      <c r="CA68" s="166">
        <f t="shared" si="37"/>
        <v>1.7041465854851615E-2</v>
      </c>
      <c r="CB68" s="166">
        <f t="shared" si="37"/>
        <v>1.7041465854851615E-2</v>
      </c>
      <c r="CC68" s="166">
        <f t="shared" si="37"/>
        <v>1.7041465854851615E-2</v>
      </c>
      <c r="CD68" s="166"/>
      <c r="CE68" s="166"/>
      <c r="CF68" s="166"/>
      <c r="CG68" s="166"/>
      <c r="CH68" s="166"/>
    </row>
    <row r="69" spans="2:86" x14ac:dyDescent="0.3">
      <c r="B69">
        <v>2020</v>
      </c>
      <c r="C69" t="s">
        <v>195</v>
      </c>
      <c r="E69" s="15" t="s">
        <v>147</v>
      </c>
      <c r="F69" t="s">
        <v>196</v>
      </c>
      <c r="H69" s="166">
        <f>AWE!K153</f>
        <v>7.0404935826117857E-2</v>
      </c>
      <c r="I69" s="166">
        <f>$H$69</f>
        <v>7.0404935826117857E-2</v>
      </c>
      <c r="J69" s="166">
        <f t="shared" ref="J69:BU69" si="38">$H$69</f>
        <v>7.0404935826117857E-2</v>
      </c>
      <c r="K69" s="166">
        <f t="shared" si="38"/>
        <v>7.0404935826117857E-2</v>
      </c>
      <c r="L69" s="166">
        <f t="shared" si="38"/>
        <v>7.0404935826117857E-2</v>
      </c>
      <c r="M69" s="166">
        <f t="shared" si="38"/>
        <v>7.0404935826117857E-2</v>
      </c>
      <c r="N69" s="166">
        <f t="shared" si="38"/>
        <v>7.0404935826117857E-2</v>
      </c>
      <c r="O69" s="166">
        <f t="shared" si="38"/>
        <v>7.0404935826117857E-2</v>
      </c>
      <c r="P69" s="166">
        <f t="shared" si="38"/>
        <v>7.0404935826117857E-2</v>
      </c>
      <c r="Q69" s="166">
        <f t="shared" si="38"/>
        <v>7.0404935826117857E-2</v>
      </c>
      <c r="R69" s="166">
        <f t="shared" si="38"/>
        <v>7.0404935826117857E-2</v>
      </c>
      <c r="S69" s="166">
        <f t="shared" si="38"/>
        <v>7.0404935826117857E-2</v>
      </c>
      <c r="T69" s="166">
        <f t="shared" si="38"/>
        <v>7.0404935826117857E-2</v>
      </c>
      <c r="U69" s="166">
        <f t="shared" si="38"/>
        <v>7.0404935826117857E-2</v>
      </c>
      <c r="V69" s="166">
        <f t="shared" si="38"/>
        <v>7.0404935826117857E-2</v>
      </c>
      <c r="W69" s="166">
        <f t="shared" si="38"/>
        <v>7.0404935826117857E-2</v>
      </c>
      <c r="X69" s="166">
        <f t="shared" si="38"/>
        <v>7.0404935826117857E-2</v>
      </c>
      <c r="Y69" s="166">
        <f t="shared" si="38"/>
        <v>7.0404935826117857E-2</v>
      </c>
      <c r="Z69" s="166">
        <f t="shared" si="38"/>
        <v>7.0404935826117857E-2</v>
      </c>
      <c r="AA69" s="166">
        <f t="shared" si="38"/>
        <v>7.0404935826117857E-2</v>
      </c>
      <c r="AB69" s="166">
        <f t="shared" si="38"/>
        <v>7.0404935826117857E-2</v>
      </c>
      <c r="AC69" s="166">
        <f t="shared" si="38"/>
        <v>7.0404935826117857E-2</v>
      </c>
      <c r="AD69" s="166">
        <f t="shared" si="38"/>
        <v>7.0404935826117857E-2</v>
      </c>
      <c r="AE69" s="166">
        <f t="shared" si="38"/>
        <v>7.0404935826117857E-2</v>
      </c>
      <c r="AF69" s="166">
        <f t="shared" si="38"/>
        <v>7.0404935826117857E-2</v>
      </c>
      <c r="AG69" s="166">
        <f t="shared" si="38"/>
        <v>7.0404935826117857E-2</v>
      </c>
      <c r="AH69" s="166">
        <f t="shared" si="38"/>
        <v>7.0404935826117857E-2</v>
      </c>
      <c r="AI69" s="166">
        <f t="shared" si="38"/>
        <v>7.0404935826117857E-2</v>
      </c>
      <c r="AJ69" s="166">
        <f t="shared" si="38"/>
        <v>7.0404935826117857E-2</v>
      </c>
      <c r="AK69" s="166">
        <f t="shared" si="38"/>
        <v>7.0404935826117857E-2</v>
      </c>
      <c r="AL69" s="166">
        <f t="shared" si="38"/>
        <v>7.0404935826117857E-2</v>
      </c>
      <c r="AM69" s="166">
        <f t="shared" si="38"/>
        <v>7.0404935826117857E-2</v>
      </c>
      <c r="AN69" s="166">
        <f t="shared" si="38"/>
        <v>7.0404935826117857E-2</v>
      </c>
      <c r="AO69" s="166">
        <f t="shared" si="38"/>
        <v>7.0404935826117857E-2</v>
      </c>
      <c r="AP69" s="166">
        <f t="shared" si="38"/>
        <v>7.0404935826117857E-2</v>
      </c>
      <c r="AQ69" s="166">
        <f t="shared" si="38"/>
        <v>7.0404935826117857E-2</v>
      </c>
      <c r="AR69" s="166">
        <f t="shared" si="38"/>
        <v>7.0404935826117857E-2</v>
      </c>
      <c r="AS69" s="166">
        <f t="shared" si="38"/>
        <v>7.0404935826117857E-2</v>
      </c>
      <c r="AT69" s="166">
        <f t="shared" si="38"/>
        <v>7.0404935826117857E-2</v>
      </c>
      <c r="AU69" s="166">
        <f t="shared" si="38"/>
        <v>7.0404935826117857E-2</v>
      </c>
      <c r="AV69" s="166">
        <f t="shared" si="38"/>
        <v>7.0404935826117857E-2</v>
      </c>
      <c r="AW69" s="166">
        <f t="shared" si="38"/>
        <v>7.0404935826117857E-2</v>
      </c>
      <c r="AX69" s="166">
        <f t="shared" si="38"/>
        <v>7.0404935826117857E-2</v>
      </c>
      <c r="AY69" s="166">
        <f t="shared" si="38"/>
        <v>7.0404935826117857E-2</v>
      </c>
      <c r="AZ69" s="166">
        <f t="shared" si="38"/>
        <v>7.0404935826117857E-2</v>
      </c>
      <c r="BA69" s="166">
        <f t="shared" si="38"/>
        <v>7.0404935826117857E-2</v>
      </c>
      <c r="BB69" s="166">
        <f t="shared" si="38"/>
        <v>7.0404935826117857E-2</v>
      </c>
      <c r="BC69" s="166">
        <f t="shared" si="38"/>
        <v>7.0404935826117857E-2</v>
      </c>
      <c r="BD69" s="166">
        <f t="shared" si="38"/>
        <v>7.0404935826117857E-2</v>
      </c>
      <c r="BE69" s="166">
        <f t="shared" si="38"/>
        <v>7.0404935826117857E-2</v>
      </c>
      <c r="BF69" s="166">
        <f t="shared" si="38"/>
        <v>7.0404935826117857E-2</v>
      </c>
      <c r="BG69" s="166">
        <f t="shared" si="38"/>
        <v>7.0404935826117857E-2</v>
      </c>
      <c r="BH69" s="166">
        <f t="shared" si="38"/>
        <v>7.0404935826117857E-2</v>
      </c>
      <c r="BI69" s="166">
        <f t="shared" si="38"/>
        <v>7.0404935826117857E-2</v>
      </c>
      <c r="BJ69" s="166">
        <f t="shared" si="38"/>
        <v>7.0404935826117857E-2</v>
      </c>
      <c r="BK69" s="166">
        <f t="shared" si="38"/>
        <v>7.0404935826117857E-2</v>
      </c>
      <c r="BL69" s="166">
        <f t="shared" si="38"/>
        <v>7.0404935826117857E-2</v>
      </c>
      <c r="BM69" s="166">
        <f t="shared" si="38"/>
        <v>7.0404935826117857E-2</v>
      </c>
      <c r="BN69" s="166">
        <f t="shared" si="38"/>
        <v>7.0404935826117857E-2</v>
      </c>
      <c r="BO69" s="166">
        <f t="shared" si="38"/>
        <v>7.0404935826117857E-2</v>
      </c>
      <c r="BP69" s="166">
        <f t="shared" si="38"/>
        <v>7.0404935826117857E-2</v>
      </c>
      <c r="BQ69" s="166">
        <f t="shared" si="38"/>
        <v>7.0404935826117857E-2</v>
      </c>
      <c r="BR69" s="166">
        <f t="shared" si="38"/>
        <v>7.0404935826117857E-2</v>
      </c>
      <c r="BS69" s="166">
        <f t="shared" si="38"/>
        <v>7.0404935826117857E-2</v>
      </c>
      <c r="BT69" s="166">
        <f t="shared" si="38"/>
        <v>7.0404935826117857E-2</v>
      </c>
      <c r="BU69" s="166">
        <f t="shared" si="38"/>
        <v>7.0404935826117857E-2</v>
      </c>
      <c r="BV69" s="166">
        <f t="shared" ref="BV69:CC69" si="39">$H$69</f>
        <v>7.0404935826117857E-2</v>
      </c>
      <c r="BW69" s="166">
        <f t="shared" si="39"/>
        <v>7.0404935826117857E-2</v>
      </c>
      <c r="BX69" s="166">
        <f t="shared" si="39"/>
        <v>7.0404935826117857E-2</v>
      </c>
      <c r="BY69" s="166">
        <f t="shared" si="39"/>
        <v>7.0404935826117857E-2</v>
      </c>
      <c r="BZ69" s="166">
        <f t="shared" si="39"/>
        <v>7.0404935826117857E-2</v>
      </c>
      <c r="CA69" s="166">
        <f t="shared" si="39"/>
        <v>7.0404935826117857E-2</v>
      </c>
      <c r="CB69" s="166">
        <f t="shared" si="39"/>
        <v>7.0404935826117857E-2</v>
      </c>
      <c r="CC69" s="166">
        <f t="shared" si="39"/>
        <v>7.0404935826117857E-2</v>
      </c>
      <c r="CD69" s="166"/>
      <c r="CE69" s="166"/>
      <c r="CF69" s="166"/>
      <c r="CG69" s="166"/>
      <c r="CH69" s="166"/>
    </row>
    <row r="70" spans="2:86" x14ac:dyDescent="0.3">
      <c r="B70">
        <v>2020</v>
      </c>
      <c r="C70" t="s">
        <v>197</v>
      </c>
      <c r="E70" s="15" t="s">
        <v>147</v>
      </c>
      <c r="F70" t="s">
        <v>128</v>
      </c>
      <c r="H70" s="241">
        <f>H68*0.3+H69*0.7</f>
        <v>5.439589483473798E-2</v>
      </c>
      <c r="I70" s="241">
        <f>I68*0.3+I69*0.7</f>
        <v>5.439589483473798E-2</v>
      </c>
      <c r="J70" s="241">
        <f>J68*0.3+J69*0.7</f>
        <v>5.439589483473798E-2</v>
      </c>
      <c r="K70" s="241">
        <f t="shared" ref="K70:BW70" si="40">K68*0.3+K69*0.7</f>
        <v>5.439589483473798E-2</v>
      </c>
      <c r="L70" s="241"/>
      <c r="M70" s="241">
        <f t="shared" si="40"/>
        <v>5.439589483473798E-2</v>
      </c>
      <c r="N70" s="241">
        <f t="shared" si="40"/>
        <v>5.439589483473798E-2</v>
      </c>
      <c r="O70" s="241"/>
      <c r="P70" s="241">
        <f t="shared" si="40"/>
        <v>5.439589483473798E-2</v>
      </c>
      <c r="Q70" s="241">
        <f t="shared" si="40"/>
        <v>5.439589483473798E-2</v>
      </c>
      <c r="R70" s="241">
        <f t="shared" si="40"/>
        <v>5.439589483473798E-2</v>
      </c>
      <c r="S70" s="241">
        <f t="shared" si="40"/>
        <v>5.439589483473798E-2</v>
      </c>
      <c r="T70" s="241">
        <f t="shared" si="40"/>
        <v>5.439589483473798E-2</v>
      </c>
      <c r="U70" s="241">
        <f t="shared" si="40"/>
        <v>5.439589483473798E-2</v>
      </c>
      <c r="V70" s="241">
        <f>V68*0.3+V69*0.7</f>
        <v>5.439589483473798E-2</v>
      </c>
      <c r="W70" s="241"/>
      <c r="X70" s="241">
        <f t="shared" si="40"/>
        <v>5.439589483473798E-2</v>
      </c>
      <c r="Y70" s="241">
        <f t="shared" si="40"/>
        <v>5.439589483473798E-2</v>
      </c>
      <c r="Z70" s="241">
        <f t="shared" si="40"/>
        <v>5.439589483473798E-2</v>
      </c>
      <c r="AA70" s="241">
        <f t="shared" si="40"/>
        <v>5.439589483473798E-2</v>
      </c>
      <c r="AB70" s="241">
        <f t="shared" si="40"/>
        <v>5.439589483473798E-2</v>
      </c>
      <c r="AC70" s="241">
        <f t="shared" si="40"/>
        <v>5.439589483473798E-2</v>
      </c>
      <c r="AD70" s="241">
        <f t="shared" si="40"/>
        <v>5.439589483473798E-2</v>
      </c>
      <c r="AE70" s="241">
        <f t="shared" si="40"/>
        <v>5.439589483473798E-2</v>
      </c>
      <c r="AF70" s="241">
        <f t="shared" si="40"/>
        <v>5.439589483473798E-2</v>
      </c>
      <c r="AG70" s="241">
        <f t="shared" si="40"/>
        <v>5.439589483473798E-2</v>
      </c>
      <c r="AH70" s="241"/>
      <c r="AI70" s="241">
        <f t="shared" si="40"/>
        <v>5.439589483473798E-2</v>
      </c>
      <c r="AJ70" s="241">
        <f t="shared" si="40"/>
        <v>5.439589483473798E-2</v>
      </c>
      <c r="AK70" s="241"/>
      <c r="AL70" s="241">
        <f t="shared" si="40"/>
        <v>5.439589483473798E-2</v>
      </c>
      <c r="AM70" s="241">
        <f t="shared" si="40"/>
        <v>5.439589483473798E-2</v>
      </c>
      <c r="AN70" s="241"/>
      <c r="AO70" s="241">
        <f t="shared" si="40"/>
        <v>5.439589483473798E-2</v>
      </c>
      <c r="AP70" s="241">
        <f t="shared" si="40"/>
        <v>5.439589483473798E-2</v>
      </c>
      <c r="AQ70" s="241">
        <f t="shared" si="40"/>
        <v>5.439589483473798E-2</v>
      </c>
      <c r="AR70" s="241">
        <f t="shared" si="40"/>
        <v>5.439589483473798E-2</v>
      </c>
      <c r="AS70" s="241">
        <f t="shared" si="40"/>
        <v>5.439589483473798E-2</v>
      </c>
      <c r="AT70" s="241">
        <f t="shared" si="40"/>
        <v>5.439589483473798E-2</v>
      </c>
      <c r="AU70" s="241">
        <f t="shared" si="40"/>
        <v>5.439589483473798E-2</v>
      </c>
      <c r="AV70" s="241">
        <f t="shared" si="40"/>
        <v>5.439589483473798E-2</v>
      </c>
      <c r="AW70" s="241">
        <f t="shared" si="40"/>
        <v>5.439589483473798E-2</v>
      </c>
      <c r="AX70" s="241">
        <f t="shared" si="40"/>
        <v>5.439589483473798E-2</v>
      </c>
      <c r="AY70" s="241">
        <f t="shared" si="40"/>
        <v>5.439589483473798E-2</v>
      </c>
      <c r="AZ70" s="241">
        <f t="shared" si="40"/>
        <v>5.439589483473798E-2</v>
      </c>
      <c r="BA70" s="241">
        <f t="shared" si="40"/>
        <v>5.439589483473798E-2</v>
      </c>
      <c r="BB70" s="241">
        <f t="shared" si="40"/>
        <v>5.439589483473798E-2</v>
      </c>
      <c r="BC70" s="241"/>
      <c r="BD70" s="241">
        <f>BD68*0.3+BD69*0.7</f>
        <v>5.439589483473798E-2</v>
      </c>
      <c r="BE70" s="241">
        <f t="shared" si="40"/>
        <v>5.439589483473798E-2</v>
      </c>
      <c r="BF70" s="241">
        <f t="shared" si="40"/>
        <v>5.439589483473798E-2</v>
      </c>
      <c r="BG70" s="241">
        <f t="shared" si="40"/>
        <v>5.439589483473798E-2</v>
      </c>
      <c r="BH70" s="241">
        <f t="shared" si="40"/>
        <v>5.439589483473798E-2</v>
      </c>
      <c r="BI70" s="241">
        <f t="shared" si="40"/>
        <v>5.439589483473798E-2</v>
      </c>
      <c r="BJ70" s="241">
        <f t="shared" si="40"/>
        <v>5.439589483473798E-2</v>
      </c>
      <c r="BK70" s="241"/>
      <c r="BL70" s="241">
        <f t="shared" si="40"/>
        <v>5.439589483473798E-2</v>
      </c>
      <c r="BM70" s="241"/>
      <c r="BN70" s="241">
        <f t="shared" si="40"/>
        <v>5.439589483473798E-2</v>
      </c>
      <c r="BO70" s="241">
        <f t="shared" si="40"/>
        <v>5.439589483473798E-2</v>
      </c>
      <c r="BP70" s="241">
        <f t="shared" si="40"/>
        <v>5.439589483473798E-2</v>
      </c>
      <c r="BQ70" s="241">
        <f t="shared" si="40"/>
        <v>5.439589483473798E-2</v>
      </c>
      <c r="BR70" s="241">
        <f t="shared" si="40"/>
        <v>5.439589483473798E-2</v>
      </c>
      <c r="BS70" s="241">
        <f t="shared" si="40"/>
        <v>5.439589483473798E-2</v>
      </c>
      <c r="BT70" s="241">
        <f t="shared" si="40"/>
        <v>5.439589483473798E-2</v>
      </c>
      <c r="BU70" s="241">
        <f t="shared" si="40"/>
        <v>5.439589483473798E-2</v>
      </c>
      <c r="BV70" s="241">
        <f t="shared" si="40"/>
        <v>5.439589483473798E-2</v>
      </c>
      <c r="BW70" s="241">
        <f t="shared" si="40"/>
        <v>5.439589483473798E-2</v>
      </c>
      <c r="BX70" s="241">
        <f t="shared" ref="BX70:CC70" si="41">BX68*0.3+BX69*0.7</f>
        <v>5.439589483473798E-2</v>
      </c>
      <c r="BY70" s="241">
        <f t="shared" si="41"/>
        <v>5.439589483473798E-2</v>
      </c>
      <c r="BZ70" s="241">
        <f t="shared" si="41"/>
        <v>5.439589483473798E-2</v>
      </c>
      <c r="CA70" s="241">
        <f t="shared" si="41"/>
        <v>5.439589483473798E-2</v>
      </c>
      <c r="CB70" s="241">
        <f t="shared" si="41"/>
        <v>5.439589483473798E-2</v>
      </c>
      <c r="CC70" s="241">
        <f t="shared" si="41"/>
        <v>5.439589483473798E-2</v>
      </c>
      <c r="CD70" s="241"/>
      <c r="CE70" s="241"/>
      <c r="CF70" s="241"/>
      <c r="CG70" s="241"/>
      <c r="CH70" s="241"/>
    </row>
    <row r="71" spans="2:86" x14ac:dyDescent="0.3">
      <c r="B71">
        <v>2019</v>
      </c>
      <c r="C71" t="s">
        <v>198</v>
      </c>
      <c r="E71" s="15" t="s">
        <v>147</v>
      </c>
      <c r="F71" t="str">
        <f>F64</f>
        <v>2019 Benchmarking Calculations Worksheet</v>
      </c>
      <c r="H71" s="1060">
        <f>'2019 Benchmarking Calculations'!I71</f>
        <v>152.32375585085606</v>
      </c>
      <c r="I71" s="1060">
        <f>'2019 Benchmarking Calculations'!J71</f>
        <v>120.80912357248653</v>
      </c>
      <c r="J71" s="1060">
        <f>'2019 Benchmarking Calculations'!K71</f>
        <v>128.25627624189059</v>
      </c>
      <c r="K71" s="1060">
        <f>'2019 Benchmarking Calculations'!L71</f>
        <v>138.86213252083189</v>
      </c>
      <c r="L71" s="1060">
        <f>'2019 Benchmarking Calculations'!M71</f>
        <v>0</v>
      </c>
      <c r="M71" s="1060">
        <f>'2019 Benchmarking Calculations'!N71</f>
        <v>130.24480361682427</v>
      </c>
      <c r="N71" s="1060">
        <f>'2019 Benchmarking Calculations'!O71</f>
        <v>146.33052649931889</v>
      </c>
      <c r="O71" s="1060">
        <f>'2019 Benchmarking Calculations'!P71</f>
        <v>0</v>
      </c>
      <c r="P71" s="1060">
        <f>'2019 Benchmarking Calculations'!Q71</f>
        <v>128.44783469671762</v>
      </c>
      <c r="Q71" s="1060">
        <f>'2019 Benchmarking Calculations'!R71</f>
        <v>136.79288064028393</v>
      </c>
      <c r="R71" s="1060">
        <f>'2019 Benchmarking Calculations'!S71</f>
        <v>129.93924250199913</v>
      </c>
      <c r="S71" s="1060">
        <f>'2019 Benchmarking Calculations'!T71</f>
        <v>123.91580871379877</v>
      </c>
      <c r="T71" s="1060">
        <f>'2019 Benchmarking Calculations'!U71</f>
        <v>151.15332584424328</v>
      </c>
      <c r="U71" s="1060">
        <f>'2019 Benchmarking Calculations'!V71</f>
        <v>155.90963362299166</v>
      </c>
      <c r="V71" s="1060">
        <f>'2019 Benchmarking Calculations'!W71</f>
        <v>142.14962945969702</v>
      </c>
      <c r="W71" s="1060">
        <f>'2019 Benchmarking Calculations'!X71</f>
        <v>0</v>
      </c>
      <c r="X71" s="1060">
        <f>'2019 Benchmarking Calculations'!Y71</f>
        <v>132.67085030445236</v>
      </c>
      <c r="Y71" s="1060">
        <f>'2019 Benchmarking Calculations'!Z71</f>
        <v>155.90963362299166</v>
      </c>
      <c r="Z71" s="1060">
        <f>'2019 Benchmarking Calculations'!AA71</f>
        <v>133.47187947293793</v>
      </c>
      <c r="AA71" s="1060">
        <f>'2019 Benchmarking Calculations'!AB71</f>
        <v>129.93924250199913</v>
      </c>
      <c r="AB71" s="1060">
        <f>'2019 Benchmarking Calculations'!AC71</f>
        <v>155.90963362299166</v>
      </c>
      <c r="AC71" s="1060">
        <f>'2019 Benchmarking Calculations'!AD71</f>
        <v>130.38976696127855</v>
      </c>
      <c r="AD71" s="1060">
        <f>'2019 Benchmarking Calculations'!AE71</f>
        <v>128.25627624189059</v>
      </c>
      <c r="AE71" s="1060">
        <f>'2019 Benchmarking Calculations'!AF71</f>
        <v>129.93924250199913</v>
      </c>
      <c r="AF71" s="1060">
        <f>'2019 Benchmarking Calculations'!AG71</f>
        <v>146.33052649931889</v>
      </c>
      <c r="AG71" s="1060">
        <f>'2019 Benchmarking Calculations'!AH71</f>
        <v>136.79288064028393</v>
      </c>
      <c r="AH71" s="1060">
        <f>'2019 Benchmarking Calculations'!AI71</f>
        <v>0</v>
      </c>
      <c r="AI71" s="1060">
        <f>'2019 Benchmarking Calculations'!AJ71</f>
        <v>149.32714117508672</v>
      </c>
      <c r="AJ71" s="1060">
        <f>'2019 Benchmarking Calculations'!AK71</f>
        <v>129.93924250199913</v>
      </c>
      <c r="AK71" s="1060">
        <f>'2019 Benchmarking Calculations'!AL71</f>
        <v>0</v>
      </c>
      <c r="AL71" s="1060">
        <f>'2019 Benchmarking Calculations'!AM71</f>
        <v>118.46414706522935</v>
      </c>
      <c r="AM71" s="1060">
        <f>'2019 Benchmarking Calculations'!AN71</f>
        <v>118.46414706522935</v>
      </c>
      <c r="AN71" s="1060">
        <f>'2019 Benchmarking Calculations'!AO71</f>
        <v>0</v>
      </c>
      <c r="AO71" s="1060">
        <f>'2019 Benchmarking Calculations'!AP71</f>
        <v>144.16361873949333</v>
      </c>
      <c r="AP71" s="1060">
        <f>'2019 Benchmarking Calculations'!AQ71</f>
        <v>151.15332584424328</v>
      </c>
      <c r="AQ71" s="1060">
        <f>'2019 Benchmarking Calculations'!AR71</f>
        <v>142.91279550073847</v>
      </c>
      <c r="AR71" s="1060">
        <f>'2019 Benchmarking Calculations'!AS71</f>
        <v>0</v>
      </c>
      <c r="AS71" s="1060">
        <f>'2019 Benchmarking Calculations'!AT71</f>
        <v>123.82510094921582</v>
      </c>
      <c r="AT71" s="1060">
        <f>'2019 Benchmarking Calculations'!AU71</f>
        <v>142.14962945969702</v>
      </c>
      <c r="AU71" s="1060">
        <f>'2019 Benchmarking Calculations'!AV71</f>
        <v>130.85164947422152</v>
      </c>
      <c r="AV71" s="1060">
        <f>'2019 Benchmarking Calculations'!AW71</f>
        <v>132.0297864792885</v>
      </c>
      <c r="AW71" s="1060">
        <f>'2019 Benchmarking Calculations'!AX71</f>
        <v>133.47187947293793</v>
      </c>
      <c r="AX71" s="1060">
        <f>'2019 Benchmarking Calculations'!AY71</f>
        <v>0</v>
      </c>
      <c r="AY71" s="1060">
        <f>'2019 Benchmarking Calculations'!AZ71</f>
        <v>146.33052649931889</v>
      </c>
      <c r="AZ71" s="1060">
        <f>'2019 Benchmarking Calculations'!BA71</f>
        <v>147.61827567579755</v>
      </c>
      <c r="BA71" s="1060">
        <f>'2019 Benchmarking Calculations'!BB71</f>
        <v>128.44783469671762</v>
      </c>
      <c r="BB71" s="1060">
        <f>'2019 Benchmarking Calculations'!BC71</f>
        <v>128.44783469671762</v>
      </c>
      <c r="BC71" s="1060">
        <f>'2019 Benchmarking Calculations'!BD71</f>
        <v>0</v>
      </c>
      <c r="BD71" s="1060">
        <f>'2019 Benchmarking Calculations'!BE71</f>
        <v>121.14677745783855</v>
      </c>
      <c r="BE71" s="1060">
        <f>'2019 Benchmarking Calculations'!BF71</f>
        <v>134.7616652111825</v>
      </c>
      <c r="BF71" s="1060">
        <f>'2019 Benchmarking Calculations'!BG71</f>
        <v>149.32714117508672</v>
      </c>
      <c r="BG71" s="1060">
        <f>'2019 Benchmarking Calculations'!BH71</f>
        <v>147.61827567579755</v>
      </c>
      <c r="BH71" s="1060">
        <f>'2019 Benchmarking Calculations'!BI71</f>
        <v>142.91279550073847</v>
      </c>
      <c r="BI71" s="1060">
        <f>'2019 Benchmarking Calculations'!BJ71</f>
        <v>152.32375585085606</v>
      </c>
      <c r="BJ71" s="1060">
        <f>'2019 Benchmarking Calculations'!BK71</f>
        <v>111.48834674661968</v>
      </c>
      <c r="BK71" s="1060">
        <f>'2019 Benchmarking Calculations'!BL71</f>
        <v>0</v>
      </c>
      <c r="BL71" s="1060">
        <f>'2019 Benchmarking Calculations'!BM71</f>
        <v>122.98621267273046</v>
      </c>
      <c r="BM71" s="1060">
        <f>'2019 Benchmarking Calculations'!BN71</f>
        <v>0</v>
      </c>
      <c r="BN71" s="1060">
        <f>'2019 Benchmarking Calculations'!BO71</f>
        <v>120.80912357248653</v>
      </c>
      <c r="BO71" s="1060">
        <f>'2019 Benchmarking Calculations'!BP71</f>
        <v>111.48834674661968</v>
      </c>
      <c r="BP71" s="1060">
        <f>'2019 Benchmarking Calculations'!BQ71</f>
        <v>128.90970248158163</v>
      </c>
      <c r="BQ71" s="1060">
        <f>'2019 Benchmarking Calculations'!BR71</f>
        <v>128.25627624189059</v>
      </c>
      <c r="BR71" s="1060">
        <f>'2019 Benchmarking Calculations'!BS71</f>
        <v>0</v>
      </c>
      <c r="BS71" s="1060">
        <f>'2019 Benchmarking Calculations'!BT71</f>
        <v>128.25627624189059</v>
      </c>
      <c r="BT71" s="1060">
        <f>'2019 Benchmarking Calculations'!BU71</f>
        <v>137.46802067334647</v>
      </c>
      <c r="BU71" s="1060">
        <f>'2019 Benchmarking Calculations'!BV71</f>
        <v>152.32375585085606</v>
      </c>
      <c r="BV71" s="1060">
        <f>'2019 Benchmarking Calculations'!BW71</f>
        <v>153.04946487974487</v>
      </c>
      <c r="BW71" s="1060">
        <f>'2019 Benchmarking Calculations'!BX71</f>
        <v>142.91279550073847</v>
      </c>
      <c r="BX71" s="1060">
        <f>'2019 Benchmarking Calculations'!BY71</f>
        <v>142.14962945969702</v>
      </c>
      <c r="BY71" s="1060">
        <f>'2019 Benchmarking Calculations'!BZ71</f>
        <v>128.44783469671762</v>
      </c>
      <c r="BZ71" s="1060">
        <f>'2019 Benchmarking Calculations'!CA71</f>
        <v>129.76126027158236</v>
      </c>
      <c r="CA71" s="1060">
        <f>'2019 Benchmarking Calculations'!CB71</f>
        <v>0</v>
      </c>
      <c r="CB71" s="1060">
        <f>'2019 Benchmarking Calculations'!CC71</f>
        <v>117.37289108346781</v>
      </c>
      <c r="CC71" s="1060">
        <f>'2019 Benchmarking Calculations'!CD71</f>
        <v>0</v>
      </c>
      <c r="CD71" s="1060">
        <f>'2019 Benchmarking Calculations'!CE71</f>
        <v>0</v>
      </c>
      <c r="CE71" s="17"/>
      <c r="CF71" s="17"/>
      <c r="CG71" s="17"/>
      <c r="CH71" s="17"/>
    </row>
    <row r="72" spans="2:86" x14ac:dyDescent="0.3">
      <c r="B72">
        <v>2020</v>
      </c>
      <c r="C72" t="s">
        <v>198</v>
      </c>
      <c r="E72" s="15" t="s">
        <v>147</v>
      </c>
      <c r="F72" t="s">
        <v>128</v>
      </c>
      <c r="G72" s="362"/>
      <c r="H72" s="17">
        <f>H71*EXP(H70)</f>
        <v>160.83904158608942</v>
      </c>
      <c r="I72" s="17">
        <f>I71*EXP(I70)</f>
        <v>127.56266113395586</v>
      </c>
      <c r="J72" s="17">
        <f>J71*EXP(J70)</f>
        <v>135.42612859641144</v>
      </c>
      <c r="K72" s="17">
        <f t="shared" ref="K72:BW72" si="42">K71*EXP(K70)</f>
        <v>146.62487924155016</v>
      </c>
      <c r="L72" s="17"/>
      <c r="M72" s="17">
        <f t="shared" si="42"/>
        <v>137.52581971396236</v>
      </c>
      <c r="N72" s="17">
        <f t="shared" si="42"/>
        <v>154.5107754563422</v>
      </c>
      <c r="O72" s="17"/>
      <c r="P72" s="17">
        <f t="shared" si="42"/>
        <v>135.62839565652951</v>
      </c>
      <c r="Q72" s="17">
        <f t="shared" si="42"/>
        <v>144.43995091301409</v>
      </c>
      <c r="R72" s="17">
        <f t="shared" si="42"/>
        <v>137.20317695492631</v>
      </c>
      <c r="S72" s="17">
        <f t="shared" si="42"/>
        <v>130.8430178836125</v>
      </c>
      <c r="T72" s="17">
        <f t="shared" si="42"/>
        <v>159.60318156244662</v>
      </c>
      <c r="U72" s="17">
        <f t="shared" si="42"/>
        <v>164.62537905455272</v>
      </c>
      <c r="V72" s="17">
        <f>V71*EXP(V70)</f>
        <v>150.09615562855043</v>
      </c>
      <c r="W72" s="17"/>
      <c r="X72" s="17">
        <f t="shared" si="42"/>
        <v>140.08748858761635</v>
      </c>
      <c r="Y72" s="17">
        <f t="shared" si="42"/>
        <v>164.62537905455272</v>
      </c>
      <c r="Z72" s="17">
        <f t="shared" si="42"/>
        <v>140.93329732586639</v>
      </c>
      <c r="AA72" s="17">
        <f t="shared" si="42"/>
        <v>137.20317695492631</v>
      </c>
      <c r="AB72" s="17">
        <f t="shared" si="42"/>
        <v>164.62537905455272</v>
      </c>
      <c r="AC72" s="17">
        <f t="shared" si="42"/>
        <v>137.67888687841679</v>
      </c>
      <c r="AD72" s="17">
        <f t="shared" si="42"/>
        <v>135.42612859641144</v>
      </c>
      <c r="AE72" s="17">
        <f t="shared" si="42"/>
        <v>137.20317695492631</v>
      </c>
      <c r="AF72" s="17">
        <f t="shared" si="42"/>
        <v>154.5107754563422</v>
      </c>
      <c r="AG72" s="17">
        <f t="shared" si="42"/>
        <v>144.43995091301409</v>
      </c>
      <c r="AH72" s="17"/>
      <c r="AI72" s="17">
        <f t="shared" si="42"/>
        <v>157.67490852121503</v>
      </c>
      <c r="AJ72" s="17">
        <f t="shared" si="42"/>
        <v>137.20317695492631</v>
      </c>
      <c r="AK72" s="17"/>
      <c r="AL72" s="17">
        <f t="shared" si="42"/>
        <v>125.08659447014256</v>
      </c>
      <c r="AM72" s="17">
        <f t="shared" si="42"/>
        <v>125.08659447014256</v>
      </c>
      <c r="AN72" s="17"/>
      <c r="AO72" s="17">
        <f t="shared" si="42"/>
        <v>152.22273203626628</v>
      </c>
      <c r="AP72" s="17">
        <f t="shared" si="42"/>
        <v>159.60318156244662</v>
      </c>
      <c r="AQ72" s="17">
        <f t="shared" si="42"/>
        <v>150.90198459414094</v>
      </c>
      <c r="AR72" s="17"/>
      <c r="AS72" s="17">
        <f t="shared" si="42"/>
        <v>130.7472393240671</v>
      </c>
      <c r="AT72" s="17">
        <f t="shared" si="42"/>
        <v>150.09615562855043</v>
      </c>
      <c r="AU72" s="17">
        <f t="shared" si="42"/>
        <v>138.16658979968574</v>
      </c>
      <c r="AV72" s="17">
        <f t="shared" si="42"/>
        <v>139.41058766261668</v>
      </c>
      <c r="AW72" s="17">
        <f t="shared" si="42"/>
        <v>140.93329732586639</v>
      </c>
      <c r="AX72" s="17"/>
      <c r="AY72" s="17">
        <f t="shared" si="42"/>
        <v>154.5107754563422</v>
      </c>
      <c r="AZ72" s="17">
        <f t="shared" si="42"/>
        <v>155.87051309011548</v>
      </c>
      <c r="BA72" s="17">
        <f t="shared" si="42"/>
        <v>135.62839565652951</v>
      </c>
      <c r="BB72" s="17">
        <f t="shared" si="42"/>
        <v>135.62839565652951</v>
      </c>
      <c r="BC72" s="17"/>
      <c r="BD72" s="17">
        <f t="shared" si="42"/>
        <v>127.91919073109246</v>
      </c>
      <c r="BE72" s="17">
        <f t="shared" si="42"/>
        <v>142.29518537039297</v>
      </c>
      <c r="BF72" s="17">
        <f t="shared" si="42"/>
        <v>157.67490852121503</v>
      </c>
      <c r="BG72" s="17">
        <f t="shared" si="42"/>
        <v>155.87051309011548</v>
      </c>
      <c r="BH72" s="17">
        <f t="shared" si="42"/>
        <v>150.90198459414094</v>
      </c>
      <c r="BI72" s="17">
        <f t="shared" si="42"/>
        <v>160.83904158608942</v>
      </c>
      <c r="BJ72" s="17">
        <f t="shared" si="42"/>
        <v>117.72082915485139</v>
      </c>
      <c r="BK72" s="17"/>
      <c r="BL72" s="17">
        <f t="shared" si="42"/>
        <v>129.86145505729903</v>
      </c>
      <c r="BM72" s="17"/>
      <c r="BN72" s="17">
        <f t="shared" si="42"/>
        <v>127.56266113395586</v>
      </c>
      <c r="BO72" s="17">
        <f t="shared" si="42"/>
        <v>117.72082915485139</v>
      </c>
      <c r="BP72" s="17">
        <f t="shared" si="42"/>
        <v>136.1160830263824</v>
      </c>
      <c r="BQ72" s="17">
        <f t="shared" si="42"/>
        <v>135.42612859641144</v>
      </c>
      <c r="BR72" s="17"/>
      <c r="BS72" s="17">
        <f t="shared" si="42"/>
        <v>135.42612859641144</v>
      </c>
      <c r="BT72" s="17">
        <f t="shared" si="42"/>
        <v>145.15283299268461</v>
      </c>
      <c r="BU72" s="17">
        <f t="shared" si="42"/>
        <v>160.83904158608942</v>
      </c>
      <c r="BV72" s="17">
        <f t="shared" si="42"/>
        <v>161.60531959719057</v>
      </c>
      <c r="BW72" s="17">
        <f t="shared" si="42"/>
        <v>150.90198459414094</v>
      </c>
      <c r="BX72" s="17">
        <f t="shared" ref="BX72:CB72" si="43">BX71*EXP(BX70)</f>
        <v>150.09615562855043</v>
      </c>
      <c r="BY72" s="17">
        <f t="shared" si="43"/>
        <v>135.62839565652951</v>
      </c>
      <c r="BZ72" s="17">
        <f t="shared" si="43"/>
        <v>137.01524506472518</v>
      </c>
      <c r="CA72" s="17"/>
      <c r="CB72" s="17">
        <f t="shared" si="43"/>
        <v>123.93433450090004</v>
      </c>
      <c r="CC72" s="17"/>
      <c r="CD72" s="17"/>
      <c r="CE72" s="17"/>
      <c r="CF72" s="17"/>
      <c r="CG72" s="17"/>
      <c r="CH72" s="17"/>
    </row>
    <row r="74" spans="2:86" x14ac:dyDescent="0.3">
      <c r="C74" s="45" t="s">
        <v>199</v>
      </c>
      <c r="D74" s="45"/>
    </row>
    <row r="75" spans="2:86" x14ac:dyDescent="0.3">
      <c r="AV75" s="17"/>
    </row>
    <row r="76" spans="2:86" x14ac:dyDescent="0.3">
      <c r="C76" t="s">
        <v>201</v>
      </c>
      <c r="E76" s="15" t="s">
        <v>130</v>
      </c>
      <c r="F76" t="s">
        <v>1480</v>
      </c>
      <c r="H76" s="2">
        <f>'2020 Utility Characteristics'!C13</f>
        <v>49478</v>
      </c>
      <c r="I76" s="17">
        <f>'2020 Utility Characteristics'!D13</f>
        <v>2198</v>
      </c>
      <c r="J76" s="17">
        <f>'2020 Utility Characteristics'!E13</f>
        <v>92</v>
      </c>
      <c r="K76" s="17">
        <f>'2020 Utility Characteristics'!F13</f>
        <v>1209</v>
      </c>
      <c r="L76" s="17"/>
      <c r="M76" s="17">
        <f>'2020 Utility Characteristics'!H13</f>
        <v>534</v>
      </c>
      <c r="N76" s="17">
        <f>'2020 Utility Characteristics'!I13</f>
        <v>1513</v>
      </c>
      <c r="O76" s="17"/>
      <c r="P76" s="17">
        <f>'2020 Utility Characteristics'!K13</f>
        <v>1555</v>
      </c>
      <c r="Q76" s="17">
        <f>'2020 Utility Characteristics'!L13</f>
        <v>160</v>
      </c>
      <c r="R76" s="17">
        <f>'2020 Utility Characteristics'!M13</f>
        <v>54</v>
      </c>
      <c r="S76" s="17">
        <f>'2020 Utility Characteristics'!N13</f>
        <v>376</v>
      </c>
      <c r="T76" s="17">
        <f>'2020 Utility Characteristics'!O13</f>
        <v>37</v>
      </c>
      <c r="U76" s="17">
        <f>'2020 Utility Characteristics'!P13</f>
        <v>168</v>
      </c>
      <c r="V76" s="17">
        <f>'2020 Utility Characteristics'!Q13</f>
        <v>1530</v>
      </c>
      <c r="W76" s="17"/>
      <c r="X76" s="17">
        <f>'2020 Utility Characteristics'!S13</f>
        <v>3043</v>
      </c>
      <c r="Y76" s="17">
        <f>'2020 Utility Characteristics'!T13</f>
        <v>4712</v>
      </c>
      <c r="Z76" s="17">
        <f>'2020 Utility Characteristics'!U13</f>
        <v>443</v>
      </c>
      <c r="AA76" s="17">
        <f>'2020 Utility Characteristics'!V13</f>
        <v>101</v>
      </c>
      <c r="AB76" s="17">
        <f>'2020 Utility Characteristics'!W13</f>
        <v>1613</v>
      </c>
      <c r="AC76" s="17">
        <f>'2020 Utility Characteristics'!X13</f>
        <v>263</v>
      </c>
      <c r="AD76" s="17">
        <f>'2020 Utility Characteristics'!Y13</f>
        <v>81</v>
      </c>
      <c r="AE76" s="17">
        <f>'2020 Utility Characteristics'!Z13</f>
        <v>1015</v>
      </c>
      <c r="AF76" s="17">
        <f>'2020 Utility Characteristics'!AA13</f>
        <v>691</v>
      </c>
      <c r="AG76" s="17"/>
      <c r="AH76" s="17"/>
      <c r="AI76" s="17">
        <f>'2020 Utility Characteristics'!AD13</f>
        <v>1671</v>
      </c>
      <c r="AJ76" s="17">
        <f>'2020 Utility Characteristics'!AE13</f>
        <v>97</v>
      </c>
      <c r="AK76" s="17"/>
      <c r="AL76" s="17">
        <f>'2020 Utility Characteristics'!AG13</f>
        <v>21</v>
      </c>
      <c r="AM76" s="17">
        <f>'2020 Utility Characteristics'!AH13</f>
        <v>71</v>
      </c>
      <c r="AN76" s="17"/>
      <c r="AO76" s="17">
        <f>'2020 Utility Characteristics'!AJ13</f>
        <v>123489</v>
      </c>
      <c r="AP76" s="17">
        <f>'2020 Utility Characteristics'!AK13</f>
        <v>5913</v>
      </c>
      <c r="AQ76" s="17">
        <f>'2020 Utility Characteristics'!AL13</f>
        <v>1464</v>
      </c>
      <c r="AR76" s="17"/>
      <c r="AS76" s="17">
        <f>'2022 revisions to 2020 data'!H4</f>
        <v>335</v>
      </c>
      <c r="AT76" s="17">
        <f>'2020 Utility Characteristics'!AO13</f>
        <v>1993</v>
      </c>
      <c r="AU76" s="17">
        <f>'2020 Utility Characteristics'!AP13</f>
        <v>221</v>
      </c>
      <c r="AV76" s="17">
        <f>'2020 Utility Characteristics'!AQ13</f>
        <v>353</v>
      </c>
      <c r="AW76" s="17">
        <f>'2020 Utility Characteristics'!AR13</f>
        <v>3070</v>
      </c>
      <c r="AX76" s="17"/>
      <c r="AY76" s="17">
        <f>'2020 Utility Characteristics'!AT13</f>
        <v>2767</v>
      </c>
      <c r="AZ76" s="17">
        <f>'2020 Utility Characteristics'!AU13</f>
        <v>1029</v>
      </c>
      <c r="BA76" s="17">
        <f>'2020 Utility Characteristics'!AV13</f>
        <v>3287</v>
      </c>
      <c r="BB76" s="17">
        <f>'2020 Utility Characteristics'!AW13</f>
        <v>369</v>
      </c>
      <c r="BC76" s="17"/>
      <c r="BD76" s="17">
        <f>'2020 Utility Characteristics'!AY13</f>
        <v>574</v>
      </c>
      <c r="BE76" s="17">
        <f>'2020 Utility Characteristics'!AZ13</f>
        <v>370</v>
      </c>
      <c r="BF76" s="17">
        <f>'2020 Utility Characteristics'!BA13</f>
        <v>2000</v>
      </c>
      <c r="BG76" s="17">
        <f>'2020 Utility Characteristics'!BB13</f>
        <v>222</v>
      </c>
      <c r="BH76" s="17">
        <f>'2020 Utility Characteristics'!BC13</f>
        <v>245</v>
      </c>
      <c r="BI76" s="17">
        <f>'2020 Utility Characteristics'!BD13</f>
        <v>1006</v>
      </c>
      <c r="BJ76" s="17">
        <f>'2020 Utility Characteristics'!BE13</f>
        <v>510</v>
      </c>
      <c r="BK76" s="17"/>
      <c r="BL76" s="17">
        <f>'2020 Utility Characteristics'!BG13</f>
        <v>576</v>
      </c>
      <c r="BM76" s="17"/>
      <c r="BN76" s="17">
        <f>'2020 Utility Characteristics'!BI13</f>
        <v>738</v>
      </c>
      <c r="BO76" s="17">
        <f>'2020 Utility Characteristics'!BJ13</f>
        <v>81</v>
      </c>
      <c r="BP76" s="17">
        <f>'2020 Utility Characteristics'!BK13</f>
        <v>107</v>
      </c>
      <c r="BQ76" s="17">
        <f>'2020 Utility Characteristics'!BL13</f>
        <v>712</v>
      </c>
      <c r="BR76" s="17"/>
      <c r="BS76" s="17">
        <f>'2020 Utility Characteristics'!BN13</f>
        <v>1266</v>
      </c>
      <c r="BT76" s="17">
        <f>'2020 Utility Characteristics'!BO13</f>
        <v>132</v>
      </c>
      <c r="BU76" s="17">
        <f>'2020 Utility Characteristics'!BP13</f>
        <v>29010</v>
      </c>
      <c r="BV76" s="17">
        <f>'2020 Utility Characteristics'!BQ13</f>
        <v>3867</v>
      </c>
      <c r="BW76" s="17">
        <f>'2020 Utility Characteristics'!BR13</f>
        <v>291</v>
      </c>
      <c r="BX76" s="17">
        <f>'2020 Utility Characteristics'!BS13</f>
        <v>1654</v>
      </c>
      <c r="BY76" s="17">
        <f>'2020 Utility Characteristics'!BT13</f>
        <v>494</v>
      </c>
      <c r="BZ76" s="17">
        <f>'2020 Utility Characteristics'!BU13</f>
        <v>210</v>
      </c>
      <c r="CA76" s="17"/>
      <c r="CB76" s="17">
        <f>'2020 Utility Characteristics'!BW13</f>
        <v>577</v>
      </c>
      <c r="CC76" s="17"/>
      <c r="CD76" s="17"/>
    </row>
    <row r="77" spans="2:86" x14ac:dyDescent="0.3">
      <c r="C77" t="s">
        <v>1482</v>
      </c>
      <c r="E77" s="15" t="s">
        <v>147</v>
      </c>
      <c r="F77" t="s">
        <v>1483</v>
      </c>
      <c r="G77" s="8" t="s">
        <v>155</v>
      </c>
      <c r="H77" s="11">
        <f>'2019 Benchmarking Calculations'!I77</f>
        <v>21586.805555555558</v>
      </c>
      <c r="I77" s="17">
        <f>'2019 Benchmarking Calculations'!J77</f>
        <v>1859.4888888888891</v>
      </c>
      <c r="J77" s="17">
        <f>'2019 Benchmarking Calculations'!K77</f>
        <v>92.083333333333329</v>
      </c>
      <c r="K77" s="17">
        <f>'2019 Benchmarking Calculations'!L77</f>
        <v>772.43333333333328</v>
      </c>
      <c r="L77" s="17">
        <f>'2019 Benchmarking Calculations'!M77</f>
        <v>0</v>
      </c>
      <c r="M77" s="17">
        <f>'2019 Benchmarking Calculations'!N77</f>
        <v>502.5</v>
      </c>
      <c r="N77" s="17">
        <f>'2019 Benchmarking Calculations'!O77</f>
        <v>1532.2722222222224</v>
      </c>
      <c r="O77" s="17">
        <f>'2019 Benchmarking Calculations'!P77</f>
        <v>0</v>
      </c>
      <c r="P77" s="17">
        <f>'2019 Benchmarking Calculations'!Q77</f>
        <v>1020.6555555555556</v>
      </c>
      <c r="Q77" s="17">
        <f>'2019 Benchmarking Calculations'!R77</f>
        <v>148.22222222222223</v>
      </c>
      <c r="R77" s="17">
        <f>'2019 Benchmarking Calculations'!S77</f>
        <v>28.916666666666668</v>
      </c>
      <c r="S77" s="17">
        <f>'2019 Benchmarking Calculations'!T77</f>
        <v>336.38888888888891</v>
      </c>
      <c r="T77" s="17">
        <f>'2019 Benchmarking Calculations'!U77</f>
        <v>30.005555555555556</v>
      </c>
      <c r="U77" s="17">
        <f>'2019 Benchmarking Calculations'!V77</f>
        <v>149.36111111111114</v>
      </c>
      <c r="V77" s="17">
        <f>'2019 Benchmarking Calculations'!W77</f>
        <v>1528.0944444444444</v>
      </c>
      <c r="W77" s="17">
        <f>'2019 Benchmarking Calculations'!X77</f>
        <v>0</v>
      </c>
      <c r="X77" s="17">
        <f>'2019 Benchmarking Calculations'!Y77</f>
        <v>1282.5333333333333</v>
      </c>
      <c r="Y77" s="17">
        <f>'2019 Benchmarking Calculations'!Z77</f>
        <v>1751.0555555555557</v>
      </c>
      <c r="Z77" s="17">
        <f>'2019 Benchmarking Calculations'!AA77</f>
        <v>392.6611111111111</v>
      </c>
      <c r="AA77" s="17">
        <f>'2019 Benchmarking Calculations'!AB77</f>
        <v>137.5333333333333</v>
      </c>
      <c r="AB77" s="17">
        <f>'2019 Benchmarking Calculations'!AC77</f>
        <v>520.68333333333328</v>
      </c>
      <c r="AC77" s="17">
        <f>'2019 Benchmarking Calculations'!AD77</f>
        <v>269.26111111111106</v>
      </c>
      <c r="AD77" s="17">
        <f>'2019 Benchmarking Calculations'!AE77</f>
        <v>80.48888888888888</v>
      </c>
      <c r="AE77" s="17">
        <f>'2019 Benchmarking Calculations'!AF77</f>
        <v>940.15555555555557</v>
      </c>
      <c r="AF77" s="17">
        <f>'2019 Benchmarking Calculations'!AG77</f>
        <v>306.38888888888891</v>
      </c>
      <c r="AG77" s="17">
        <f>'2019 Benchmarking Calculations'!AH77</f>
        <v>0</v>
      </c>
      <c r="AH77" s="17">
        <f>'2019 Benchmarking Calculations'!AI77</f>
        <v>0</v>
      </c>
      <c r="AI77" s="17">
        <f>'2019 Benchmarking Calculations'!AJ77</f>
        <v>1419.9555555555555</v>
      </c>
      <c r="AJ77" s="17">
        <f>'2019 Benchmarking Calculations'!AK77</f>
        <v>72.344444444444434</v>
      </c>
      <c r="AK77" s="17">
        <f>'2019 Benchmarking Calculations'!AL77</f>
        <v>0</v>
      </c>
      <c r="AL77" s="17">
        <f>'2019 Benchmarking Calculations'!AM77</f>
        <v>21.166666666666668</v>
      </c>
      <c r="AM77" s="17">
        <f>'2019 Benchmarking Calculations'!AN77</f>
        <v>66.805555555555557</v>
      </c>
      <c r="AN77" s="17">
        <f>'2019 Benchmarking Calculations'!AO77</f>
        <v>0</v>
      </c>
      <c r="AO77" s="17">
        <f>'2019 Benchmarking Calculations'!AP77</f>
        <v>122523.68888888888</v>
      </c>
      <c r="AP77" s="17">
        <f>'2019 Benchmarking Calculations'!AQ77</f>
        <v>5446.3888888888887</v>
      </c>
      <c r="AQ77" s="17">
        <f>'2019 Benchmarking Calculations'!AR77</f>
        <v>766.11111111111109</v>
      </c>
      <c r="AR77" s="17">
        <f>'2019 Benchmarking Calculations'!AS77</f>
        <v>0</v>
      </c>
      <c r="AS77" s="2532">
        <f>'2022 revisions to 2020 data'!H11</f>
        <v>351.60000000000008</v>
      </c>
      <c r="AT77" s="17">
        <f>'2019 Benchmarking Calculations'!AU77</f>
        <v>1857.5</v>
      </c>
      <c r="AU77" s="17">
        <f>'2019 Benchmarking Calculations'!AV77</f>
        <v>141.55555555555554</v>
      </c>
      <c r="AV77" s="17">
        <f>'2019 Benchmarking Calculations'!AW77</f>
        <v>500.88888888888891</v>
      </c>
      <c r="AW77" s="17">
        <f>'2019 Benchmarking Calculations'!AX77</f>
        <v>2754.3333333333335</v>
      </c>
      <c r="AX77" s="17">
        <f>'2019 Benchmarking Calculations'!AY77</f>
        <v>0</v>
      </c>
      <c r="AY77" s="17">
        <f>'2019 Benchmarking Calculations'!AZ77</f>
        <v>1342.4166666666667</v>
      </c>
      <c r="AZ77" s="17">
        <f>'2019 Benchmarking Calculations'!BA77</f>
        <v>1066.5</v>
      </c>
      <c r="BA77" s="17">
        <f>'2019 Benchmarking Calculations'!BB77</f>
        <v>2091.2777777777778</v>
      </c>
      <c r="BB77" s="17">
        <f>'2019 Benchmarking Calculations'!BC77</f>
        <v>336.14444444444439</v>
      </c>
      <c r="BC77" s="17">
        <f>'2019 Benchmarking Calculations'!BD77</f>
        <v>0</v>
      </c>
      <c r="BD77" s="17">
        <f>'2019 Benchmarking Calculations'!BE77</f>
        <v>585.55555555555554</v>
      </c>
      <c r="BE77" s="17">
        <f>'2019 Benchmarking Calculations'!BF77</f>
        <v>370</v>
      </c>
      <c r="BF77" s="17">
        <f>'2019 Benchmarking Calculations'!BG77</f>
        <v>1574.0555555555557</v>
      </c>
      <c r="BG77" s="17">
        <f>'2019 Benchmarking Calculations'!BH77</f>
        <v>190.35000000000002</v>
      </c>
      <c r="BH77" s="17">
        <f>'2019 Benchmarking Calculations'!BI77</f>
        <v>274.12777777777779</v>
      </c>
      <c r="BI77" s="17">
        <f>'2019 Benchmarking Calculations'!BJ77</f>
        <v>1124.8333333333333</v>
      </c>
      <c r="BJ77" s="17">
        <f>'2019 Benchmarking Calculations'!BK77</f>
        <v>210.89999999999998</v>
      </c>
      <c r="BK77" s="17">
        <f>'2019 Benchmarking Calculations'!BL77</f>
        <v>0</v>
      </c>
      <c r="BL77" s="17">
        <f>'2019 Benchmarking Calculations'!BM77</f>
        <v>552.72222222222217</v>
      </c>
      <c r="BM77" s="17">
        <f>'2019 Benchmarking Calculations'!BN77</f>
        <v>0</v>
      </c>
      <c r="BN77" s="17">
        <f>'2019 Benchmarking Calculations'!BO77</f>
        <v>730.66666666666663</v>
      </c>
      <c r="BO77" s="17">
        <f>'2019 Benchmarking Calculations'!BP77</f>
        <v>66.944444444444443</v>
      </c>
      <c r="BP77" s="17">
        <f>'2019 Benchmarking Calculations'!BQ77</f>
        <v>95.855555555555554</v>
      </c>
      <c r="BQ77" s="17">
        <f>'2019 Benchmarking Calculations'!BR77</f>
        <v>317.29999999999995</v>
      </c>
      <c r="BR77" s="17">
        <f>'2019 Benchmarking Calculations'!BS77</f>
        <v>0</v>
      </c>
      <c r="BS77" s="17">
        <f>'2019 Benchmarking Calculations'!BT77</f>
        <v>1246.6944444444443</v>
      </c>
      <c r="BT77" s="17">
        <f>'2019 Benchmarking Calculations'!BU77</f>
        <v>149.44999999999996</v>
      </c>
      <c r="BU77" s="17">
        <f>'2019 Benchmarking Calculations'!BV77</f>
        <v>16630.722222222223</v>
      </c>
      <c r="BV77" s="17">
        <f>'2019 Benchmarking Calculations'!BW77</f>
        <v>3291.9444444444443</v>
      </c>
      <c r="BW77" s="17">
        <f>'2019 Benchmarking Calculations'!BX77</f>
        <v>246.86111111111111</v>
      </c>
      <c r="BX77" s="17">
        <f>'2019 Benchmarking Calculations'!BY77</f>
        <v>1510.4277777777779</v>
      </c>
      <c r="BY77" s="17">
        <f>'2019 Benchmarking Calculations'!BZ77</f>
        <v>442.1</v>
      </c>
      <c r="BZ77" s="17">
        <f>'2019 Benchmarking Calculations'!CA77</f>
        <v>99.722222222222229</v>
      </c>
      <c r="CA77" s="17">
        <f>'2019 Benchmarking Calculations'!CB77</f>
        <v>0</v>
      </c>
      <c r="CB77" s="17">
        <f>'2019 Benchmarking Calculations'!CC77</f>
        <v>482.73333333333335</v>
      </c>
      <c r="CC77" s="17">
        <f>'2019 Benchmarking Calculations'!CD77</f>
        <v>0</v>
      </c>
      <c r="CD77" s="17">
        <f>'2019 Benchmarking Calculations'!CE77</f>
        <v>0</v>
      </c>
    </row>
    <row r="78" spans="2:86" ht="13.5" thickBot="1" x14ac:dyDescent="0.35">
      <c r="C78" t="s">
        <v>202</v>
      </c>
      <c r="E78" s="15" t="s">
        <v>147</v>
      </c>
      <c r="F78" t="s">
        <v>128</v>
      </c>
      <c r="H78" s="5">
        <f>(18*H77+H76)/19</f>
        <v>23054.76315789474</v>
      </c>
      <c r="I78" s="177">
        <f t="shared" ref="I78:BT78" si="44">(18*I77+I76)/19</f>
        <v>1877.3052631578948</v>
      </c>
      <c r="J78" s="177">
        <f t="shared" si="44"/>
        <v>92.078947368421055</v>
      </c>
      <c r="K78" s="177">
        <f t="shared" si="44"/>
        <v>795.41052631578941</v>
      </c>
      <c r="L78" s="177">
        <f t="shared" si="44"/>
        <v>0</v>
      </c>
      <c r="M78" s="177">
        <f t="shared" si="44"/>
        <v>504.15789473684208</v>
      </c>
      <c r="N78" s="177">
        <f t="shared" si="44"/>
        <v>1531.2578947368422</v>
      </c>
      <c r="O78" s="177">
        <f t="shared" si="44"/>
        <v>0</v>
      </c>
      <c r="P78" s="177">
        <f t="shared" si="44"/>
        <v>1048.7789473684211</v>
      </c>
      <c r="Q78" s="177">
        <f t="shared" si="44"/>
        <v>148.84210526315789</v>
      </c>
      <c r="R78" s="177">
        <f>(18*R77+R76)/19</f>
        <v>30.236842105263158</v>
      </c>
      <c r="S78" s="177">
        <f t="shared" si="44"/>
        <v>338.4736842105263</v>
      </c>
      <c r="T78" s="177">
        <f t="shared" si="44"/>
        <v>30.373684210526317</v>
      </c>
      <c r="U78" s="177">
        <f t="shared" si="44"/>
        <v>150.34210526315792</v>
      </c>
      <c r="V78" s="177">
        <f t="shared" si="44"/>
        <v>1528.1947368421054</v>
      </c>
      <c r="W78" s="177">
        <f t="shared" si="44"/>
        <v>0</v>
      </c>
      <c r="X78" s="177">
        <f t="shared" si="44"/>
        <v>1375.1894736842105</v>
      </c>
      <c r="Y78" s="177">
        <f t="shared" si="44"/>
        <v>1906.8947368421052</v>
      </c>
      <c r="Z78" s="177">
        <f t="shared" si="44"/>
        <v>395.31052631578945</v>
      </c>
      <c r="AA78" s="177">
        <f t="shared" si="44"/>
        <v>135.61052631578946</v>
      </c>
      <c r="AB78" s="177">
        <f t="shared" si="44"/>
        <v>578.17368421052629</v>
      </c>
      <c r="AC78" s="177">
        <f t="shared" si="44"/>
        <v>268.93157894736834</v>
      </c>
      <c r="AD78" s="177">
        <f t="shared" si="44"/>
        <v>80.515789473684194</v>
      </c>
      <c r="AE78" s="177">
        <f>(18*AE77+AE76)/19</f>
        <v>944.09473684210525</v>
      </c>
      <c r="AF78" s="177">
        <f t="shared" si="44"/>
        <v>326.63157894736844</v>
      </c>
      <c r="AG78" s="177">
        <f t="shared" si="44"/>
        <v>0</v>
      </c>
      <c r="AH78" s="177">
        <f t="shared" si="44"/>
        <v>0</v>
      </c>
      <c r="AI78" s="177">
        <f t="shared" si="44"/>
        <v>1433.1684210526316</v>
      </c>
      <c r="AJ78" s="177">
        <f t="shared" si="44"/>
        <v>73.642105263157887</v>
      </c>
      <c r="AK78" s="177">
        <f t="shared" si="44"/>
        <v>0</v>
      </c>
      <c r="AL78" s="177">
        <f t="shared" si="44"/>
        <v>21.157894736842106</v>
      </c>
      <c r="AM78" s="177">
        <f t="shared" si="44"/>
        <v>67.026315789473685</v>
      </c>
      <c r="AN78" s="177">
        <f t="shared" si="44"/>
        <v>0</v>
      </c>
      <c r="AO78" s="177">
        <f>(18*AO77+AO76)/19</f>
        <v>122574.4947368421</v>
      </c>
      <c r="AP78" s="177">
        <f t="shared" si="44"/>
        <v>5470.9473684210525</v>
      </c>
      <c r="AQ78" s="177">
        <f t="shared" si="44"/>
        <v>802.84210526315792</v>
      </c>
      <c r="AR78" s="177">
        <f t="shared" si="44"/>
        <v>0</v>
      </c>
      <c r="AS78" s="177">
        <f>(18*AS77+AS76)/19</f>
        <v>350.72631578947374</v>
      </c>
      <c r="AT78" s="177">
        <f t="shared" si="44"/>
        <v>1864.6315789473683</v>
      </c>
      <c r="AU78" s="177">
        <f t="shared" si="44"/>
        <v>145.73684210526315</v>
      </c>
      <c r="AV78" s="177">
        <f t="shared" si="44"/>
        <v>493.10526315789474</v>
      </c>
      <c r="AW78" s="177">
        <f t="shared" si="44"/>
        <v>2770.9473684210525</v>
      </c>
      <c r="AX78" s="177">
        <f t="shared" si="44"/>
        <v>0</v>
      </c>
      <c r="AY78" s="177">
        <f t="shared" si="44"/>
        <v>1417.3947368421052</v>
      </c>
      <c r="AZ78" s="177">
        <f t="shared" si="44"/>
        <v>1064.5263157894738</v>
      </c>
      <c r="BA78" s="177">
        <f t="shared" si="44"/>
        <v>2154.2105263157896</v>
      </c>
      <c r="BB78" s="177">
        <f t="shared" si="44"/>
        <v>337.87368421052622</v>
      </c>
      <c r="BC78" s="177">
        <f t="shared" si="44"/>
        <v>0</v>
      </c>
      <c r="BD78" s="177">
        <f t="shared" si="44"/>
        <v>584.9473684210526</v>
      </c>
      <c r="BE78" s="177">
        <f t="shared" si="44"/>
        <v>370</v>
      </c>
      <c r="BF78" s="177">
        <f t="shared" si="44"/>
        <v>1596.4736842105262</v>
      </c>
      <c r="BG78" s="177">
        <f t="shared" si="44"/>
        <v>192.01578947368421</v>
      </c>
      <c r="BH78" s="177">
        <f t="shared" si="44"/>
        <v>272.59473684210525</v>
      </c>
      <c r="BI78" s="177">
        <f t="shared" si="44"/>
        <v>1118.578947368421</v>
      </c>
      <c r="BJ78" s="177">
        <f t="shared" si="44"/>
        <v>226.64210526315787</v>
      </c>
      <c r="BK78" s="177">
        <f t="shared" si="44"/>
        <v>0</v>
      </c>
      <c r="BL78" s="177">
        <f t="shared" si="44"/>
        <v>553.9473684210526</v>
      </c>
      <c r="BM78" s="177">
        <f t="shared" si="44"/>
        <v>0</v>
      </c>
      <c r="BN78" s="177">
        <f t="shared" si="44"/>
        <v>731.0526315789474</v>
      </c>
      <c r="BO78" s="177">
        <f t="shared" si="44"/>
        <v>67.684210526315795</v>
      </c>
      <c r="BP78" s="177">
        <f t="shared" si="44"/>
        <v>96.442105263157899</v>
      </c>
      <c r="BQ78" s="177">
        <f t="shared" si="44"/>
        <v>338.07368421052632</v>
      </c>
      <c r="BR78" s="177">
        <f t="shared" si="44"/>
        <v>0</v>
      </c>
      <c r="BS78" s="177">
        <f t="shared" si="44"/>
        <v>1247.7105263157894</v>
      </c>
      <c r="BT78" s="177">
        <f t="shared" si="44"/>
        <v>148.53157894736839</v>
      </c>
      <c r="BU78" s="177">
        <f t="shared" ref="BU78:CD78" si="45">(18*BU77+BU76)/19</f>
        <v>17282.263157894737</v>
      </c>
      <c r="BV78" s="177">
        <f t="shared" si="45"/>
        <v>3322.2105263157896</v>
      </c>
      <c r="BW78" s="177">
        <f>(18*BW77+BW76)/19</f>
        <v>249.18421052631578</v>
      </c>
      <c r="BX78" s="177">
        <f t="shared" si="45"/>
        <v>1517.984210526316</v>
      </c>
      <c r="BY78" s="177">
        <f t="shared" si="45"/>
        <v>444.83157894736837</v>
      </c>
      <c r="BZ78" s="177">
        <f t="shared" si="45"/>
        <v>105.52631578947368</v>
      </c>
      <c r="CA78" s="177">
        <f t="shared" si="45"/>
        <v>0</v>
      </c>
      <c r="CB78" s="177">
        <f t="shared" si="45"/>
        <v>487.69473684210533</v>
      </c>
      <c r="CC78" s="177">
        <f t="shared" si="45"/>
        <v>0</v>
      </c>
      <c r="CD78" s="177">
        <f t="shared" si="45"/>
        <v>0</v>
      </c>
    </row>
    <row r="79" spans="2:86" ht="13.5" thickBot="1" x14ac:dyDescent="0.35">
      <c r="C79" t="s">
        <v>1484</v>
      </c>
      <c r="E79" s="15" t="s">
        <v>147</v>
      </c>
      <c r="F79" t="s">
        <v>206</v>
      </c>
      <c r="G79" s="8" t="s">
        <v>155</v>
      </c>
      <c r="H79" s="1888">
        <f>'2012 BM Database'!S38+'2012 BM Database'!AG38+'2012 BM Database'!AJ38+'2012 BM Database'!BI38+'2012 BM Database'!AC38</f>
        <v>937442</v>
      </c>
      <c r="I79" s="5">
        <f>'2012 BM Database'!E38</f>
        <v>11612</v>
      </c>
      <c r="J79" s="5">
        <f>'2012 BM Database'!F38</f>
        <v>1663</v>
      </c>
      <c r="K79" s="5">
        <f>'2012 BM Database'!G38</f>
        <v>35688</v>
      </c>
      <c r="L79" s="5">
        <f>'2012 BM Database'!H38</f>
        <v>9667</v>
      </c>
      <c r="M79" s="5">
        <f>'2012 BM Database'!I38</f>
        <v>37654</v>
      </c>
      <c r="N79" s="5">
        <f>'2012 BM Database'!J38</f>
        <v>64329</v>
      </c>
      <c r="O79" s="5">
        <f>'2012 BM Database'!K38</f>
        <v>50890</v>
      </c>
      <c r="P79" s="5">
        <f>'2012 BM Database'!L38</f>
        <v>28365</v>
      </c>
      <c r="Q79" s="5">
        <f>'2012 BM Database'!M38</f>
        <v>6463</v>
      </c>
      <c r="R79" s="5">
        <f>'2012 BM Database'!N38</f>
        <v>1306</v>
      </c>
      <c r="S79" s="5">
        <f>'2012 BM Database'!O38</f>
        <v>15533</v>
      </c>
      <c r="T79" s="5">
        <f>'2012 BM Database'!P38</f>
        <v>1958</v>
      </c>
      <c r="U79" s="5">
        <f>'2012 BM Database'!Q38</f>
        <v>11205</v>
      </c>
      <c r="V79" s="1889">
        <f>'2012 BM Database'!K38+'2012 BM Database'!H38</f>
        <v>60557</v>
      </c>
      <c r="W79" s="5">
        <f>'2012 BM Database'!S38</f>
        <v>192960</v>
      </c>
      <c r="X79" s="1889">
        <f>'2012 BM Database'!T38+'2012 BM Database'!BN38</f>
        <v>56311</v>
      </c>
      <c r="Y79" s="5">
        <f>'2012 BM Database'!U38</f>
        <v>84866</v>
      </c>
      <c r="Z79" s="1889">
        <f>'2012 BM Database'!V38+'2012 BM Database'!BW38</f>
        <v>21831</v>
      </c>
      <c r="AA79" s="5">
        <f>'2012 BM Database'!W38</f>
        <v>3300</v>
      </c>
      <c r="AB79" s="5">
        <f>'2012 BM Database'!X38</f>
        <v>28183</v>
      </c>
      <c r="AC79" s="5">
        <f>'2012 BM Database'!Y38</f>
        <v>19579</v>
      </c>
      <c r="AD79" s="5">
        <f>'2012 BM Database'!Z38</f>
        <v>3777</v>
      </c>
      <c r="AE79" s="5">
        <f>'2012 BM Database'!AA38</f>
        <v>46710</v>
      </c>
      <c r="AF79" s="5">
        <f>'2012 BM Database'!AB38</f>
        <v>10151</v>
      </c>
      <c r="AG79" s="5">
        <f>'2012 BM Database'!AC38</f>
        <v>50250</v>
      </c>
      <c r="AH79" s="5">
        <f>'2012 BM Database'!AD38</f>
        <v>20971</v>
      </c>
      <c r="AI79" s="5">
        <f>'2012 BM Database'!AE38</f>
        <v>20790</v>
      </c>
      <c r="AJ79" s="5">
        <f>'2012 BM Database'!AF38</f>
        <v>2734</v>
      </c>
      <c r="AK79" s="5">
        <f>'2012 BM Database'!AG38</f>
        <v>234464</v>
      </c>
      <c r="AL79" s="5">
        <f>'2012 BM Database'!AH38</f>
        <v>1196</v>
      </c>
      <c r="AM79" s="5">
        <f>'2012 BM Database'!AI38</f>
        <v>5496</v>
      </c>
      <c r="AN79" s="5">
        <f>'2012 BM Database'!AJ38</f>
        <v>134228</v>
      </c>
      <c r="AO79" s="1889">
        <f>'2012 BM Database'!AK38+'2012 BM Database'!AY38+'2012 BM Database'!AD38+'2012 BM Database'!BZ38</f>
        <v>1258015</v>
      </c>
      <c r="AP79" s="5">
        <f>'2012 BM Database'!AL38</f>
        <v>300664</v>
      </c>
      <c r="AQ79" s="5">
        <f>'2012 BM Database'!AM38</f>
        <v>14707</v>
      </c>
      <c r="AR79" s="5">
        <f>'2012 BM Database'!AN38</f>
        <v>5580</v>
      </c>
      <c r="AS79" s="5">
        <f>'2012 BM Database'!AO38</f>
        <v>26944</v>
      </c>
      <c r="AT79" s="5">
        <f>'2012 BM Database'!AP38</f>
        <v>86611</v>
      </c>
      <c r="AU79" s="5">
        <f>'2012 BM Database'!AQ38</f>
        <v>9571</v>
      </c>
      <c r="AV79" s="1889">
        <f>'2012 BM Database'!AR38+'2012 BM Database'!BG38</f>
        <v>12816</v>
      </c>
      <c r="AW79" s="5">
        <f>'2012 BM Database'!AS38</f>
        <v>146974</v>
      </c>
      <c r="AX79" s="5">
        <f>'2012 BM Database'!AT38</f>
        <v>6914</v>
      </c>
      <c r="AY79" s="5">
        <f>'2012 BM Database'!AU38</f>
        <v>29142</v>
      </c>
      <c r="AZ79" s="1889">
        <f>'2012 BM Database'!AV38+'2012 BM Database'!AT38</f>
        <v>39825</v>
      </c>
      <c r="BA79" s="5">
        <f>'2012 BM Database'!AW38</f>
        <v>51048</v>
      </c>
      <c r="BB79" s="5">
        <f>'2012 BM Database'!AX38</f>
        <v>7882</v>
      </c>
      <c r="BC79" s="5">
        <f>'2012 BM Database'!AY38</f>
        <v>18940</v>
      </c>
      <c r="BD79" s="5">
        <f>'2012 BM Database'!AZ38</f>
        <v>23754</v>
      </c>
      <c r="BE79" s="5">
        <f>'2012 BM Database'!BA38</f>
        <v>6026</v>
      </c>
      <c r="BF79" s="5">
        <f>'2012 BM Database'!BB38</f>
        <v>62674</v>
      </c>
      <c r="BG79" s="5">
        <f>'2012 BM Database'!BC38</f>
        <v>11256</v>
      </c>
      <c r="BH79" s="5">
        <f>'2012 BM Database'!BD38</f>
        <v>12862</v>
      </c>
      <c r="BI79" s="5">
        <f>'2012 BM Database'!BE38</f>
        <v>52710</v>
      </c>
      <c r="BJ79" s="5">
        <f>'2012 BM Database'!BF38</f>
        <v>10475</v>
      </c>
      <c r="BK79" s="5">
        <f>'2012 BM Database'!BG38</f>
        <v>3377</v>
      </c>
      <c r="BL79" s="5">
        <f>'2012 BM Database'!BH38</f>
        <v>35012</v>
      </c>
      <c r="BM79" s="5">
        <f>'2012 BM Database'!BI38</f>
        <v>325540</v>
      </c>
      <c r="BN79" s="5">
        <f>'2012 BM Database'!BJ38</f>
        <v>32870</v>
      </c>
      <c r="BO79" s="5">
        <f>'2012 BM Database'!BK38</f>
        <v>4155</v>
      </c>
      <c r="BP79" s="5">
        <f>'2012 BM Database'!BL38</f>
        <v>5818</v>
      </c>
      <c r="BQ79" s="5">
        <f>'2012 BM Database'!BM38</f>
        <v>2754</v>
      </c>
      <c r="BR79" s="5">
        <f>'2012 BM Database'!BN38</f>
        <v>16419</v>
      </c>
      <c r="BS79" s="1889">
        <f>'2012 BM Database'!BO38+'2012 BM Database'!AN38</f>
        <v>55088</v>
      </c>
      <c r="BT79" s="5">
        <f>'2012 BM Database'!BP38</f>
        <v>6700</v>
      </c>
      <c r="BU79" s="5">
        <f>'2012 BM Database'!BQ38</f>
        <v>700386</v>
      </c>
      <c r="BV79" s="1889">
        <f>'2012 BM Database'!BR38+'2012 BM Database'!BY38</f>
        <v>152238</v>
      </c>
      <c r="BW79" s="5">
        <f>'2012 BM Database'!BS38</f>
        <v>12046</v>
      </c>
      <c r="BX79" s="5">
        <f>'2012 BM Database'!BT38</f>
        <v>51914</v>
      </c>
      <c r="BY79" s="5">
        <f>'2012 BM Database'!BU38</f>
        <v>21411</v>
      </c>
      <c r="BZ79" s="5">
        <f>'2012 BM Database'!BV38</f>
        <v>3613</v>
      </c>
      <c r="CA79" s="5">
        <f>'2012 BM Database'!BW38</f>
        <v>3770</v>
      </c>
      <c r="CB79" s="5">
        <f>'2012 BM Database'!BX38</f>
        <v>22007</v>
      </c>
      <c r="CC79" s="5">
        <f>'2012 BM Database'!BY38</f>
        <v>39669</v>
      </c>
      <c r="CD79" s="5">
        <f>'2012 BM Database'!BZ38</f>
        <v>15074</v>
      </c>
      <c r="CE79" s="5"/>
      <c r="CF79" s="5"/>
      <c r="CG79" s="5"/>
    </row>
    <row r="80" spans="2:86" x14ac:dyDescent="0.3">
      <c r="C80" t="s">
        <v>1485</v>
      </c>
      <c r="E80" s="15" t="s">
        <v>147</v>
      </c>
      <c r="F80" t="s">
        <v>128</v>
      </c>
      <c r="H80" s="176">
        <f>(H58-H79)/H79</f>
        <v>0.13291382293517892</v>
      </c>
      <c r="I80" s="176">
        <f>(I58-I79)/I79</f>
        <v>4.4092318291422669E-2</v>
      </c>
      <c r="J80" s="176">
        <f t="shared" ref="J80:BV80" si="46">(J58-J79)/J79</f>
        <v>-2.164762477450391E-2</v>
      </c>
      <c r="K80" s="176">
        <f t="shared" si="46"/>
        <v>3.440932526339386E-2</v>
      </c>
      <c r="L80" s="176"/>
      <c r="M80" s="176">
        <f t="shared" si="46"/>
        <v>7.9911828756573003E-2</v>
      </c>
      <c r="N80" s="176">
        <f t="shared" si="46"/>
        <v>6.5895630275614417E-2</v>
      </c>
      <c r="O80" s="176"/>
      <c r="P80" s="176">
        <f t="shared" si="46"/>
        <v>4.7734884540807335E-2</v>
      </c>
      <c r="Q80" s="176">
        <f t="shared" si="46"/>
        <v>0.1268760637474857</v>
      </c>
      <c r="R80" s="176">
        <f t="shared" si="46"/>
        <v>-6.355283307810107E-2</v>
      </c>
      <c r="S80" s="176">
        <f t="shared" si="46"/>
        <v>0.17189210068885599</v>
      </c>
      <c r="T80" s="176">
        <f t="shared" si="46"/>
        <v>0.2303370786516854</v>
      </c>
      <c r="U80" s="176">
        <f t="shared" si="46"/>
        <v>0.12556894243641231</v>
      </c>
      <c r="V80" s="176">
        <f>(V58-V79)/V79</f>
        <v>0.11153128457486335</v>
      </c>
      <c r="W80" s="176"/>
      <c r="X80" s="176">
        <f t="shared" si="46"/>
        <v>7.5953188542203121E-2</v>
      </c>
      <c r="Y80" s="176">
        <f t="shared" si="46"/>
        <v>6.1720830485706882E-2</v>
      </c>
      <c r="Z80" s="176">
        <f t="shared" si="46"/>
        <v>7.8787045943841325E-2</v>
      </c>
      <c r="AA80" s="176">
        <f t="shared" si="46"/>
        <v>8.4848484848484857E-3</v>
      </c>
      <c r="AB80" s="176">
        <f t="shared" si="46"/>
        <v>8.8067274598162007E-2</v>
      </c>
      <c r="AC80" s="176">
        <f t="shared" si="46"/>
        <v>0.1059808979008121</v>
      </c>
      <c r="AD80" s="176">
        <f t="shared" si="46"/>
        <v>-4.2361662695260789E-3</v>
      </c>
      <c r="AE80" s="176">
        <f t="shared" si="46"/>
        <v>2.4727039177906231E-2</v>
      </c>
      <c r="AF80" s="176">
        <f t="shared" si="46"/>
        <v>0.15111811644172987</v>
      </c>
      <c r="AG80" s="176"/>
      <c r="AH80" s="176"/>
      <c r="AI80" s="176">
        <f t="shared" si="46"/>
        <v>8.5329485329485324E-2</v>
      </c>
      <c r="AJ80" s="176">
        <f t="shared" si="46"/>
        <v>-2.74323335771763E-2</v>
      </c>
      <c r="AK80" s="176"/>
      <c r="AL80" s="176">
        <f t="shared" si="46"/>
        <v>6.4381270903010032E-2</v>
      </c>
      <c r="AM80" s="176">
        <f t="shared" si="46"/>
        <v>-4.0029112081513829E-3</v>
      </c>
      <c r="AN80" s="176"/>
      <c r="AO80" s="176">
        <f>(AO58-AO79)/AO79</f>
        <v>8.2229544162827947E-2</v>
      </c>
      <c r="AP80" s="176">
        <f t="shared" si="46"/>
        <v>0.15194037197669158</v>
      </c>
      <c r="AQ80" s="176">
        <f t="shared" si="46"/>
        <v>0.31100836336438431</v>
      </c>
      <c r="AR80" s="176"/>
      <c r="AS80" s="176">
        <f>(AS58-AS79)/AS79</f>
        <v>2.8726247030878858E-2</v>
      </c>
      <c r="AT80" s="176">
        <f t="shared" si="46"/>
        <v>0.14335361559155305</v>
      </c>
      <c r="AU80" s="176">
        <f t="shared" si="46"/>
        <v>0.11158708598892488</v>
      </c>
      <c r="AV80" s="176">
        <f t="shared" si="46"/>
        <v>8.7390761548064924E-2</v>
      </c>
      <c r="AW80" s="176">
        <f t="shared" si="46"/>
        <v>0.10318831902241213</v>
      </c>
      <c r="AX80" s="176"/>
      <c r="AY80" s="176">
        <f t="shared" si="46"/>
        <v>0.41448768101022582</v>
      </c>
      <c r="AZ80" s="176">
        <f t="shared" si="46"/>
        <v>0.1095291902071563</v>
      </c>
      <c r="BA80" s="176">
        <f t="shared" si="46"/>
        <v>0.11606723084156088</v>
      </c>
      <c r="BB80" s="176">
        <f t="shared" si="46"/>
        <v>0.22202486678507993</v>
      </c>
      <c r="BC80" s="176"/>
      <c r="BD80" s="176">
        <f t="shared" si="46"/>
        <v>2.2564620695461817E-2</v>
      </c>
      <c r="BE80" s="176">
        <f t="shared" si="46"/>
        <v>-1.6096913375373383E-2</v>
      </c>
      <c r="BF80" s="176">
        <f t="shared" si="46"/>
        <v>0.18074480645881866</v>
      </c>
      <c r="BG80" s="176">
        <f t="shared" si="46"/>
        <v>0.12802061122956646</v>
      </c>
      <c r="BH80" s="176">
        <f t="shared" si="46"/>
        <v>0.13139480640646867</v>
      </c>
      <c r="BI80" s="176">
        <f t="shared" si="46"/>
        <v>0.12855245683930944</v>
      </c>
      <c r="BJ80" s="176">
        <f t="shared" si="46"/>
        <v>9.2315035799522674E-2</v>
      </c>
      <c r="BK80" s="176"/>
      <c r="BL80" s="176">
        <f t="shared" si="46"/>
        <v>7.0118816405803724E-2</v>
      </c>
      <c r="BM80" s="176"/>
      <c r="BN80" s="176">
        <f t="shared" si="46"/>
        <v>2.6802555521752359E-2</v>
      </c>
      <c r="BO80" s="176">
        <f t="shared" si="46"/>
        <v>4.5728038507821901E-2</v>
      </c>
      <c r="BP80" s="176">
        <f t="shared" si="46"/>
        <v>1.3922310072189756E-2</v>
      </c>
      <c r="BQ80" s="176">
        <f t="shared" si="46"/>
        <v>3.1590413943355121E-2</v>
      </c>
      <c r="BR80" s="176"/>
      <c r="BS80" s="176">
        <f t="shared" si="46"/>
        <v>3.2656839965146678E-2</v>
      </c>
      <c r="BT80" s="176">
        <f t="shared" si="46"/>
        <v>0.15208955223880596</v>
      </c>
      <c r="BU80" s="176">
        <f t="shared" si="46"/>
        <v>0.1124951098394314</v>
      </c>
      <c r="BV80" s="176">
        <f t="shared" si="46"/>
        <v>0.11331599206505603</v>
      </c>
      <c r="BW80" s="176">
        <f t="shared" ref="BW80:CB80" si="47">(BW58-BW79)/BW79</f>
        <v>0.18196911837954508</v>
      </c>
      <c r="BX80" s="176">
        <f t="shared" si="47"/>
        <v>0.1256886389028008</v>
      </c>
      <c r="BY80" s="176">
        <f t="shared" si="47"/>
        <v>0.12344122180187754</v>
      </c>
      <c r="BZ80" s="176">
        <f t="shared" si="47"/>
        <v>6.8087461942983665E-2</v>
      </c>
      <c r="CA80" s="176"/>
      <c r="CB80" s="176">
        <f t="shared" si="47"/>
        <v>8.8426409778706777E-2</v>
      </c>
      <c r="CC80" s="176"/>
      <c r="CD80" s="176"/>
    </row>
    <row r="81" spans="2:84" s="338" customFormat="1" hidden="1" x14ac:dyDescent="0.3">
      <c r="E81" s="1264"/>
      <c r="H81" s="1265"/>
      <c r="I81" s="1265"/>
      <c r="J81" s="1265"/>
      <c r="K81" s="1265"/>
      <c r="L81" s="1265"/>
      <c r="M81" s="1265"/>
      <c r="N81" s="1265"/>
      <c r="O81" s="1265"/>
      <c r="P81" s="1265"/>
      <c r="Q81" s="1265"/>
      <c r="R81" s="1265"/>
      <c r="S81" s="1265"/>
      <c r="T81" s="1265"/>
      <c r="U81" s="1265"/>
      <c r="V81" s="1265"/>
      <c r="W81" s="1265"/>
      <c r="X81" s="1265"/>
      <c r="Y81" s="1265"/>
      <c r="Z81" s="1265"/>
      <c r="AA81" s="1265"/>
      <c r="AB81" s="1265"/>
      <c r="AC81" s="1265"/>
      <c r="AD81" s="1265"/>
      <c r="AE81" s="1265"/>
      <c r="AF81" s="1265"/>
      <c r="AG81" s="1265"/>
      <c r="AH81" s="1265"/>
      <c r="AI81" s="1265"/>
      <c r="AJ81" s="1265"/>
      <c r="AK81" s="1265"/>
      <c r="AL81" s="1265"/>
      <c r="AM81" s="1265"/>
      <c r="AN81" s="1265"/>
      <c r="AO81" s="1265"/>
      <c r="AP81" s="1265"/>
      <c r="AQ81" s="1265"/>
      <c r="AR81" s="1265"/>
      <c r="AS81" s="1265"/>
      <c r="AT81" s="1265"/>
      <c r="AU81" s="1265"/>
      <c r="AV81" s="1265"/>
      <c r="AW81" s="1265"/>
      <c r="AX81" s="1265"/>
      <c r="AY81" s="1265"/>
      <c r="AZ81" s="1265"/>
      <c r="BA81" s="1265"/>
      <c r="BB81" s="1265"/>
      <c r="BC81" s="1265"/>
      <c r="BD81" s="1265"/>
      <c r="BE81" s="1265"/>
      <c r="BF81" s="1265"/>
      <c r="BG81" s="1265"/>
      <c r="BH81" s="1265"/>
      <c r="BI81" s="1265"/>
      <c r="BJ81" s="1265"/>
      <c r="BK81" s="1265"/>
      <c r="BL81" s="1265"/>
      <c r="BM81" s="1265"/>
      <c r="BN81" s="1265"/>
      <c r="BO81" s="1265"/>
      <c r="BP81" s="1265"/>
      <c r="BQ81" s="1265"/>
      <c r="BR81" s="1265"/>
      <c r="BS81" s="1265"/>
      <c r="BT81" s="1265"/>
      <c r="BU81" s="1265"/>
      <c r="BV81" s="1265"/>
      <c r="BW81" s="1265"/>
      <c r="BX81" s="1265"/>
      <c r="BY81" s="1265"/>
      <c r="BZ81" s="1265"/>
      <c r="CA81" s="1265"/>
      <c r="CB81" s="1265"/>
      <c r="CC81" s="1265"/>
      <c r="CD81" s="1266"/>
    </row>
    <row r="82" spans="2:84" x14ac:dyDescent="0.3"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</row>
    <row r="83" spans="2:84" x14ac:dyDescent="0.3">
      <c r="H83" s="177"/>
      <c r="I83" s="291"/>
      <c r="J83" s="291"/>
      <c r="K83" s="291"/>
      <c r="L83" s="291"/>
      <c r="M83" s="291"/>
      <c r="N83" s="291"/>
      <c r="O83" s="291"/>
      <c r="P83" s="291"/>
      <c r="Q83" s="291"/>
      <c r="R83" s="291"/>
      <c r="S83" s="291"/>
      <c r="T83" s="291"/>
      <c r="U83" s="291"/>
      <c r="V83" s="291"/>
      <c r="W83" s="291"/>
      <c r="X83" s="291"/>
      <c r="Y83" s="291"/>
      <c r="Z83" s="291"/>
      <c r="AA83" s="291"/>
      <c r="AB83" s="291"/>
      <c r="AC83" s="291"/>
      <c r="AD83" s="291"/>
      <c r="AE83" s="291"/>
      <c r="AF83" s="291"/>
      <c r="AG83" s="291"/>
      <c r="AH83" s="291"/>
      <c r="AI83" s="291"/>
      <c r="AJ83" s="291"/>
      <c r="AK83" s="291"/>
      <c r="AL83" s="291"/>
      <c r="AM83" s="291"/>
      <c r="AN83" s="291"/>
      <c r="AO83" s="291"/>
      <c r="AP83" s="291"/>
      <c r="AQ83" s="291"/>
      <c r="AR83" s="291"/>
      <c r="AS83" s="291"/>
      <c r="AT83" s="291"/>
      <c r="AU83" s="291"/>
      <c r="AV83" s="291"/>
      <c r="AW83" s="291"/>
      <c r="AX83" s="291"/>
      <c r="AY83" s="291"/>
      <c r="AZ83" s="291"/>
      <c r="BA83" s="291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</row>
    <row r="84" spans="2:84" x14ac:dyDescent="0.3">
      <c r="B84" s="46" t="s">
        <v>208</v>
      </c>
    </row>
    <row r="85" spans="2:84" x14ac:dyDescent="0.3">
      <c r="B85" s="46"/>
    </row>
    <row r="86" spans="2:84" x14ac:dyDescent="0.3">
      <c r="C86" t="str">
        <f>C97</f>
        <v>Constant</v>
      </c>
      <c r="E86" s="15" t="s">
        <v>147</v>
      </c>
      <c r="F86" t="s">
        <v>209</v>
      </c>
      <c r="H86" s="36">
        <v>1</v>
      </c>
      <c r="I86" s="36">
        <v>1</v>
      </c>
      <c r="J86" s="36">
        <v>1</v>
      </c>
      <c r="K86" s="36">
        <v>1</v>
      </c>
      <c r="L86" s="36">
        <v>1</v>
      </c>
      <c r="M86" s="36">
        <v>1</v>
      </c>
      <c r="N86" s="36">
        <v>1</v>
      </c>
      <c r="O86" s="36">
        <v>1</v>
      </c>
      <c r="P86" s="36">
        <v>1</v>
      </c>
      <c r="Q86" s="36">
        <v>1</v>
      </c>
      <c r="R86" s="36">
        <v>1</v>
      </c>
      <c r="S86" s="36">
        <v>1</v>
      </c>
      <c r="T86" s="36">
        <v>1</v>
      </c>
      <c r="U86" s="36">
        <v>1</v>
      </c>
      <c r="V86" s="36">
        <v>1</v>
      </c>
      <c r="W86" s="36">
        <v>1</v>
      </c>
      <c r="X86" s="36">
        <v>1</v>
      </c>
      <c r="Y86" s="36">
        <v>1</v>
      </c>
      <c r="Z86" s="36">
        <v>1</v>
      </c>
      <c r="AA86" s="36">
        <v>1</v>
      </c>
      <c r="AB86" s="36">
        <v>1</v>
      </c>
      <c r="AC86" s="36">
        <v>1</v>
      </c>
      <c r="AD86" s="36">
        <v>1</v>
      </c>
      <c r="AE86" s="36">
        <v>1</v>
      </c>
      <c r="AF86" s="36">
        <v>1</v>
      </c>
      <c r="AG86" s="36">
        <v>1</v>
      </c>
      <c r="AH86" s="36">
        <v>1</v>
      </c>
      <c r="AI86" s="36">
        <v>1</v>
      </c>
      <c r="AJ86" s="36">
        <v>1</v>
      </c>
      <c r="AK86" s="36">
        <v>1</v>
      </c>
      <c r="AL86" s="36">
        <v>1</v>
      </c>
      <c r="AM86" s="36">
        <v>1</v>
      </c>
      <c r="AN86" s="36">
        <v>1</v>
      </c>
      <c r="AO86" s="36">
        <v>1</v>
      </c>
      <c r="AP86" s="36">
        <v>1</v>
      </c>
      <c r="AQ86" s="36">
        <v>1</v>
      </c>
      <c r="AR86" s="36">
        <v>1</v>
      </c>
      <c r="AS86" s="36">
        <v>1</v>
      </c>
      <c r="AT86" s="36">
        <v>1</v>
      </c>
      <c r="AU86" s="36">
        <v>1</v>
      </c>
      <c r="AV86" s="36">
        <v>1</v>
      </c>
      <c r="AW86" s="36">
        <v>1</v>
      </c>
      <c r="AX86" s="36">
        <v>1</v>
      </c>
      <c r="AY86" s="36">
        <v>1</v>
      </c>
      <c r="AZ86" s="36">
        <v>1</v>
      </c>
      <c r="BA86" s="36">
        <v>1</v>
      </c>
      <c r="BB86" s="36">
        <v>1</v>
      </c>
      <c r="BC86" s="36">
        <v>1</v>
      </c>
      <c r="BD86" s="36">
        <v>1</v>
      </c>
      <c r="BE86" s="36">
        <v>1</v>
      </c>
      <c r="BF86" s="36">
        <v>1</v>
      </c>
      <c r="BG86" s="36">
        <v>1</v>
      </c>
      <c r="BH86" s="36">
        <v>1</v>
      </c>
      <c r="BI86" s="36">
        <v>1</v>
      </c>
      <c r="BJ86" s="36">
        <v>1</v>
      </c>
      <c r="BK86" s="36">
        <v>1</v>
      </c>
      <c r="BL86" s="36">
        <v>1</v>
      </c>
      <c r="BM86" s="36">
        <v>1</v>
      </c>
      <c r="BN86" s="36">
        <v>1</v>
      </c>
      <c r="BO86" s="36">
        <v>1</v>
      </c>
      <c r="BP86" s="36">
        <v>1</v>
      </c>
      <c r="BQ86" s="36">
        <v>1</v>
      </c>
      <c r="BR86" s="36">
        <v>1</v>
      </c>
      <c r="BS86" s="36">
        <v>1</v>
      </c>
      <c r="BT86" s="36">
        <v>1</v>
      </c>
      <c r="BU86" s="36">
        <v>1</v>
      </c>
      <c r="BV86" s="36">
        <v>1</v>
      </c>
      <c r="BW86" s="36">
        <v>1</v>
      </c>
      <c r="BX86" s="36">
        <v>1</v>
      </c>
      <c r="BY86" s="36">
        <v>1</v>
      </c>
      <c r="BZ86" s="36">
        <v>1</v>
      </c>
      <c r="CA86" s="36">
        <v>1</v>
      </c>
      <c r="CB86" s="36">
        <v>1</v>
      </c>
      <c r="CC86" s="36">
        <v>1</v>
      </c>
      <c r="CD86" s="36">
        <v>1</v>
      </c>
      <c r="CE86" s="36"/>
      <c r="CF86" s="36"/>
    </row>
    <row r="87" spans="2:84" x14ac:dyDescent="0.3">
      <c r="C87" t="str">
        <f>C98</f>
        <v>Capital Price / OM&amp;A Price</v>
      </c>
      <c r="E87" s="15" t="s">
        <v>147</v>
      </c>
      <c r="F87" t="s">
        <v>128</v>
      </c>
      <c r="H87" s="242">
        <f t="shared" ref="H87:BU87" si="48">H45/H72</f>
        <v>0.1076524925806942</v>
      </c>
      <c r="I87" s="242">
        <f t="shared" si="48"/>
        <v>0.13573504642436046</v>
      </c>
      <c r="J87" s="242">
        <f t="shared" si="48"/>
        <v>0.12785364176386319</v>
      </c>
      <c r="K87" s="242">
        <f t="shared" si="48"/>
        <v>0.11808857965030711</v>
      </c>
      <c r="L87" s="242"/>
      <c r="M87" s="242">
        <f t="shared" si="48"/>
        <v>0.12590162172488817</v>
      </c>
      <c r="N87" s="242">
        <f t="shared" si="48"/>
        <v>0.11206159363250896</v>
      </c>
      <c r="O87" s="242"/>
      <c r="P87" s="242">
        <f t="shared" si="48"/>
        <v>0.12766296944838101</v>
      </c>
      <c r="Q87" s="242">
        <f t="shared" si="48"/>
        <v>0.11987489348746654</v>
      </c>
      <c r="R87" s="242">
        <f t="shared" si="48"/>
        <v>0.12619768809523013</v>
      </c>
      <c r="S87" s="242">
        <f t="shared" si="48"/>
        <v>0.13233204194689435</v>
      </c>
      <c r="T87" s="242">
        <f t="shared" si="48"/>
        <v>0.10848608130194365</v>
      </c>
      <c r="U87" s="242">
        <f t="shared" si="48"/>
        <v>0.10517651549518858</v>
      </c>
      <c r="V87" s="242">
        <f>V45/V72</f>
        <v>0.11535754302649807</v>
      </c>
      <c r="W87" s="242"/>
      <c r="X87" s="242">
        <f t="shared" si="48"/>
        <v>0.12359935855515844</v>
      </c>
      <c r="Y87" s="242">
        <f t="shared" si="48"/>
        <v>0.10517651549518858</v>
      </c>
      <c r="Z87" s="242">
        <f t="shared" si="48"/>
        <v>0.12285757914964057</v>
      </c>
      <c r="AA87" s="242">
        <f t="shared" si="48"/>
        <v>0.12619768809523013</v>
      </c>
      <c r="AB87" s="242">
        <f t="shared" si="48"/>
        <v>0.10517651549518858</v>
      </c>
      <c r="AC87" s="242">
        <f t="shared" si="48"/>
        <v>0.12576164816267699</v>
      </c>
      <c r="AD87" s="242">
        <f t="shared" si="48"/>
        <v>0.12785364176386319</v>
      </c>
      <c r="AE87" s="242">
        <f t="shared" si="48"/>
        <v>0.12619768809523013</v>
      </c>
      <c r="AF87" s="242">
        <f t="shared" si="48"/>
        <v>0.11206159363250896</v>
      </c>
      <c r="AG87" s="242"/>
      <c r="AH87" s="242"/>
      <c r="AI87" s="242">
        <f t="shared" si="48"/>
        <v>0.10981280340303971</v>
      </c>
      <c r="AJ87" s="242">
        <f t="shared" si="48"/>
        <v>0.12619768809523013</v>
      </c>
      <c r="AK87" s="242"/>
      <c r="AL87" s="242">
        <f t="shared" si="48"/>
        <v>0.13842189728144996</v>
      </c>
      <c r="AM87" s="242">
        <f t="shared" si="48"/>
        <v>0.13842189728144996</v>
      </c>
      <c r="AN87" s="242"/>
      <c r="AO87" s="242">
        <f t="shared" si="48"/>
        <v>0.11374597932526474</v>
      </c>
      <c r="AP87" s="242">
        <f t="shared" si="48"/>
        <v>0.10848608130194365</v>
      </c>
      <c r="AQ87" s="242">
        <f t="shared" si="48"/>
        <v>0.11474152429208499</v>
      </c>
      <c r="AR87" s="242"/>
      <c r="AS87" s="242">
        <f t="shared" si="48"/>
        <v>0.13242898144959361</v>
      </c>
      <c r="AT87" s="242">
        <f t="shared" si="48"/>
        <v>0.11535754302649807</v>
      </c>
      <c r="AU87" s="242">
        <f t="shared" si="48"/>
        <v>0.12531773242818967</v>
      </c>
      <c r="AV87" s="242">
        <f t="shared" si="48"/>
        <v>0.12419948887193055</v>
      </c>
      <c r="AW87" s="242">
        <f t="shared" si="48"/>
        <v>0.12285757914964057</v>
      </c>
      <c r="AX87" s="242"/>
      <c r="AY87" s="242">
        <f t="shared" si="48"/>
        <v>0.11206159363250896</v>
      </c>
      <c r="AZ87" s="242">
        <f t="shared" si="48"/>
        <v>0.11108402344850221</v>
      </c>
      <c r="BA87" s="242">
        <f t="shared" si="48"/>
        <v>0.12766296944838101</v>
      </c>
      <c r="BB87" s="242">
        <f t="shared" si="48"/>
        <v>0.12766296944838101</v>
      </c>
      <c r="BC87" s="242"/>
      <c r="BD87" s="242">
        <f t="shared" si="48"/>
        <v>0.13535673288795974</v>
      </c>
      <c r="BE87" s="242">
        <f t="shared" si="48"/>
        <v>0.12168172581498385</v>
      </c>
      <c r="BF87" s="242">
        <f t="shared" si="48"/>
        <v>0.10981280340303971</v>
      </c>
      <c r="BG87" s="242">
        <f t="shared" si="48"/>
        <v>0.11108402344850221</v>
      </c>
      <c r="BH87" s="242">
        <f t="shared" si="48"/>
        <v>0.11474152429208499</v>
      </c>
      <c r="BI87" s="242">
        <f t="shared" si="48"/>
        <v>0.1076524925806942</v>
      </c>
      <c r="BJ87" s="242">
        <f t="shared" si="48"/>
        <v>0.14708292368767181</v>
      </c>
      <c r="BK87" s="242"/>
      <c r="BL87" s="242">
        <f t="shared" si="48"/>
        <v>0.13333227879968423</v>
      </c>
      <c r="BM87" s="242"/>
      <c r="BN87" s="242">
        <f t="shared" si="48"/>
        <v>0.13573504642436046</v>
      </c>
      <c r="BO87" s="242">
        <f t="shared" si="48"/>
        <v>0.14708292368767181</v>
      </c>
      <c r="BP87" s="242">
        <f t="shared" si="48"/>
        <v>0.12720556855633636</v>
      </c>
      <c r="BQ87" s="242">
        <f t="shared" si="48"/>
        <v>0.12785364176386319</v>
      </c>
      <c r="BR87" s="242" t="e">
        <f t="shared" si="48"/>
        <v>#DIV/0!</v>
      </c>
      <c r="BS87" s="242">
        <f t="shared" si="48"/>
        <v>0.12785364176386319</v>
      </c>
      <c r="BT87" s="242">
        <f t="shared" si="48"/>
        <v>0.11928615772800716</v>
      </c>
      <c r="BU87" s="242">
        <f t="shared" si="48"/>
        <v>0.1076524925806942</v>
      </c>
      <c r="BV87" s="242">
        <f t="shared" ref="BV87:CB87" si="49">BV45/BV72</f>
        <v>0.10714204070874822</v>
      </c>
      <c r="BW87" s="242">
        <f t="shared" si="49"/>
        <v>0.11474152429208499</v>
      </c>
      <c r="BX87" s="242">
        <f t="shared" si="49"/>
        <v>0.11535754302649807</v>
      </c>
      <c r="BY87" s="242">
        <f t="shared" si="49"/>
        <v>0.12766296944838101</v>
      </c>
      <c r="BZ87" s="242">
        <f t="shared" si="49"/>
        <v>0.12637078248375272</v>
      </c>
      <c r="CA87" s="242"/>
      <c r="CB87" s="242">
        <f t="shared" si="49"/>
        <v>0.13970885308547581</v>
      </c>
      <c r="CC87" s="242"/>
      <c r="CD87" s="242"/>
      <c r="CE87" s="242"/>
      <c r="CF87" s="242"/>
    </row>
    <row r="88" spans="2:84" x14ac:dyDescent="0.3">
      <c r="C88" t="str">
        <f>C99</f>
        <v>Customers</v>
      </c>
      <c r="E88" s="15" t="s">
        <v>147</v>
      </c>
      <c r="F88" t="s">
        <v>128</v>
      </c>
      <c r="H88" s="2">
        <f t="shared" ref="H88:BU88" si="50">H58</f>
        <v>1062041</v>
      </c>
      <c r="I88" s="2">
        <f t="shared" si="50"/>
        <v>12124</v>
      </c>
      <c r="J88" s="2">
        <f t="shared" si="50"/>
        <v>1627</v>
      </c>
      <c r="K88" s="2">
        <f t="shared" si="50"/>
        <v>36916</v>
      </c>
      <c r="L88" s="2"/>
      <c r="M88" s="2">
        <f t="shared" si="50"/>
        <v>40663</v>
      </c>
      <c r="N88" s="2">
        <f t="shared" si="50"/>
        <v>68568</v>
      </c>
      <c r="O88" s="2"/>
      <c r="P88" s="2">
        <f t="shared" si="50"/>
        <v>29719</v>
      </c>
      <c r="Q88" s="2">
        <f t="shared" si="50"/>
        <v>7283</v>
      </c>
      <c r="R88" s="2">
        <f t="shared" si="50"/>
        <v>1223</v>
      </c>
      <c r="S88" s="2">
        <f t="shared" si="50"/>
        <v>18203</v>
      </c>
      <c r="T88" s="2">
        <f t="shared" si="50"/>
        <v>2409</v>
      </c>
      <c r="U88" s="2">
        <f t="shared" si="50"/>
        <v>12612</v>
      </c>
      <c r="V88" s="2">
        <f>V58</f>
        <v>67311</v>
      </c>
      <c r="W88" s="2"/>
      <c r="X88" s="2">
        <f t="shared" si="50"/>
        <v>60588</v>
      </c>
      <c r="Y88" s="2">
        <f t="shared" si="50"/>
        <v>90104</v>
      </c>
      <c r="Z88" s="2">
        <f t="shared" si="50"/>
        <v>23551</v>
      </c>
      <c r="AA88" s="2">
        <f t="shared" si="50"/>
        <v>3328</v>
      </c>
      <c r="AB88" s="2">
        <f t="shared" si="50"/>
        <v>30665</v>
      </c>
      <c r="AC88" s="2">
        <f t="shared" si="50"/>
        <v>21654</v>
      </c>
      <c r="AD88" s="2">
        <f t="shared" si="50"/>
        <v>3761</v>
      </c>
      <c r="AE88" s="2">
        <f t="shared" si="50"/>
        <v>47865</v>
      </c>
      <c r="AF88" s="2">
        <f t="shared" si="50"/>
        <v>11685</v>
      </c>
      <c r="AG88" s="2"/>
      <c r="AH88" s="2"/>
      <c r="AI88" s="2">
        <f t="shared" si="50"/>
        <v>22564</v>
      </c>
      <c r="AJ88" s="2">
        <f t="shared" si="50"/>
        <v>2659</v>
      </c>
      <c r="AK88" s="2"/>
      <c r="AL88" s="2">
        <f t="shared" si="50"/>
        <v>1273</v>
      </c>
      <c r="AM88" s="2">
        <f t="shared" si="50"/>
        <v>5474</v>
      </c>
      <c r="AN88" s="2"/>
      <c r="AO88" s="2">
        <f t="shared" si="50"/>
        <v>1361461</v>
      </c>
      <c r="AP88" s="2">
        <f t="shared" si="50"/>
        <v>346347</v>
      </c>
      <c r="AQ88" s="2">
        <f t="shared" si="50"/>
        <v>19281</v>
      </c>
      <c r="AR88" s="2"/>
      <c r="AS88" s="2">
        <f t="shared" si="50"/>
        <v>27718</v>
      </c>
      <c r="AT88" s="2">
        <f t="shared" si="50"/>
        <v>99027</v>
      </c>
      <c r="AU88" s="2">
        <f t="shared" si="50"/>
        <v>10639</v>
      </c>
      <c r="AV88" s="2">
        <f t="shared" si="50"/>
        <v>13936</v>
      </c>
      <c r="AW88" s="2">
        <f t="shared" si="50"/>
        <v>162140</v>
      </c>
      <c r="AX88" s="2"/>
      <c r="AY88" s="2">
        <f t="shared" si="50"/>
        <v>41221</v>
      </c>
      <c r="AZ88" s="2">
        <f t="shared" si="50"/>
        <v>44187</v>
      </c>
      <c r="BA88" s="2">
        <f t="shared" si="50"/>
        <v>56973</v>
      </c>
      <c r="BB88" s="2">
        <f t="shared" si="50"/>
        <v>9632</v>
      </c>
      <c r="BC88" s="2"/>
      <c r="BD88" s="2">
        <f t="shared" si="50"/>
        <v>24290</v>
      </c>
      <c r="BE88" s="2">
        <f t="shared" si="50"/>
        <v>5929</v>
      </c>
      <c r="BF88" s="2">
        <f t="shared" si="50"/>
        <v>74002</v>
      </c>
      <c r="BG88" s="2">
        <f t="shared" si="50"/>
        <v>12697</v>
      </c>
      <c r="BH88" s="2">
        <f t="shared" si="50"/>
        <v>14552</v>
      </c>
      <c r="BI88" s="2">
        <f t="shared" si="50"/>
        <v>59486</v>
      </c>
      <c r="BJ88" s="2">
        <f t="shared" si="50"/>
        <v>11442</v>
      </c>
      <c r="BK88" s="2"/>
      <c r="BL88" s="2">
        <f t="shared" si="50"/>
        <v>37467</v>
      </c>
      <c r="BM88" s="2"/>
      <c r="BN88" s="2">
        <f t="shared" si="50"/>
        <v>33751</v>
      </c>
      <c r="BO88" s="2">
        <f t="shared" si="50"/>
        <v>4345</v>
      </c>
      <c r="BP88" s="2">
        <f t="shared" si="50"/>
        <v>5899</v>
      </c>
      <c r="BQ88" s="2">
        <f t="shared" si="50"/>
        <v>2841</v>
      </c>
      <c r="BR88" s="2">
        <f t="shared" si="50"/>
        <v>0</v>
      </c>
      <c r="BS88" s="2">
        <f t="shared" si="50"/>
        <v>56887</v>
      </c>
      <c r="BT88" s="2">
        <f t="shared" si="50"/>
        <v>7719</v>
      </c>
      <c r="BU88" s="2">
        <f t="shared" si="50"/>
        <v>779176</v>
      </c>
      <c r="BV88" s="2">
        <f t="shared" ref="BV88:CB88" si="51">BV58</f>
        <v>169489</v>
      </c>
      <c r="BW88" s="2">
        <f t="shared" si="51"/>
        <v>14238</v>
      </c>
      <c r="BX88" s="2">
        <f t="shared" si="51"/>
        <v>58439</v>
      </c>
      <c r="BY88" s="2">
        <f t="shared" si="51"/>
        <v>24054</v>
      </c>
      <c r="BZ88" s="2">
        <f t="shared" si="51"/>
        <v>3859</v>
      </c>
      <c r="CA88" s="2"/>
      <c r="CB88" s="2">
        <f t="shared" si="51"/>
        <v>23953</v>
      </c>
      <c r="CC88" s="2"/>
      <c r="CD88" s="2"/>
      <c r="CE88" s="2"/>
      <c r="CF88" s="2"/>
    </row>
    <row r="89" spans="2:84" x14ac:dyDescent="0.3">
      <c r="C89" t="str">
        <f>C100</f>
        <v>Capacity</v>
      </c>
      <c r="E89" s="15" t="s">
        <v>147</v>
      </c>
      <c r="F89" t="s">
        <v>128</v>
      </c>
      <c r="H89" s="2">
        <f>H65</f>
        <v>6110911.2599999998</v>
      </c>
      <c r="I89" s="2">
        <f>I65</f>
        <v>48304</v>
      </c>
      <c r="J89" s="2">
        <f t="shared" ref="J89:BV89" si="52">J65</f>
        <v>8722</v>
      </c>
      <c r="K89" s="2">
        <f t="shared" si="52"/>
        <v>219364</v>
      </c>
      <c r="L89" s="2"/>
      <c r="M89" s="2">
        <f t="shared" si="52"/>
        <v>197591</v>
      </c>
      <c r="N89" s="2">
        <f t="shared" si="52"/>
        <v>379690</v>
      </c>
      <c r="O89" s="2"/>
      <c r="P89" s="2">
        <f t="shared" si="52"/>
        <v>116948</v>
      </c>
      <c r="Q89" s="2">
        <f t="shared" si="52"/>
        <v>39945</v>
      </c>
      <c r="R89" s="2">
        <f t="shared" si="52"/>
        <v>8879</v>
      </c>
      <c r="S89" s="2">
        <f t="shared" si="52"/>
        <v>70523</v>
      </c>
      <c r="T89" s="2">
        <f t="shared" si="52"/>
        <v>7251</v>
      </c>
      <c r="U89" s="2">
        <f t="shared" si="52"/>
        <v>65612</v>
      </c>
      <c r="V89" s="2">
        <f>V65</f>
        <v>382435</v>
      </c>
      <c r="W89" s="2"/>
      <c r="X89" s="2">
        <f t="shared" si="52"/>
        <v>314474</v>
      </c>
      <c r="Y89" s="2">
        <f t="shared" si="52"/>
        <v>656700</v>
      </c>
      <c r="Z89" s="2">
        <f t="shared" si="52"/>
        <v>136289</v>
      </c>
      <c r="AA89" s="2">
        <f t="shared" si="52"/>
        <v>16594</v>
      </c>
      <c r="AB89" s="2">
        <f t="shared" si="52"/>
        <v>143420</v>
      </c>
      <c r="AC89" s="2">
        <f t="shared" si="52"/>
        <v>116734</v>
      </c>
      <c r="AD89" s="2">
        <f t="shared" si="52"/>
        <v>18859</v>
      </c>
      <c r="AE89" s="2">
        <f t="shared" si="52"/>
        <v>206940</v>
      </c>
      <c r="AF89" s="2">
        <f t="shared" si="52"/>
        <v>61540</v>
      </c>
      <c r="AG89" s="2"/>
      <c r="AH89" s="2"/>
      <c r="AI89" s="2">
        <f t="shared" si="52"/>
        <v>214152</v>
      </c>
      <c r="AJ89" s="2">
        <f t="shared" si="52"/>
        <v>22617</v>
      </c>
      <c r="AK89" s="2"/>
      <c r="AL89" s="2">
        <f t="shared" si="52"/>
        <v>7653</v>
      </c>
      <c r="AM89" s="2">
        <f t="shared" si="52"/>
        <v>40003</v>
      </c>
      <c r="AN89" s="2"/>
      <c r="AO89" s="2">
        <f t="shared" si="52"/>
        <v>6507824.9978430755</v>
      </c>
      <c r="AP89" s="2">
        <f t="shared" si="52"/>
        <v>1518168</v>
      </c>
      <c r="AQ89" s="2">
        <f t="shared" si="52"/>
        <v>66861</v>
      </c>
      <c r="AR89" s="2"/>
      <c r="AS89" s="2">
        <f t="shared" si="52"/>
        <v>147462</v>
      </c>
      <c r="AT89" s="2">
        <f t="shared" si="52"/>
        <v>386568</v>
      </c>
      <c r="AU89" s="2">
        <f t="shared" si="52"/>
        <v>50701</v>
      </c>
      <c r="AV89" s="2">
        <f t="shared" si="52"/>
        <v>69984</v>
      </c>
      <c r="AW89" s="2">
        <f t="shared" si="52"/>
        <v>719375</v>
      </c>
      <c r="AX89" s="2"/>
      <c r="AY89" s="2">
        <f t="shared" si="52"/>
        <v>194762</v>
      </c>
      <c r="AZ89" s="2">
        <f t="shared" si="52"/>
        <v>204588</v>
      </c>
      <c r="BA89" s="2">
        <f t="shared" si="52"/>
        <v>269269</v>
      </c>
      <c r="BB89" s="2">
        <f t="shared" si="52"/>
        <v>52067</v>
      </c>
      <c r="BC89" s="2"/>
      <c r="BD89" s="2">
        <f t="shared" si="52"/>
        <v>121809</v>
      </c>
      <c r="BE89" s="2">
        <f t="shared" si="52"/>
        <v>26895</v>
      </c>
      <c r="BF89" s="2">
        <f t="shared" si="52"/>
        <v>380100</v>
      </c>
      <c r="BG89" s="2">
        <f t="shared" si="52"/>
        <v>53650</v>
      </c>
      <c r="BH89" s="2">
        <f t="shared" si="52"/>
        <v>74924</v>
      </c>
      <c r="BI89" s="2">
        <f t="shared" si="52"/>
        <v>244040</v>
      </c>
      <c r="BJ89" s="2">
        <f t="shared" si="52"/>
        <v>47940</v>
      </c>
      <c r="BK89" s="2"/>
      <c r="BL89" s="2">
        <f t="shared" si="52"/>
        <v>161697</v>
      </c>
      <c r="BM89" s="2"/>
      <c r="BN89" s="2">
        <f t="shared" si="52"/>
        <v>156336</v>
      </c>
      <c r="BO89" s="2">
        <f t="shared" si="52"/>
        <v>19991</v>
      </c>
      <c r="BP89" s="2">
        <f t="shared" si="52"/>
        <v>39622</v>
      </c>
      <c r="BQ89" s="2">
        <f t="shared" si="52"/>
        <v>22753</v>
      </c>
      <c r="BR89" s="2">
        <f t="shared" si="52"/>
        <v>0</v>
      </c>
      <c r="BS89" s="2">
        <f t="shared" si="52"/>
        <v>221752</v>
      </c>
      <c r="BT89" s="2">
        <f t="shared" si="52"/>
        <v>48436</v>
      </c>
      <c r="BU89" s="2">
        <f t="shared" si="52"/>
        <v>5018278</v>
      </c>
      <c r="BV89" s="2">
        <f t="shared" si="52"/>
        <v>750598</v>
      </c>
      <c r="BW89" s="2">
        <f t="shared" ref="BW89:CB89" si="53">BW65</f>
        <v>37410</v>
      </c>
      <c r="BX89" s="2">
        <f t="shared" si="53"/>
        <v>295130</v>
      </c>
      <c r="BY89" s="2">
        <f t="shared" si="53"/>
        <v>104372</v>
      </c>
      <c r="BZ89" s="2">
        <f t="shared" si="53"/>
        <v>17897</v>
      </c>
      <c r="CA89" s="2"/>
      <c r="CB89" s="2">
        <f t="shared" si="53"/>
        <v>94390</v>
      </c>
      <c r="CC89" s="2"/>
      <c r="CD89" s="2"/>
      <c r="CE89" s="2"/>
      <c r="CF89" s="2"/>
    </row>
    <row r="90" spans="2:84" x14ac:dyDescent="0.3">
      <c r="C90" t="str">
        <f>C101</f>
        <v>Deliveries</v>
      </c>
      <c r="E90" s="15" t="s">
        <v>147</v>
      </c>
      <c r="F90" t="s">
        <v>128</v>
      </c>
      <c r="H90" s="109">
        <f t="shared" ref="H90:BU90" si="54">H60</f>
        <v>26058068488.380001</v>
      </c>
      <c r="I90" s="109">
        <f t="shared" si="54"/>
        <v>228547637.74000001</v>
      </c>
      <c r="J90" s="109">
        <f t="shared" si="54"/>
        <v>30092178.510000002</v>
      </c>
      <c r="K90" s="109">
        <f t="shared" si="54"/>
        <v>950821500</v>
      </c>
      <c r="L90" s="109"/>
      <c r="M90" s="109">
        <f t="shared" si="54"/>
        <v>973548097.76999998</v>
      </c>
      <c r="N90" s="109">
        <f t="shared" si="54"/>
        <v>1496242151</v>
      </c>
      <c r="O90" s="109"/>
      <c r="P90" s="109">
        <f t="shared" si="54"/>
        <v>458372068.29000002</v>
      </c>
      <c r="Q90" s="109">
        <f t="shared" si="54"/>
        <v>140475096.71000001</v>
      </c>
      <c r="R90" s="109">
        <f t="shared" si="54"/>
        <v>23165995</v>
      </c>
      <c r="S90" s="109">
        <f t="shared" si="54"/>
        <v>295684407.61000001</v>
      </c>
      <c r="T90" s="109">
        <f t="shared" si="54"/>
        <v>28610026</v>
      </c>
      <c r="U90" s="109">
        <f t="shared" si="54"/>
        <v>237430225</v>
      </c>
      <c r="V90" s="109">
        <f>V60</f>
        <v>1698604749.01</v>
      </c>
      <c r="W90" s="109"/>
      <c r="X90" s="109">
        <f t="shared" si="54"/>
        <v>1167221095</v>
      </c>
      <c r="Y90" s="109">
        <f t="shared" si="54"/>
        <v>2144359933.29</v>
      </c>
      <c r="Z90" s="109">
        <f t="shared" si="54"/>
        <v>647581926</v>
      </c>
      <c r="AA90" s="109">
        <f t="shared" si="54"/>
        <v>55685802.439999998</v>
      </c>
      <c r="AB90" s="109">
        <f t="shared" si="54"/>
        <v>532060696.76999998</v>
      </c>
      <c r="AC90" s="109">
        <f t="shared" si="54"/>
        <v>590935763.94000006</v>
      </c>
      <c r="AD90" s="109">
        <f t="shared" si="54"/>
        <v>70535760.140000001</v>
      </c>
      <c r="AE90" s="109">
        <f t="shared" si="54"/>
        <v>830196991.88999999</v>
      </c>
      <c r="AF90" s="109">
        <f t="shared" si="54"/>
        <v>245875042.86000001</v>
      </c>
      <c r="AG90" s="109"/>
      <c r="AH90" s="109"/>
      <c r="AI90" s="109">
        <f t="shared" si="54"/>
        <v>501052558</v>
      </c>
      <c r="AJ90" s="109">
        <f t="shared" si="54"/>
        <v>73935930.409999996</v>
      </c>
      <c r="AK90" s="109"/>
      <c r="AL90" s="109">
        <f t="shared" si="54"/>
        <v>20253538</v>
      </c>
      <c r="AM90" s="109">
        <f t="shared" si="54"/>
        <v>136192955.71000001</v>
      </c>
      <c r="AN90" s="109"/>
      <c r="AO90" s="109">
        <f t="shared" si="54"/>
        <v>35848600867.769997</v>
      </c>
      <c r="AP90" s="109">
        <f t="shared" si="54"/>
        <v>7029452327</v>
      </c>
      <c r="AQ90" s="109">
        <f t="shared" si="54"/>
        <v>274665683.49000001</v>
      </c>
      <c r="AR90" s="109"/>
      <c r="AS90" s="109">
        <f t="shared" si="54"/>
        <v>656626236.39999998</v>
      </c>
      <c r="AT90" s="109">
        <f t="shared" si="54"/>
        <v>1768565494.8199999</v>
      </c>
      <c r="AU90" s="109">
        <f t="shared" si="54"/>
        <v>238438637.15000001</v>
      </c>
      <c r="AV90" s="109">
        <f t="shared" si="54"/>
        <v>284874312.26999998</v>
      </c>
      <c r="AW90" s="109">
        <f t="shared" si="54"/>
        <v>3060094660.8499999</v>
      </c>
      <c r="AX90" s="109"/>
      <c r="AY90" s="109">
        <f t="shared" si="54"/>
        <v>907146501</v>
      </c>
      <c r="AZ90" s="109">
        <f t="shared" si="54"/>
        <v>816369645.77999997</v>
      </c>
      <c r="BA90" s="109">
        <f t="shared" si="54"/>
        <v>1142723830</v>
      </c>
      <c r="BB90" s="109">
        <f t="shared" si="54"/>
        <v>220973865.87</v>
      </c>
      <c r="BC90" s="109"/>
      <c r="BD90" s="109">
        <f t="shared" si="54"/>
        <v>474447071.25</v>
      </c>
      <c r="BE90" s="109">
        <f t="shared" si="54"/>
        <v>114312944</v>
      </c>
      <c r="BF90" s="109">
        <f t="shared" si="54"/>
        <v>1551177301.5799999</v>
      </c>
      <c r="BG90" s="109">
        <f t="shared" si="54"/>
        <v>252987297.28</v>
      </c>
      <c r="BH90" s="109">
        <f t="shared" si="54"/>
        <v>302369226</v>
      </c>
      <c r="BI90" s="109">
        <f t="shared" si="54"/>
        <v>1037049355</v>
      </c>
      <c r="BJ90" s="109">
        <f t="shared" si="54"/>
        <v>176536347</v>
      </c>
      <c r="BK90" s="109"/>
      <c r="BL90" s="109">
        <f t="shared" si="54"/>
        <v>745742296</v>
      </c>
      <c r="BM90" s="109"/>
      <c r="BN90" s="109">
        <f t="shared" si="54"/>
        <v>610088241.97000003</v>
      </c>
      <c r="BO90" s="109">
        <f t="shared" si="54"/>
        <v>83315207.370000005</v>
      </c>
      <c r="BP90" s="109">
        <f t="shared" si="54"/>
        <v>98167184</v>
      </c>
      <c r="BQ90" s="109">
        <f t="shared" si="54"/>
        <v>78389530.969999999</v>
      </c>
      <c r="BR90" s="109">
        <f t="shared" si="54"/>
        <v>0</v>
      </c>
      <c r="BS90" s="109">
        <f t="shared" si="54"/>
        <v>935189552.38999999</v>
      </c>
      <c r="BT90" s="109">
        <f t="shared" si="54"/>
        <v>169332738.03</v>
      </c>
      <c r="BU90" s="109">
        <f t="shared" si="54"/>
        <v>23097362587.139999</v>
      </c>
      <c r="BV90" s="109">
        <f t="shared" ref="BV90:CB90" si="55">BV60</f>
        <v>3454032041</v>
      </c>
      <c r="BW90" s="109">
        <f t="shared" si="55"/>
        <v>138525447.56999999</v>
      </c>
      <c r="BX90" s="109">
        <f t="shared" si="55"/>
        <v>1385357265</v>
      </c>
      <c r="BY90" s="109">
        <f t="shared" si="55"/>
        <v>361736384</v>
      </c>
      <c r="BZ90" s="109">
        <f t="shared" si="55"/>
        <v>94081529.400000006</v>
      </c>
      <c r="CA90" s="109"/>
      <c r="CB90" s="109">
        <f t="shared" si="55"/>
        <v>434595672</v>
      </c>
      <c r="CC90" s="109"/>
      <c r="CD90" s="109"/>
      <c r="CE90" s="109"/>
      <c r="CF90" s="109"/>
    </row>
    <row r="91" spans="2:84" x14ac:dyDescent="0.3">
      <c r="C91" t="str">
        <f>C112</f>
        <v>Average Line Length</v>
      </c>
      <c r="E91" s="15" t="s">
        <v>147</v>
      </c>
      <c r="F91" t="s">
        <v>128</v>
      </c>
      <c r="H91" s="177">
        <f t="shared" ref="H91:BU91" si="56">H78</f>
        <v>23054.76315789474</v>
      </c>
      <c r="I91" s="177">
        <f t="shared" si="56"/>
        <v>1877.3052631578948</v>
      </c>
      <c r="J91" s="177">
        <f t="shared" si="56"/>
        <v>92.078947368421055</v>
      </c>
      <c r="K91" s="177">
        <f t="shared" si="56"/>
        <v>795.41052631578941</v>
      </c>
      <c r="L91" s="177"/>
      <c r="M91" s="177">
        <f t="shared" si="56"/>
        <v>504.15789473684208</v>
      </c>
      <c r="N91" s="177">
        <f t="shared" si="56"/>
        <v>1531.2578947368422</v>
      </c>
      <c r="O91" s="177"/>
      <c r="P91" s="177">
        <f t="shared" si="56"/>
        <v>1048.7789473684211</v>
      </c>
      <c r="Q91" s="177">
        <f t="shared" si="56"/>
        <v>148.84210526315789</v>
      </c>
      <c r="R91" s="177">
        <f t="shared" si="56"/>
        <v>30.236842105263158</v>
      </c>
      <c r="S91" s="177">
        <f t="shared" si="56"/>
        <v>338.4736842105263</v>
      </c>
      <c r="T91" s="177">
        <f t="shared" si="56"/>
        <v>30.373684210526317</v>
      </c>
      <c r="U91" s="177">
        <f t="shared" si="56"/>
        <v>150.34210526315792</v>
      </c>
      <c r="V91" s="177">
        <f>V78</f>
        <v>1528.1947368421054</v>
      </c>
      <c r="W91" s="177"/>
      <c r="X91" s="177">
        <f t="shared" si="56"/>
        <v>1375.1894736842105</v>
      </c>
      <c r="Y91" s="177">
        <f t="shared" si="56"/>
        <v>1906.8947368421052</v>
      </c>
      <c r="Z91" s="177">
        <f t="shared" si="56"/>
        <v>395.31052631578945</v>
      </c>
      <c r="AA91" s="177">
        <f t="shared" si="56"/>
        <v>135.61052631578946</v>
      </c>
      <c r="AB91" s="177">
        <f t="shared" si="56"/>
        <v>578.17368421052629</v>
      </c>
      <c r="AC91" s="177">
        <f t="shared" si="56"/>
        <v>268.93157894736834</v>
      </c>
      <c r="AD91" s="177">
        <f t="shared" si="56"/>
        <v>80.515789473684194</v>
      </c>
      <c r="AE91" s="177">
        <f t="shared" si="56"/>
        <v>944.09473684210525</v>
      </c>
      <c r="AF91" s="177">
        <f t="shared" si="56"/>
        <v>326.63157894736844</v>
      </c>
      <c r="AG91" s="177"/>
      <c r="AH91" s="177"/>
      <c r="AI91" s="177">
        <f t="shared" si="56"/>
        <v>1433.1684210526316</v>
      </c>
      <c r="AJ91" s="177">
        <f t="shared" si="56"/>
        <v>73.642105263157887</v>
      </c>
      <c r="AK91" s="177"/>
      <c r="AL91" s="177">
        <f t="shared" si="56"/>
        <v>21.157894736842106</v>
      </c>
      <c r="AM91" s="177">
        <f t="shared" si="56"/>
        <v>67.026315789473685</v>
      </c>
      <c r="AN91" s="177"/>
      <c r="AO91" s="177">
        <f t="shared" si="56"/>
        <v>122574.4947368421</v>
      </c>
      <c r="AP91" s="177">
        <f t="shared" si="56"/>
        <v>5470.9473684210525</v>
      </c>
      <c r="AQ91" s="177">
        <f t="shared" si="56"/>
        <v>802.84210526315792</v>
      </c>
      <c r="AR91" s="177"/>
      <c r="AS91" s="177">
        <f t="shared" si="56"/>
        <v>350.72631578947374</v>
      </c>
      <c r="AT91" s="177">
        <f t="shared" si="56"/>
        <v>1864.6315789473683</v>
      </c>
      <c r="AU91" s="177">
        <f t="shared" si="56"/>
        <v>145.73684210526315</v>
      </c>
      <c r="AV91" s="177">
        <f t="shared" si="56"/>
        <v>493.10526315789474</v>
      </c>
      <c r="AW91" s="177">
        <f t="shared" si="56"/>
        <v>2770.9473684210525</v>
      </c>
      <c r="AX91" s="177"/>
      <c r="AY91" s="177">
        <f t="shared" si="56"/>
        <v>1417.3947368421052</v>
      </c>
      <c r="AZ91" s="177">
        <f t="shared" si="56"/>
        <v>1064.5263157894738</v>
      </c>
      <c r="BA91" s="177">
        <f t="shared" si="56"/>
        <v>2154.2105263157896</v>
      </c>
      <c r="BB91" s="177">
        <f t="shared" si="56"/>
        <v>337.87368421052622</v>
      </c>
      <c r="BC91" s="177"/>
      <c r="BD91" s="177">
        <f t="shared" si="56"/>
        <v>584.9473684210526</v>
      </c>
      <c r="BE91" s="177">
        <f t="shared" si="56"/>
        <v>370</v>
      </c>
      <c r="BF91" s="177">
        <f t="shared" si="56"/>
        <v>1596.4736842105262</v>
      </c>
      <c r="BG91" s="177">
        <f t="shared" si="56"/>
        <v>192.01578947368421</v>
      </c>
      <c r="BH91" s="177">
        <f t="shared" si="56"/>
        <v>272.59473684210525</v>
      </c>
      <c r="BI91" s="177">
        <f t="shared" si="56"/>
        <v>1118.578947368421</v>
      </c>
      <c r="BJ91" s="177">
        <f t="shared" si="56"/>
        <v>226.64210526315787</v>
      </c>
      <c r="BK91" s="177"/>
      <c r="BL91" s="177">
        <f t="shared" si="56"/>
        <v>553.9473684210526</v>
      </c>
      <c r="BM91" s="177"/>
      <c r="BN91" s="177">
        <f t="shared" si="56"/>
        <v>731.0526315789474</v>
      </c>
      <c r="BO91" s="177">
        <f t="shared" si="56"/>
        <v>67.684210526315795</v>
      </c>
      <c r="BP91" s="177">
        <f t="shared" si="56"/>
        <v>96.442105263157899</v>
      </c>
      <c r="BQ91" s="177">
        <f t="shared" si="56"/>
        <v>338.07368421052632</v>
      </c>
      <c r="BR91" s="177">
        <f t="shared" si="56"/>
        <v>0</v>
      </c>
      <c r="BS91" s="177">
        <f t="shared" si="56"/>
        <v>1247.7105263157894</v>
      </c>
      <c r="BT91" s="177">
        <f t="shared" si="56"/>
        <v>148.53157894736839</v>
      </c>
      <c r="BU91" s="177">
        <f t="shared" si="56"/>
        <v>17282.263157894737</v>
      </c>
      <c r="BV91" s="177">
        <f t="shared" ref="BV91:CB91" si="57">BV78</f>
        <v>3322.2105263157896</v>
      </c>
      <c r="BW91" s="177">
        <f t="shared" si="57"/>
        <v>249.18421052631578</v>
      </c>
      <c r="BX91" s="177">
        <f t="shared" si="57"/>
        <v>1517.984210526316</v>
      </c>
      <c r="BY91" s="177">
        <f t="shared" si="57"/>
        <v>444.83157894736837</v>
      </c>
      <c r="BZ91" s="177">
        <f t="shared" si="57"/>
        <v>105.52631578947368</v>
      </c>
      <c r="CA91" s="177"/>
      <c r="CB91" s="177">
        <f t="shared" si="57"/>
        <v>487.69473684210533</v>
      </c>
      <c r="CC91" s="177"/>
      <c r="CD91" s="177"/>
      <c r="CE91" s="177"/>
      <c r="CF91" s="177"/>
    </row>
    <row r="92" spans="2:84" x14ac:dyDescent="0.3">
      <c r="C92" t="str">
        <f>C113</f>
        <v>Customers Added in last 10 years</v>
      </c>
      <c r="E92" s="15" t="s">
        <v>147</v>
      </c>
      <c r="F92" t="s">
        <v>128</v>
      </c>
      <c r="H92" s="12">
        <f t="shared" ref="H92:BU92" si="58">H80</f>
        <v>0.13291382293517892</v>
      </c>
      <c r="I92" s="12">
        <f t="shared" si="58"/>
        <v>4.4092318291422669E-2</v>
      </c>
      <c r="J92" s="12">
        <f t="shared" si="58"/>
        <v>-2.164762477450391E-2</v>
      </c>
      <c r="K92" s="12">
        <f t="shared" si="58"/>
        <v>3.440932526339386E-2</v>
      </c>
      <c r="L92" s="12"/>
      <c r="M92" s="12">
        <f t="shared" si="58"/>
        <v>7.9911828756573003E-2</v>
      </c>
      <c r="N92" s="12">
        <f t="shared" si="58"/>
        <v>6.5895630275614417E-2</v>
      </c>
      <c r="O92" s="12"/>
      <c r="P92" s="12">
        <f t="shared" si="58"/>
        <v>4.7734884540807335E-2</v>
      </c>
      <c r="Q92" s="12">
        <f t="shared" si="58"/>
        <v>0.1268760637474857</v>
      </c>
      <c r="R92" s="12">
        <f t="shared" si="58"/>
        <v>-6.355283307810107E-2</v>
      </c>
      <c r="S92" s="12">
        <f t="shared" si="58"/>
        <v>0.17189210068885599</v>
      </c>
      <c r="T92" s="12">
        <f t="shared" si="58"/>
        <v>0.2303370786516854</v>
      </c>
      <c r="U92" s="12">
        <f t="shared" si="58"/>
        <v>0.12556894243641231</v>
      </c>
      <c r="V92" s="12">
        <f>V80</f>
        <v>0.11153128457486335</v>
      </c>
      <c r="W92" s="12"/>
      <c r="X92" s="12">
        <f t="shared" si="58"/>
        <v>7.5953188542203121E-2</v>
      </c>
      <c r="Y92" s="12">
        <f t="shared" si="58"/>
        <v>6.1720830485706882E-2</v>
      </c>
      <c r="Z92" s="12">
        <f t="shared" si="58"/>
        <v>7.8787045943841325E-2</v>
      </c>
      <c r="AA92" s="12">
        <f t="shared" si="58"/>
        <v>8.4848484848484857E-3</v>
      </c>
      <c r="AB92" s="12">
        <f t="shared" si="58"/>
        <v>8.8067274598162007E-2</v>
      </c>
      <c r="AC92" s="12">
        <f t="shared" si="58"/>
        <v>0.1059808979008121</v>
      </c>
      <c r="AD92" s="12">
        <f t="shared" si="58"/>
        <v>-4.2361662695260789E-3</v>
      </c>
      <c r="AE92" s="12">
        <f t="shared" si="58"/>
        <v>2.4727039177906231E-2</v>
      </c>
      <c r="AF92" s="12">
        <f t="shared" si="58"/>
        <v>0.15111811644172987</v>
      </c>
      <c r="AG92" s="12"/>
      <c r="AH92" s="12"/>
      <c r="AI92" s="12">
        <f t="shared" si="58"/>
        <v>8.5329485329485324E-2</v>
      </c>
      <c r="AJ92" s="12">
        <f t="shared" si="58"/>
        <v>-2.74323335771763E-2</v>
      </c>
      <c r="AK92" s="12"/>
      <c r="AL92" s="12">
        <f t="shared" si="58"/>
        <v>6.4381270903010032E-2</v>
      </c>
      <c r="AM92" s="12">
        <f t="shared" si="58"/>
        <v>-4.0029112081513829E-3</v>
      </c>
      <c r="AN92" s="12"/>
      <c r="AO92" s="12">
        <f t="shared" si="58"/>
        <v>8.2229544162827947E-2</v>
      </c>
      <c r="AP92" s="12">
        <f t="shared" si="58"/>
        <v>0.15194037197669158</v>
      </c>
      <c r="AQ92" s="12">
        <f t="shared" si="58"/>
        <v>0.31100836336438431</v>
      </c>
      <c r="AR92" s="12"/>
      <c r="AS92" s="12">
        <f t="shared" si="58"/>
        <v>2.8726247030878858E-2</v>
      </c>
      <c r="AT92" s="12">
        <f t="shared" si="58"/>
        <v>0.14335361559155305</v>
      </c>
      <c r="AU92" s="12">
        <f t="shared" si="58"/>
        <v>0.11158708598892488</v>
      </c>
      <c r="AV92" s="12">
        <f t="shared" si="58"/>
        <v>8.7390761548064924E-2</v>
      </c>
      <c r="AW92" s="12">
        <f t="shared" si="58"/>
        <v>0.10318831902241213</v>
      </c>
      <c r="AX92" s="12"/>
      <c r="AY92" s="12">
        <f t="shared" si="58"/>
        <v>0.41448768101022582</v>
      </c>
      <c r="AZ92" s="12">
        <f t="shared" si="58"/>
        <v>0.1095291902071563</v>
      </c>
      <c r="BA92" s="12">
        <f t="shared" si="58"/>
        <v>0.11606723084156088</v>
      </c>
      <c r="BB92" s="12">
        <f t="shared" si="58"/>
        <v>0.22202486678507993</v>
      </c>
      <c r="BC92" s="12"/>
      <c r="BD92" s="12">
        <f t="shared" si="58"/>
        <v>2.2564620695461817E-2</v>
      </c>
      <c r="BE92" s="12">
        <f t="shared" si="58"/>
        <v>-1.6096913375373383E-2</v>
      </c>
      <c r="BF92" s="12">
        <f t="shared" si="58"/>
        <v>0.18074480645881866</v>
      </c>
      <c r="BG92" s="12">
        <f t="shared" si="58"/>
        <v>0.12802061122956646</v>
      </c>
      <c r="BH92" s="12">
        <f t="shared" si="58"/>
        <v>0.13139480640646867</v>
      </c>
      <c r="BI92" s="12">
        <f t="shared" si="58"/>
        <v>0.12855245683930944</v>
      </c>
      <c r="BJ92" s="12">
        <f t="shared" si="58"/>
        <v>9.2315035799522674E-2</v>
      </c>
      <c r="BK92" s="12"/>
      <c r="BL92" s="12">
        <f t="shared" si="58"/>
        <v>7.0118816405803724E-2</v>
      </c>
      <c r="BM92" s="12"/>
      <c r="BN92" s="12">
        <f t="shared" si="58"/>
        <v>2.6802555521752359E-2</v>
      </c>
      <c r="BO92" s="12">
        <f t="shared" si="58"/>
        <v>4.5728038507821901E-2</v>
      </c>
      <c r="BP92" s="12">
        <f t="shared" si="58"/>
        <v>1.3922310072189756E-2</v>
      </c>
      <c r="BQ92" s="12">
        <f t="shared" si="58"/>
        <v>3.1590413943355121E-2</v>
      </c>
      <c r="BR92" s="12">
        <f t="shared" si="58"/>
        <v>0</v>
      </c>
      <c r="BS92" s="12">
        <f t="shared" si="58"/>
        <v>3.2656839965146678E-2</v>
      </c>
      <c r="BT92" s="12">
        <f t="shared" si="58"/>
        <v>0.15208955223880596</v>
      </c>
      <c r="BU92" s="12">
        <f t="shared" si="58"/>
        <v>0.1124951098394314</v>
      </c>
      <c r="BV92" s="12">
        <f t="shared" ref="BV92:CB92" si="59">BV80</f>
        <v>0.11331599206505603</v>
      </c>
      <c r="BW92" s="12">
        <f t="shared" si="59"/>
        <v>0.18196911837954508</v>
      </c>
      <c r="BX92" s="12">
        <f t="shared" si="59"/>
        <v>0.1256886389028008</v>
      </c>
      <c r="BY92" s="12">
        <f t="shared" si="59"/>
        <v>0.12344122180187754</v>
      </c>
      <c r="BZ92" s="12">
        <f t="shared" si="59"/>
        <v>6.8087461942983665E-2</v>
      </c>
      <c r="CA92" s="12"/>
      <c r="CB92" s="12">
        <f t="shared" si="59"/>
        <v>8.8426409778706777E-2</v>
      </c>
      <c r="CC92" s="12"/>
      <c r="CD92" s="12"/>
      <c r="CE92" s="12"/>
      <c r="CF92" s="12"/>
    </row>
    <row r="93" spans="2:84" x14ac:dyDescent="0.3">
      <c r="C93" t="str">
        <f>C114</f>
        <v>Trend</v>
      </c>
      <c r="E93" s="15" t="s">
        <v>147</v>
      </c>
      <c r="F93" t="s">
        <v>210</v>
      </c>
      <c r="H93">
        <v>14</v>
      </c>
      <c r="I93">
        <f>H93</f>
        <v>14</v>
      </c>
      <c r="J93">
        <f t="shared" ref="J93:BU93" si="60">I93</f>
        <v>14</v>
      </c>
      <c r="K93">
        <f t="shared" si="60"/>
        <v>14</v>
      </c>
      <c r="L93">
        <f t="shared" si="60"/>
        <v>14</v>
      </c>
      <c r="M93">
        <f t="shared" si="60"/>
        <v>14</v>
      </c>
      <c r="N93">
        <f t="shared" si="60"/>
        <v>14</v>
      </c>
      <c r="O93">
        <f t="shared" si="60"/>
        <v>14</v>
      </c>
      <c r="P93">
        <f t="shared" si="60"/>
        <v>14</v>
      </c>
      <c r="Q93">
        <f t="shared" si="60"/>
        <v>14</v>
      </c>
      <c r="R93">
        <f t="shared" si="60"/>
        <v>14</v>
      </c>
      <c r="S93">
        <f t="shared" si="60"/>
        <v>14</v>
      </c>
      <c r="T93">
        <f t="shared" si="60"/>
        <v>14</v>
      </c>
      <c r="U93">
        <f t="shared" si="60"/>
        <v>14</v>
      </c>
      <c r="V93">
        <f t="shared" si="60"/>
        <v>14</v>
      </c>
      <c r="W93">
        <f t="shared" si="60"/>
        <v>14</v>
      </c>
      <c r="X93">
        <f t="shared" si="60"/>
        <v>14</v>
      </c>
      <c r="Y93">
        <f t="shared" si="60"/>
        <v>14</v>
      </c>
      <c r="Z93">
        <f t="shared" si="60"/>
        <v>14</v>
      </c>
      <c r="AA93">
        <f t="shared" si="60"/>
        <v>14</v>
      </c>
      <c r="AB93">
        <f t="shared" si="60"/>
        <v>14</v>
      </c>
      <c r="AC93">
        <f t="shared" si="60"/>
        <v>14</v>
      </c>
      <c r="AD93">
        <f t="shared" si="60"/>
        <v>14</v>
      </c>
      <c r="AE93">
        <f t="shared" si="60"/>
        <v>14</v>
      </c>
      <c r="AF93">
        <f t="shared" si="60"/>
        <v>14</v>
      </c>
      <c r="AG93">
        <f t="shared" si="60"/>
        <v>14</v>
      </c>
      <c r="AH93">
        <f t="shared" si="60"/>
        <v>14</v>
      </c>
      <c r="AI93">
        <f t="shared" si="60"/>
        <v>14</v>
      </c>
      <c r="AJ93">
        <f t="shared" si="60"/>
        <v>14</v>
      </c>
      <c r="AK93">
        <f t="shared" si="60"/>
        <v>14</v>
      </c>
      <c r="AL93">
        <f t="shared" si="60"/>
        <v>14</v>
      </c>
      <c r="AM93">
        <f t="shared" si="60"/>
        <v>14</v>
      </c>
      <c r="AN93">
        <f t="shared" si="60"/>
        <v>14</v>
      </c>
      <c r="AO93">
        <f t="shared" si="60"/>
        <v>14</v>
      </c>
      <c r="AP93">
        <f t="shared" si="60"/>
        <v>14</v>
      </c>
      <c r="AQ93">
        <f t="shared" si="60"/>
        <v>14</v>
      </c>
      <c r="AR93">
        <f t="shared" si="60"/>
        <v>14</v>
      </c>
      <c r="AS93">
        <f t="shared" si="60"/>
        <v>14</v>
      </c>
      <c r="AT93">
        <f t="shared" si="60"/>
        <v>14</v>
      </c>
      <c r="AU93">
        <f t="shared" si="60"/>
        <v>14</v>
      </c>
      <c r="AV93">
        <f t="shared" si="60"/>
        <v>14</v>
      </c>
      <c r="AW93">
        <f t="shared" si="60"/>
        <v>14</v>
      </c>
      <c r="AX93">
        <f t="shared" si="60"/>
        <v>14</v>
      </c>
      <c r="AY93">
        <f t="shared" si="60"/>
        <v>14</v>
      </c>
      <c r="AZ93">
        <f t="shared" si="60"/>
        <v>14</v>
      </c>
      <c r="BA93">
        <f t="shared" si="60"/>
        <v>14</v>
      </c>
      <c r="BB93">
        <f t="shared" si="60"/>
        <v>14</v>
      </c>
      <c r="BC93">
        <f t="shared" si="60"/>
        <v>14</v>
      </c>
      <c r="BD93">
        <f t="shared" si="60"/>
        <v>14</v>
      </c>
      <c r="BE93">
        <f t="shared" si="60"/>
        <v>14</v>
      </c>
      <c r="BF93">
        <f t="shared" si="60"/>
        <v>14</v>
      </c>
      <c r="BG93">
        <f t="shared" si="60"/>
        <v>14</v>
      </c>
      <c r="BH93">
        <f t="shared" si="60"/>
        <v>14</v>
      </c>
      <c r="BI93">
        <f t="shared" si="60"/>
        <v>14</v>
      </c>
      <c r="BJ93">
        <f t="shared" si="60"/>
        <v>14</v>
      </c>
      <c r="BK93">
        <f t="shared" si="60"/>
        <v>14</v>
      </c>
      <c r="BL93">
        <f t="shared" si="60"/>
        <v>14</v>
      </c>
      <c r="BM93">
        <f t="shared" si="60"/>
        <v>14</v>
      </c>
      <c r="BN93">
        <f t="shared" si="60"/>
        <v>14</v>
      </c>
      <c r="BO93">
        <f t="shared" si="60"/>
        <v>14</v>
      </c>
      <c r="BP93">
        <f t="shared" si="60"/>
        <v>14</v>
      </c>
      <c r="BQ93">
        <f t="shared" si="60"/>
        <v>14</v>
      </c>
      <c r="BR93">
        <f t="shared" si="60"/>
        <v>14</v>
      </c>
      <c r="BS93">
        <f t="shared" si="60"/>
        <v>14</v>
      </c>
      <c r="BT93">
        <f t="shared" si="60"/>
        <v>14</v>
      </c>
      <c r="BU93">
        <f t="shared" si="60"/>
        <v>14</v>
      </c>
      <c r="BV93">
        <f t="shared" ref="BV93:CC93" si="61">BU93</f>
        <v>14</v>
      </c>
      <c r="BW93">
        <f t="shared" si="61"/>
        <v>14</v>
      </c>
      <c r="BX93">
        <f t="shared" si="61"/>
        <v>14</v>
      </c>
      <c r="BY93">
        <f t="shared" si="61"/>
        <v>14</v>
      </c>
      <c r="BZ93">
        <f t="shared" si="61"/>
        <v>14</v>
      </c>
      <c r="CA93">
        <f t="shared" si="61"/>
        <v>14</v>
      </c>
      <c r="CB93">
        <f t="shared" si="61"/>
        <v>14</v>
      </c>
      <c r="CC93">
        <f t="shared" si="61"/>
        <v>14</v>
      </c>
    </row>
    <row r="95" spans="2:84" x14ac:dyDescent="0.3">
      <c r="B95" s="46" t="s">
        <v>211</v>
      </c>
    </row>
    <row r="96" spans="2:84" x14ac:dyDescent="0.3">
      <c r="B96" s="46"/>
    </row>
    <row r="97" spans="3:81" x14ac:dyDescent="0.3">
      <c r="C97" t="s">
        <v>212</v>
      </c>
      <c r="E97" s="15" t="s">
        <v>147</v>
      </c>
      <c r="F97" s="243" t="s">
        <v>213</v>
      </c>
      <c r="G97" s="1487"/>
      <c r="H97" s="1058">
        <f>'2017 Benchmarking Calculations'!I95</f>
        <v>12.817219145404639</v>
      </c>
      <c r="I97" s="325">
        <v>12.809732041092667</v>
      </c>
      <c r="J97">
        <v>12.815667288766317</v>
      </c>
      <c r="K97">
        <v>12.814549938113361</v>
      </c>
      <c r="M97">
        <v>12.81527413480965</v>
      </c>
      <c r="N97">
        <v>12.816805233884939</v>
      </c>
      <c r="P97">
        <v>12.81288440307239</v>
      </c>
      <c r="Q97">
        <v>12.81331330994302</v>
      </c>
      <c r="R97">
        <v>12.814736982825067</v>
      </c>
      <c r="S97">
        <v>12.812338831390388</v>
      </c>
      <c r="T97">
        <v>12.810934558134596</v>
      </c>
      <c r="U97">
        <v>12.811148202512005</v>
      </c>
      <c r="V97">
        <v>12.816571389915095</v>
      </c>
      <c r="X97">
        <v>12.821412544937436</v>
      </c>
      <c r="Y97">
        <v>12.819095782593745</v>
      </c>
      <c r="Z97">
        <v>12.812096781482326</v>
      </c>
      <c r="AA97">
        <v>12.820454839694522</v>
      </c>
      <c r="AB97">
        <v>12.815345078290729</v>
      </c>
      <c r="AC97">
        <v>12.815711468242117</v>
      </c>
      <c r="AD97">
        <v>12.812372588661209</v>
      </c>
      <c r="AE97">
        <v>12.816091448430351</v>
      </c>
      <c r="AF97">
        <v>12.814546852239651</v>
      </c>
      <c r="AG97">
        <v>12.810940759039308</v>
      </c>
      <c r="AI97">
        <v>12.81145662132478</v>
      </c>
      <c r="AJ97">
        <v>12.814922528786086</v>
      </c>
      <c r="AL97">
        <v>12.817662753008971</v>
      </c>
      <c r="AM97">
        <v>12.806567709189416</v>
      </c>
      <c r="AO97">
        <v>12.815090519596231</v>
      </c>
      <c r="AP97">
        <v>12.815281989642113</v>
      </c>
      <c r="AQ97">
        <v>12.815901074724351</v>
      </c>
      <c r="AR97">
        <v>12.813206597855897</v>
      </c>
      <c r="AS97">
        <v>12.814116835927887</v>
      </c>
      <c r="AT97">
        <v>12.820177946526355</v>
      </c>
      <c r="AU97">
        <v>12.812859046489152</v>
      </c>
      <c r="AV97">
        <v>12.819461334344746</v>
      </c>
      <c r="AW97">
        <v>12.813083541286099</v>
      </c>
      <c r="AX97">
        <v>12.814420946768353</v>
      </c>
      <c r="AY97">
        <v>12.819261214706257</v>
      </c>
      <c r="AZ97">
        <v>12.814306444850608</v>
      </c>
      <c r="BA97">
        <v>12.787701892268222</v>
      </c>
      <c r="BB97">
        <v>12.810935258155617</v>
      </c>
      <c r="BD97">
        <v>12.814773798938791</v>
      </c>
      <c r="BE97">
        <v>12.831090199996751</v>
      </c>
      <c r="BF97">
        <v>12.811928566157505</v>
      </c>
      <c r="BG97">
        <v>12.814734709841771</v>
      </c>
      <c r="BH97">
        <v>12.814137975902941</v>
      </c>
      <c r="BI97">
        <v>12.819457458886518</v>
      </c>
      <c r="BJ97">
        <v>12.814374704096441</v>
      </c>
      <c r="BL97">
        <v>12.812937993392623</v>
      </c>
      <c r="BN97">
        <v>12.806437742471982</v>
      </c>
      <c r="BO97">
        <v>12.822060011014516</v>
      </c>
      <c r="BP97">
        <v>12.812317891678893</v>
      </c>
      <c r="BQ97">
        <v>12.814570121024731</v>
      </c>
      <c r="BS97">
        <v>12.809840579464703</v>
      </c>
      <c r="BT97">
        <v>12.814244071673096</v>
      </c>
      <c r="BU97">
        <v>12.802268129032575</v>
      </c>
      <c r="BV97">
        <v>12.814879887835255</v>
      </c>
      <c r="BW97">
        <v>12.815287046759257</v>
      </c>
      <c r="BX97">
        <v>12.81359917943923</v>
      </c>
      <c r="BY97">
        <v>12.815763359841434</v>
      </c>
      <c r="BZ97">
        <v>12.815289735331385</v>
      </c>
      <c r="CA97">
        <v>12.814503173948188</v>
      </c>
      <c r="CB97">
        <v>12.813463903341642</v>
      </c>
      <c r="CC97">
        <v>12.813263187749161</v>
      </c>
    </row>
    <row r="98" spans="3:81" x14ac:dyDescent="0.3">
      <c r="C98" t="s">
        <v>214</v>
      </c>
      <c r="E98" s="15" t="s">
        <v>147</v>
      </c>
      <c r="F98" s="243" t="s">
        <v>213</v>
      </c>
      <c r="G98" s="243"/>
      <c r="H98" s="1058">
        <f>'2017 Benchmarking Calculations'!I96</f>
        <v>0.62712970811613922</v>
      </c>
      <c r="I98" s="325">
        <v>0.62643242664315246</v>
      </c>
      <c r="J98">
        <v>0.62653853064688692</v>
      </c>
      <c r="K98">
        <v>0.6328047547232748</v>
      </c>
      <c r="M98">
        <v>0.6266420475927259</v>
      </c>
      <c r="N98">
        <v>0.62645281025512112</v>
      </c>
      <c r="P98">
        <v>0.62777892695115167</v>
      </c>
      <c r="Q98">
        <v>0.62722193683244376</v>
      </c>
      <c r="R98">
        <v>0.62665786861574369</v>
      </c>
      <c r="S98">
        <v>0.6293676487913592</v>
      </c>
      <c r="T98">
        <v>0.63118119214696933</v>
      </c>
      <c r="U98">
        <v>0.62748695413763633</v>
      </c>
      <c r="V98">
        <v>0.62625791288463828</v>
      </c>
      <c r="X98">
        <v>0.62821524004612495</v>
      </c>
      <c r="Y98">
        <v>0.62671730298834671</v>
      </c>
      <c r="Z98">
        <v>0.62771962840268625</v>
      </c>
      <c r="AA98">
        <v>0.62649571916465363</v>
      </c>
      <c r="AB98">
        <v>0.62607624823750918</v>
      </c>
      <c r="AC98">
        <v>0.62209521131343637</v>
      </c>
      <c r="AD98">
        <v>0.62704150513783619</v>
      </c>
      <c r="AE98">
        <v>0.62747095513449158</v>
      </c>
      <c r="AF98">
        <v>0.6287665026882101</v>
      </c>
      <c r="AG98">
        <v>0.62628012665005395</v>
      </c>
      <c r="AI98">
        <v>0.62561845200004551</v>
      </c>
      <c r="AJ98">
        <v>0.62749416150340098</v>
      </c>
      <c r="AL98">
        <v>0.62696440111624496</v>
      </c>
      <c r="AM98">
        <v>0.630250030542991</v>
      </c>
      <c r="AO98">
        <v>0.63013282520267999</v>
      </c>
      <c r="AP98">
        <v>0.62764389189673109</v>
      </c>
      <c r="AQ98">
        <v>0.62779738691986353</v>
      </c>
      <c r="AR98">
        <v>0.62593041592282184</v>
      </c>
      <c r="AS98">
        <v>0.62903862070960403</v>
      </c>
      <c r="AT98">
        <v>0.62523314168334332</v>
      </c>
      <c r="AU98">
        <v>0.62667799323262352</v>
      </c>
      <c r="AV98">
        <v>0.62706798998948121</v>
      </c>
      <c r="AW98">
        <v>0.63057730008522872</v>
      </c>
      <c r="AX98">
        <v>0.62706462770942051</v>
      </c>
      <c r="AY98">
        <v>0.62545240797989465</v>
      </c>
      <c r="AZ98">
        <v>0.62769902096511809</v>
      </c>
      <c r="BA98">
        <v>0.62881456567055571</v>
      </c>
      <c r="BB98">
        <v>0.62469391589931944</v>
      </c>
      <c r="BD98">
        <v>0.62569353366657343</v>
      </c>
      <c r="BE98">
        <v>0.62680751453324146</v>
      </c>
      <c r="BF98">
        <v>0.62460732905682403</v>
      </c>
      <c r="BG98">
        <v>0.62743525406525413</v>
      </c>
      <c r="BH98">
        <v>0.62651916394216123</v>
      </c>
      <c r="BI98">
        <v>0.62689304939036861</v>
      </c>
      <c r="BJ98">
        <v>0.62692417872216433</v>
      </c>
      <c r="BL98">
        <v>0.62560506060476007</v>
      </c>
      <c r="BN98">
        <v>0.63089926250244477</v>
      </c>
      <c r="BO98">
        <v>0.62426122025757624</v>
      </c>
      <c r="BP98">
        <v>0.62763723446719488</v>
      </c>
      <c r="BQ98">
        <v>0.62666654379396858</v>
      </c>
      <c r="BS98">
        <v>0.63219180354371862</v>
      </c>
      <c r="BT98">
        <v>0.62698617183391536</v>
      </c>
      <c r="BU98">
        <v>0.63227166604871299</v>
      </c>
      <c r="BV98">
        <v>0.62695084028967196</v>
      </c>
      <c r="BW98">
        <v>0.62622775446724177</v>
      </c>
      <c r="BX98">
        <v>0.62557067618694218</v>
      </c>
      <c r="BY98">
        <v>0.62845189561653692</v>
      </c>
      <c r="BZ98">
        <v>0.62705212360064444</v>
      </c>
      <c r="CA98">
        <v>0.62665140849649814</v>
      </c>
      <c r="CB98">
        <v>0.62689728434480774</v>
      </c>
      <c r="CC98">
        <v>0.62650156425066361</v>
      </c>
    </row>
    <row r="99" spans="3:81" x14ac:dyDescent="0.3">
      <c r="C99" t="s">
        <v>215</v>
      </c>
      <c r="E99" s="15" t="s">
        <v>147</v>
      </c>
      <c r="F99" s="243" t="s">
        <v>213</v>
      </c>
      <c r="G99" s="243"/>
      <c r="H99" s="1058">
        <f>'2017 Benchmarking Calculations'!I97</f>
        <v>0.42381762023795266</v>
      </c>
      <c r="I99" s="325">
        <v>0.45713993689039062</v>
      </c>
      <c r="J99">
        <v>0.4439023607460244</v>
      </c>
      <c r="K99">
        <v>0.44057142147939932</v>
      </c>
      <c r="M99">
        <v>0.44477792881448552</v>
      </c>
      <c r="N99">
        <v>0.43873386187248575</v>
      </c>
      <c r="P99">
        <v>0.44479564805494209</v>
      </c>
      <c r="Q99">
        <v>0.44755158910340032</v>
      </c>
      <c r="R99">
        <v>0.44524665751828291</v>
      </c>
      <c r="S99">
        <v>0.44061715082506375</v>
      </c>
      <c r="T99">
        <v>0.44745410998208301</v>
      </c>
      <c r="U99">
        <v>0.44313835605104801</v>
      </c>
      <c r="V99">
        <v>0.4358896076051535</v>
      </c>
      <c r="X99">
        <v>0.42638488478866743</v>
      </c>
      <c r="Y99">
        <v>0.45244742162916041</v>
      </c>
      <c r="Z99">
        <v>0.45271762057555354</v>
      </c>
      <c r="AA99">
        <v>0.44521613602173082</v>
      </c>
      <c r="AB99">
        <v>0.44682826788847246</v>
      </c>
      <c r="AC99">
        <v>0.45201542149564689</v>
      </c>
      <c r="AD99">
        <v>0.4464027375197227</v>
      </c>
      <c r="AE99">
        <v>0.43862936786240148</v>
      </c>
      <c r="AF99">
        <v>0.43902133767751522</v>
      </c>
      <c r="AG99">
        <v>0.4744381767411836</v>
      </c>
      <c r="AI99">
        <v>0.43647701585188614</v>
      </c>
      <c r="AJ99">
        <v>0.43962692290821337</v>
      </c>
      <c r="AL99">
        <v>0.45389437066785804</v>
      </c>
      <c r="AM99">
        <v>0.44425993474703762</v>
      </c>
      <c r="AO99">
        <v>0.40372588554868494</v>
      </c>
      <c r="AP99">
        <v>0.44481289096321819</v>
      </c>
      <c r="AQ99">
        <v>0.44245966585891083</v>
      </c>
      <c r="AR99">
        <v>0.44821775695201793</v>
      </c>
      <c r="AS99">
        <v>0.44290459816855243</v>
      </c>
      <c r="AT99">
        <v>0.48009712300465496</v>
      </c>
      <c r="AU99">
        <v>0.448688905956176</v>
      </c>
      <c r="AV99">
        <v>0.43982965445396532</v>
      </c>
      <c r="AW99">
        <v>0.4500217885029455</v>
      </c>
      <c r="AX99">
        <v>0.4457443182280692</v>
      </c>
      <c r="AY99">
        <v>0.45820846274877775</v>
      </c>
      <c r="AZ99">
        <v>0.44786381497226846</v>
      </c>
      <c r="BA99">
        <v>0.49067198763245296</v>
      </c>
      <c r="BB99">
        <v>0.44850949404180862</v>
      </c>
      <c r="BD99">
        <v>0.44530287863498574</v>
      </c>
      <c r="BE99">
        <v>0.42476869962767549</v>
      </c>
      <c r="BF99">
        <v>0.45612132967833618</v>
      </c>
      <c r="BG99">
        <v>0.44337554057814377</v>
      </c>
      <c r="BH99">
        <v>0.44709862395546524</v>
      </c>
      <c r="BI99">
        <v>0.45682379493569403</v>
      </c>
      <c r="BJ99">
        <v>0.44494767057280865</v>
      </c>
      <c r="BL99">
        <v>0.37201213786515019</v>
      </c>
      <c r="BN99">
        <v>0.44131893231242408</v>
      </c>
      <c r="BO99">
        <v>0.43709079094380021</v>
      </c>
      <c r="BP99">
        <v>0.45048620372916154</v>
      </c>
      <c r="BQ99">
        <v>0.44556299156779983</v>
      </c>
      <c r="BS99">
        <v>0.42625427330755833</v>
      </c>
      <c r="BT99">
        <v>0.44494104793733213</v>
      </c>
      <c r="BU99">
        <v>0.46436063113248105</v>
      </c>
      <c r="BV99">
        <v>0.44037823971385298</v>
      </c>
      <c r="BW99">
        <v>0.44449362529585673</v>
      </c>
      <c r="BX99">
        <v>0.44953008725980731</v>
      </c>
      <c r="BY99">
        <v>0.44342744550240265</v>
      </c>
      <c r="BZ99">
        <v>0.44683231305323856</v>
      </c>
      <c r="CA99">
        <v>0.45067578913947226</v>
      </c>
      <c r="CB99">
        <v>0.44532584848564594</v>
      </c>
      <c r="CC99">
        <v>0.44551658211236922</v>
      </c>
    </row>
    <row r="100" spans="3:81" x14ac:dyDescent="0.3">
      <c r="C100" t="s">
        <v>216</v>
      </c>
      <c r="E100" s="15" t="s">
        <v>147</v>
      </c>
      <c r="F100" s="243" t="s">
        <v>213</v>
      </c>
      <c r="G100" s="243"/>
      <c r="H100" s="1058">
        <f>'2017 Benchmarking Calculations'!I98</f>
        <v>0.19096276480396263</v>
      </c>
      <c r="I100" s="325">
        <v>0.15665784699970534</v>
      </c>
      <c r="J100">
        <v>0.1617444919555816</v>
      </c>
      <c r="K100">
        <v>0.16082604962565611</v>
      </c>
      <c r="M100">
        <v>0.15980624732477092</v>
      </c>
      <c r="N100">
        <v>0.16310337583390586</v>
      </c>
      <c r="P100">
        <v>0.16252049393951762</v>
      </c>
      <c r="Q100">
        <v>0.15481466094418173</v>
      </c>
      <c r="R100">
        <v>0.15517605381023231</v>
      </c>
      <c r="S100">
        <v>0.16553001458055727</v>
      </c>
      <c r="T100">
        <v>0.16256292839174574</v>
      </c>
      <c r="U100">
        <v>0.16819202909035297</v>
      </c>
      <c r="V100">
        <v>0.16831921619179602</v>
      </c>
      <c r="X100">
        <v>0.16915297456674111</v>
      </c>
      <c r="Y100">
        <v>0.16696938333937167</v>
      </c>
      <c r="Z100">
        <v>0.15509730054549328</v>
      </c>
      <c r="AA100">
        <v>0.15784576240515069</v>
      </c>
      <c r="AB100">
        <v>0.16157425539342624</v>
      </c>
      <c r="AC100">
        <v>0.15455513331555285</v>
      </c>
      <c r="AD100">
        <v>0.16160336889525384</v>
      </c>
      <c r="AE100">
        <v>0.16456895098040686</v>
      </c>
      <c r="AF100">
        <v>0.15671309770681655</v>
      </c>
      <c r="AG100">
        <v>0.1441581876797372</v>
      </c>
      <c r="AI100">
        <v>0.17461819600232706</v>
      </c>
      <c r="AJ100">
        <v>0.15973801818190592</v>
      </c>
      <c r="AL100">
        <v>0.15558244874183169</v>
      </c>
      <c r="AM100">
        <v>0.16039174713949583</v>
      </c>
      <c r="AO100">
        <v>0.19340777889018368</v>
      </c>
      <c r="AP100">
        <v>0.16028930385074378</v>
      </c>
      <c r="AQ100">
        <v>0.16088555495078627</v>
      </c>
      <c r="AR100">
        <v>0.16089871597868671</v>
      </c>
      <c r="AS100">
        <v>0.16303950431475447</v>
      </c>
      <c r="AT100">
        <v>0.13324360811210118</v>
      </c>
      <c r="AU100">
        <v>0.16588739365653263</v>
      </c>
      <c r="AV100">
        <v>0.15708779987464641</v>
      </c>
      <c r="AW100">
        <v>0.15932646742524642</v>
      </c>
      <c r="AX100">
        <v>0.15813459527300394</v>
      </c>
      <c r="AY100">
        <v>0.16040733392949291</v>
      </c>
      <c r="AZ100">
        <v>0.15920812956331759</v>
      </c>
      <c r="BA100">
        <v>0.13794101340892354</v>
      </c>
      <c r="BB100">
        <v>0.16228813491112656</v>
      </c>
      <c r="BD100">
        <v>0.15851879459963403</v>
      </c>
      <c r="BE100">
        <v>0.14776809242987449</v>
      </c>
      <c r="BF100">
        <v>0.15299708425545441</v>
      </c>
      <c r="BG100">
        <v>0.16051635196057754</v>
      </c>
      <c r="BH100">
        <v>0.15840720771787323</v>
      </c>
      <c r="BI100">
        <v>0.15097438860357479</v>
      </c>
      <c r="BJ100">
        <v>0.16021524631856379</v>
      </c>
      <c r="BL100">
        <v>0.22133468679295701</v>
      </c>
      <c r="BN100">
        <v>0.16787525933291775</v>
      </c>
      <c r="BO100">
        <v>0.1556297157235631</v>
      </c>
      <c r="BP100">
        <v>0.15673422967828587</v>
      </c>
      <c r="BQ100">
        <v>0.15984140060233723</v>
      </c>
      <c r="BS100">
        <v>0.1755219698118943</v>
      </c>
      <c r="BT100">
        <v>0.15947803333162081</v>
      </c>
      <c r="BU100">
        <v>0.13103812705228901</v>
      </c>
      <c r="BV100">
        <v>0.16531318919302812</v>
      </c>
      <c r="BW100">
        <v>0.16304420261765296</v>
      </c>
      <c r="BX100">
        <v>0.15805738529391053</v>
      </c>
      <c r="BY100">
        <v>0.1623917780574746</v>
      </c>
      <c r="BZ100">
        <v>0.15925517629622021</v>
      </c>
      <c r="CA100">
        <v>0.1613932911786638</v>
      </c>
      <c r="CB100">
        <v>0.16259340762324623</v>
      </c>
      <c r="CC100">
        <v>0.1624092653520125</v>
      </c>
    </row>
    <row r="101" spans="3:81" x14ac:dyDescent="0.3">
      <c r="C101" t="s">
        <v>217</v>
      </c>
      <c r="E101" s="15" t="s">
        <v>147</v>
      </c>
      <c r="F101" s="243" t="s">
        <v>213</v>
      </c>
      <c r="G101" s="243"/>
      <c r="H101" s="1058">
        <f>'2017 Benchmarking Calculations'!I99</f>
        <v>9.4677511393098171E-2</v>
      </c>
      <c r="I101" s="325">
        <v>0.11095634019827018</v>
      </c>
      <c r="J101">
        <v>9.9479524361308885E-2</v>
      </c>
      <c r="K101">
        <v>0.11006314761137045</v>
      </c>
      <c r="M101">
        <v>0.10505984096412749</v>
      </c>
      <c r="N101">
        <v>0.10907159670629264</v>
      </c>
      <c r="P101">
        <v>0.10179342606131343</v>
      </c>
      <c r="Q101">
        <v>0.10977007445625103</v>
      </c>
      <c r="R101">
        <v>0.10876831095024361</v>
      </c>
      <c r="S101">
        <v>0.10466523755598584</v>
      </c>
      <c r="T101">
        <v>0.10661130436832145</v>
      </c>
      <c r="U101">
        <v>0.1018364785179439</v>
      </c>
      <c r="V101">
        <v>0.10745367871077752</v>
      </c>
      <c r="X101">
        <v>0.11285150840872868</v>
      </c>
      <c r="Y101">
        <v>8.6397660773184212E-2</v>
      </c>
      <c r="Z101">
        <v>0.1057203064698805</v>
      </c>
      <c r="AA101">
        <v>0.10302773180002736</v>
      </c>
      <c r="AB101">
        <v>0.10431420693070237</v>
      </c>
      <c r="AC101">
        <v>9.2676138236125125E-2</v>
      </c>
      <c r="AD101">
        <v>0.10612395466848289</v>
      </c>
      <c r="AE101">
        <v>0.10433170770676883</v>
      </c>
      <c r="AF101">
        <v>0.11427851674253658</v>
      </c>
      <c r="AG101">
        <v>9.5699160131832592E-2</v>
      </c>
      <c r="AI101">
        <v>0.10573805416740537</v>
      </c>
      <c r="AJ101">
        <v>0.10851015848503008</v>
      </c>
      <c r="AL101">
        <v>9.9503014400384018E-2</v>
      </c>
      <c r="AM101">
        <v>0.11689601504617993</v>
      </c>
      <c r="AO101">
        <v>0.10604040724435995</v>
      </c>
      <c r="AP101">
        <v>0.10539415660645776</v>
      </c>
      <c r="AQ101">
        <v>0.10313938778589071</v>
      </c>
      <c r="AR101">
        <v>0.10307493055803828</v>
      </c>
      <c r="AS101">
        <v>0.10524242364690309</v>
      </c>
      <c r="AT101">
        <v>0.10888926911656939</v>
      </c>
      <c r="AU101">
        <v>0.10020252734990942</v>
      </c>
      <c r="AV101">
        <v>0.10423208482699614</v>
      </c>
      <c r="AW101">
        <v>0.10628989100841502</v>
      </c>
      <c r="AX101">
        <v>0.10737515684912674</v>
      </c>
      <c r="AY101">
        <v>0.10062789653882867</v>
      </c>
      <c r="AZ101">
        <v>0.10380892089426159</v>
      </c>
      <c r="BA101">
        <v>0.10317535760217442</v>
      </c>
      <c r="BB101">
        <v>0.1083221198069267</v>
      </c>
      <c r="BD101">
        <v>0.10727913758209669</v>
      </c>
      <c r="BE101">
        <v>0.11598211536671865</v>
      </c>
      <c r="BF101">
        <v>0.10317943236699752</v>
      </c>
      <c r="BG101">
        <v>0.10657520088673479</v>
      </c>
      <c r="BH101">
        <v>0.10527782657464585</v>
      </c>
      <c r="BI101">
        <v>0.10513039650977005</v>
      </c>
      <c r="BJ101">
        <v>0.10578038524992366</v>
      </c>
      <c r="BL101">
        <v>9.0321762302703806E-2</v>
      </c>
      <c r="BN101">
        <v>0.10111247781969618</v>
      </c>
      <c r="BO101">
        <v>0.10923611475842263</v>
      </c>
      <c r="BP101">
        <v>0.10739102691223297</v>
      </c>
      <c r="BQ101">
        <v>0.10708229676935903</v>
      </c>
      <c r="BS101">
        <v>0.10676639878525551</v>
      </c>
      <c r="BT101">
        <v>0.10513060531848911</v>
      </c>
      <c r="BU101">
        <v>8.9453099906663405E-2</v>
      </c>
      <c r="BV101">
        <v>0.10395212049695503</v>
      </c>
      <c r="BW101">
        <v>0.10219327879520154</v>
      </c>
      <c r="BX101">
        <v>0.10392772758871294</v>
      </c>
      <c r="BY101">
        <v>0.10415743115331262</v>
      </c>
      <c r="BZ101">
        <v>0.1042627293398468</v>
      </c>
      <c r="CA101">
        <v>0.10057762104709515</v>
      </c>
      <c r="CB101">
        <v>0.10388159705056238</v>
      </c>
      <c r="CC101">
        <v>0.1083093955727209</v>
      </c>
    </row>
    <row r="102" spans="3:81" x14ac:dyDescent="0.3">
      <c r="C102" t="s">
        <v>218</v>
      </c>
      <c r="E102" s="15" t="s">
        <v>147</v>
      </c>
      <c r="F102" s="243" t="s">
        <v>213</v>
      </c>
      <c r="G102" s="243"/>
      <c r="H102" s="1058">
        <f>'2017 Benchmarking Calculations'!I100</f>
        <v>0.12150468166324147</v>
      </c>
      <c r="I102" s="325">
        <v>0.12359159685608501</v>
      </c>
      <c r="J102">
        <v>0.12324787238901624</v>
      </c>
      <c r="K102">
        <v>0.13217376575351314</v>
      </c>
      <c r="M102">
        <v>0.12013030694372406</v>
      </c>
      <c r="N102">
        <v>0.12288769765677032</v>
      </c>
      <c r="P102">
        <v>0.12919440994006814</v>
      </c>
      <c r="Q102">
        <v>0.12487470386764654</v>
      </c>
      <c r="R102">
        <v>0.12097350377727345</v>
      </c>
      <c r="S102">
        <v>0.12794174119086588</v>
      </c>
      <c r="T102">
        <v>0.13706018401500897</v>
      </c>
      <c r="U102">
        <v>0.12870964222518633</v>
      </c>
      <c r="V102">
        <v>0.12189278087833144</v>
      </c>
      <c r="X102">
        <v>0.13726772631351714</v>
      </c>
      <c r="Y102">
        <v>0.12198175940059586</v>
      </c>
      <c r="Z102">
        <v>0.12676771898688943</v>
      </c>
      <c r="AA102">
        <v>0.12173752796686821</v>
      </c>
      <c r="AB102">
        <v>0.12171966210426044</v>
      </c>
      <c r="AC102">
        <v>0.11428480170755995</v>
      </c>
      <c r="AD102">
        <v>0.12321666434535516</v>
      </c>
      <c r="AE102">
        <v>0.13002499084082975</v>
      </c>
      <c r="AF102">
        <v>0.12618436838216662</v>
      </c>
      <c r="AG102">
        <v>0.12000471124962564</v>
      </c>
      <c r="AI102">
        <v>0.13146065398894646</v>
      </c>
      <c r="AJ102">
        <v>0.1218073782663498</v>
      </c>
      <c r="AL102">
        <v>0.12595743134646198</v>
      </c>
      <c r="AM102">
        <v>0.13567249409377924</v>
      </c>
      <c r="AO102">
        <v>0.12455488549148441</v>
      </c>
      <c r="AP102">
        <v>0.12368805787968395</v>
      </c>
      <c r="AQ102">
        <v>0.12460459341251928</v>
      </c>
      <c r="AR102">
        <v>0.11836281035814622</v>
      </c>
      <c r="AS102">
        <v>0.13311598005915859</v>
      </c>
      <c r="AT102">
        <v>0.12362413787767235</v>
      </c>
      <c r="AU102">
        <v>0.12499651430944181</v>
      </c>
      <c r="AV102">
        <v>0.12617818185698848</v>
      </c>
      <c r="AW102">
        <v>0.13060779866809447</v>
      </c>
      <c r="AX102">
        <v>0.12542391091997662</v>
      </c>
      <c r="AY102">
        <v>0.1313154023425287</v>
      </c>
      <c r="AZ102">
        <v>0.12893595599785801</v>
      </c>
      <c r="BA102">
        <v>0.12284409942711516</v>
      </c>
      <c r="BB102">
        <v>0.11202169308850274</v>
      </c>
      <c r="BD102">
        <v>0.12071467044070472</v>
      </c>
      <c r="BE102">
        <v>0.111167860155029</v>
      </c>
      <c r="BF102">
        <v>0.12795101592373048</v>
      </c>
      <c r="BG102">
        <v>0.12693574858162182</v>
      </c>
      <c r="BH102">
        <v>0.12261170231418994</v>
      </c>
      <c r="BI102">
        <v>0.12510208424137748</v>
      </c>
      <c r="BJ102">
        <v>0.12357587300745609</v>
      </c>
      <c r="BL102">
        <v>0.11810437475003943</v>
      </c>
      <c r="BN102">
        <v>0.14193855805786137</v>
      </c>
      <c r="BO102">
        <v>0.11139862192050343</v>
      </c>
      <c r="BP102">
        <v>0.12416910854387986</v>
      </c>
      <c r="BQ102">
        <v>0.12342821347674704</v>
      </c>
      <c r="BS102">
        <v>0.14249648757510736</v>
      </c>
      <c r="BT102">
        <v>0.12527638712442601</v>
      </c>
      <c r="BU102">
        <v>0.12445997451312252</v>
      </c>
      <c r="BV102">
        <v>0.12307953610340672</v>
      </c>
      <c r="BW102">
        <v>0.12100049828728121</v>
      </c>
      <c r="BX102">
        <v>0.1306730089827155</v>
      </c>
      <c r="BY102">
        <v>0.1233185145088953</v>
      </c>
      <c r="BZ102">
        <v>0.12567133584468748</v>
      </c>
      <c r="CA102">
        <v>0.12078347002043022</v>
      </c>
      <c r="CB102">
        <v>0.12657540754975516</v>
      </c>
      <c r="CC102">
        <v>0.13015388559119367</v>
      </c>
    </row>
    <row r="103" spans="3:81" x14ac:dyDescent="0.3">
      <c r="C103" t="s">
        <v>219</v>
      </c>
      <c r="E103" s="15" t="s">
        <v>147</v>
      </c>
      <c r="F103" s="243" t="s">
        <v>213</v>
      </c>
      <c r="G103" s="243"/>
      <c r="H103" s="1058">
        <f>'2017 Benchmarking Calculations'!I101</f>
        <v>-0.37229165620323451</v>
      </c>
      <c r="I103" s="325">
        <v>-0.40029655329034286</v>
      </c>
      <c r="J103">
        <v>-0.35409746395880048</v>
      </c>
      <c r="K103">
        <v>-0.38079269995727272</v>
      </c>
      <c r="M103">
        <v>-0.36934413846152148</v>
      </c>
      <c r="N103">
        <v>-0.37238802143178218</v>
      </c>
      <c r="P103">
        <v>-0.3479372427761262</v>
      </c>
      <c r="Q103">
        <v>-0.39556858220062985</v>
      </c>
      <c r="R103">
        <v>-0.41443878646004056</v>
      </c>
      <c r="S103">
        <v>-0.42901924253101764</v>
      </c>
      <c r="T103">
        <v>-0.33467907529638907</v>
      </c>
      <c r="U103">
        <v>-0.39218484854447522</v>
      </c>
      <c r="V103">
        <v>-0.34925812609869589</v>
      </c>
      <c r="X103">
        <v>-0.36636745662078835</v>
      </c>
      <c r="Y103">
        <v>-0.45925238847230287</v>
      </c>
      <c r="Z103">
        <v>-0.37266565684339747</v>
      </c>
      <c r="AA103">
        <v>-0.43179131955659478</v>
      </c>
      <c r="AB103">
        <v>-0.37734922005510918</v>
      </c>
      <c r="AC103">
        <v>-0.35842476957809133</v>
      </c>
      <c r="AD103">
        <v>-0.35454392671765556</v>
      </c>
      <c r="AE103">
        <v>-0.39269300695857801</v>
      </c>
      <c r="AF103">
        <v>-0.389404678686189</v>
      </c>
      <c r="AG103">
        <v>-0.37945720060836563</v>
      </c>
      <c r="AI103">
        <v>-0.31747603649379857</v>
      </c>
      <c r="AJ103">
        <v>-0.22895369706124347</v>
      </c>
      <c r="AL103">
        <v>-0.43886947995862802</v>
      </c>
      <c r="AM103">
        <v>-0.37337600290101314</v>
      </c>
      <c r="AO103">
        <v>-0.40141903726022066</v>
      </c>
      <c r="AP103">
        <v>-0.37924679976802611</v>
      </c>
      <c r="AQ103">
        <v>-0.37932477859397951</v>
      </c>
      <c r="AR103">
        <v>-0.32350172182936532</v>
      </c>
      <c r="AS103">
        <v>-0.37138961260064557</v>
      </c>
      <c r="AT103">
        <v>-0.34806187446929693</v>
      </c>
      <c r="AU103">
        <v>-0.3742197508901331</v>
      </c>
      <c r="AV103">
        <v>-0.37768395522454962</v>
      </c>
      <c r="AW103">
        <v>-0.38956149181062166</v>
      </c>
      <c r="AX103">
        <v>-0.31507885698961069</v>
      </c>
      <c r="AY103">
        <v>-0.46205209541916481</v>
      </c>
      <c r="AZ103">
        <v>-0.37218652822928527</v>
      </c>
      <c r="BA103">
        <v>-0.30443575165854886</v>
      </c>
      <c r="BB103">
        <v>-0.37415836912025918</v>
      </c>
      <c r="BD103">
        <v>-0.35102507535006755</v>
      </c>
      <c r="BE103">
        <v>-0.51829590350545818</v>
      </c>
      <c r="BF103">
        <v>-0.40931439487207433</v>
      </c>
      <c r="BG103">
        <v>-0.37469032273540276</v>
      </c>
      <c r="BH103">
        <v>-0.39600165294843515</v>
      </c>
      <c r="BI103">
        <v>-0.405987541344832</v>
      </c>
      <c r="BJ103">
        <v>-0.37280827648908577</v>
      </c>
      <c r="BL103">
        <v>-0.51307049283325834</v>
      </c>
      <c r="BN103">
        <v>-0.40964494938947582</v>
      </c>
      <c r="BO103">
        <v>-0.25488962993383857</v>
      </c>
      <c r="BP103">
        <v>-0.40561202090393783</v>
      </c>
      <c r="BQ103">
        <v>-0.33851096182861345</v>
      </c>
      <c r="BS103">
        <v>-0.44696440822760047</v>
      </c>
      <c r="BT103">
        <v>-0.39134946530999126</v>
      </c>
      <c r="BU103">
        <v>-0.35637045987491234</v>
      </c>
      <c r="BV103">
        <v>-0.37352077511780502</v>
      </c>
      <c r="BW103">
        <v>-0.24160753933709078</v>
      </c>
      <c r="BX103">
        <v>-0.3760363967227357</v>
      </c>
      <c r="BY103">
        <v>-0.3760580341659242</v>
      </c>
      <c r="BZ103">
        <v>-0.39025396151577973</v>
      </c>
      <c r="CA103">
        <v>-0.41490662478154905</v>
      </c>
      <c r="CB103">
        <v>-0.38195668509070285</v>
      </c>
      <c r="CC103">
        <v>-0.3902227978483408</v>
      </c>
    </row>
    <row r="104" spans="3:81" x14ac:dyDescent="0.3">
      <c r="C104" t="s">
        <v>220</v>
      </c>
      <c r="E104" s="15" t="s">
        <v>147</v>
      </c>
      <c r="F104" s="243" t="s">
        <v>213</v>
      </c>
      <c r="G104" s="243"/>
      <c r="H104" s="1058">
        <f>'2017 Benchmarking Calculations'!I102</f>
        <v>0.25107352360474089</v>
      </c>
      <c r="I104" s="325">
        <v>0.22272730217267106</v>
      </c>
      <c r="J104">
        <v>0.21300959127088095</v>
      </c>
      <c r="K104">
        <v>0.17335542337902538</v>
      </c>
      <c r="M104">
        <v>0.19756385978967794</v>
      </c>
      <c r="N104">
        <v>0.18996236641101552</v>
      </c>
      <c r="P104">
        <v>0.20381579665316127</v>
      </c>
      <c r="Q104">
        <v>0.25152891820417489</v>
      </c>
      <c r="R104">
        <v>0.17811555362105094</v>
      </c>
      <c r="S104">
        <v>0.16844599337173957</v>
      </c>
      <c r="T104">
        <v>0.20463766697671296</v>
      </c>
      <c r="U104">
        <v>0.16958826570242688</v>
      </c>
      <c r="V104">
        <v>0.20491353114258057</v>
      </c>
      <c r="X104">
        <v>0.18249730011161983</v>
      </c>
      <c r="Y104">
        <v>0.15794361855622402</v>
      </c>
      <c r="Z104">
        <v>0.11632977868088479</v>
      </c>
      <c r="AA104">
        <v>0.1251282609437471</v>
      </c>
      <c r="AB104">
        <v>0.18855649782772993</v>
      </c>
      <c r="AC104">
        <v>0.21778015067159809</v>
      </c>
      <c r="AD104">
        <v>0.1956193740023032</v>
      </c>
      <c r="AE104">
        <v>0.18107885978200972</v>
      </c>
      <c r="AF104">
        <v>0.17302448085604266</v>
      </c>
      <c r="AG104">
        <v>0.2037462989516087</v>
      </c>
      <c r="AI104">
        <v>0.27740749094919742</v>
      </c>
      <c r="AJ104">
        <v>0.23571949757047889</v>
      </c>
      <c r="AL104">
        <v>0.17421493243426237</v>
      </c>
      <c r="AM104">
        <v>0.10588288610709412</v>
      </c>
      <c r="AO104">
        <v>0.18618116751437797</v>
      </c>
      <c r="AP104">
        <v>0.19081218843470027</v>
      </c>
      <c r="AQ104">
        <v>0.1805822018903388</v>
      </c>
      <c r="AR104">
        <v>0.25101480115264524</v>
      </c>
      <c r="AS104">
        <v>0.18884973319552725</v>
      </c>
      <c r="AT104">
        <v>0.20334885650391998</v>
      </c>
      <c r="AU104">
        <v>0.18686585189078467</v>
      </c>
      <c r="AV104">
        <v>0.17512836761040085</v>
      </c>
      <c r="AW104">
        <v>0.1674170193964844</v>
      </c>
      <c r="AX104">
        <v>0.21824049077183857</v>
      </c>
      <c r="AY104">
        <v>0.17121564819836485</v>
      </c>
      <c r="AZ104">
        <v>0.18869188478016991</v>
      </c>
      <c r="BA104">
        <v>0.2328630013255388</v>
      </c>
      <c r="BB104">
        <v>0.19218571466043591</v>
      </c>
      <c r="BD104">
        <v>0.20632116545564333</v>
      </c>
      <c r="BE104">
        <v>0.16659946607288456</v>
      </c>
      <c r="BF104">
        <v>0.17928178064532294</v>
      </c>
      <c r="BG104">
        <v>0.19330688239669644</v>
      </c>
      <c r="BH104">
        <v>0.18084866382798676</v>
      </c>
      <c r="BI104">
        <v>0.1859902829732617</v>
      </c>
      <c r="BJ104">
        <v>0.2290697476813679</v>
      </c>
      <c r="BL104">
        <v>6.6008262535650897E-3</v>
      </c>
      <c r="BN104">
        <v>0.16813952291116996</v>
      </c>
      <c r="BO104">
        <v>0.23846949280649632</v>
      </c>
      <c r="BP104">
        <v>0.17994301787009193</v>
      </c>
      <c r="BQ104">
        <v>0.17481390584244072</v>
      </c>
      <c r="BS104">
        <v>0.15426972026093408</v>
      </c>
      <c r="BT104">
        <v>0.17867650841945085</v>
      </c>
      <c r="BU104">
        <v>0.20320354247111899</v>
      </c>
      <c r="BV104">
        <v>0.18635031529150531</v>
      </c>
      <c r="BW104">
        <v>0.30866308158943717</v>
      </c>
      <c r="BX104">
        <v>0.189825746196991</v>
      </c>
      <c r="BY104">
        <v>0.18276575431779585</v>
      </c>
      <c r="BZ104">
        <v>0.19466101229742394</v>
      </c>
      <c r="CA104">
        <v>0.18263289182349302</v>
      </c>
      <c r="CB104">
        <v>0.19408398963548201</v>
      </c>
      <c r="CC104">
        <v>0.21380425825097774</v>
      </c>
    </row>
    <row r="105" spans="3:81" x14ac:dyDescent="0.3">
      <c r="C105" t="s">
        <v>221</v>
      </c>
      <c r="E105" s="15" t="s">
        <v>147</v>
      </c>
      <c r="F105" s="243" t="s">
        <v>213</v>
      </c>
      <c r="G105" s="243"/>
      <c r="H105" s="1058">
        <f>'2017 Benchmarking Calculations'!I103</f>
        <v>0.14596830485981666</v>
      </c>
      <c r="I105" s="325">
        <v>0.17177849581388829</v>
      </c>
      <c r="J105">
        <v>0.15483886501318267</v>
      </c>
      <c r="K105">
        <v>0.17794974498286584</v>
      </c>
      <c r="M105">
        <v>0.16646675427234686</v>
      </c>
      <c r="N105">
        <v>0.17188676846649997</v>
      </c>
      <c r="P105">
        <v>0.16001913836834675</v>
      </c>
      <c r="Q105">
        <v>0.17826995710647331</v>
      </c>
      <c r="R105">
        <v>0.17432798980667397</v>
      </c>
      <c r="S105">
        <v>0.16437855724120906</v>
      </c>
      <c r="T105">
        <v>0.16941256687878514</v>
      </c>
      <c r="U105">
        <v>0.15529711493754556</v>
      </c>
      <c r="V105">
        <v>0.16731089891616763</v>
      </c>
      <c r="X105">
        <v>0.18664684042524549</v>
      </c>
      <c r="Y105">
        <v>0.1547561951000799</v>
      </c>
      <c r="Z105">
        <v>0.14311942948519987</v>
      </c>
      <c r="AA105">
        <v>0.15578145602833682</v>
      </c>
      <c r="AB105">
        <v>0.16396621973346462</v>
      </c>
      <c r="AC105">
        <v>0.13416837582546362</v>
      </c>
      <c r="AD105">
        <v>0.16890950559847798</v>
      </c>
      <c r="AE105">
        <v>0.1640777783447091</v>
      </c>
      <c r="AF105">
        <v>0.21577666473416468</v>
      </c>
      <c r="AG105">
        <v>0.14260908353524326</v>
      </c>
      <c r="AI105">
        <v>0.15393852902841731</v>
      </c>
      <c r="AJ105">
        <v>0.18140575466897618</v>
      </c>
      <c r="AL105">
        <v>0.14620866802689342</v>
      </c>
      <c r="AM105">
        <v>0.20678713176491742</v>
      </c>
      <c r="AO105">
        <v>0.15656134120190557</v>
      </c>
      <c r="AP105">
        <v>0.16404114759948579</v>
      </c>
      <c r="AQ105">
        <v>0.16782890461962829</v>
      </c>
      <c r="AR105">
        <v>0.15957942932999436</v>
      </c>
      <c r="AS105">
        <v>0.16660033235186913</v>
      </c>
      <c r="AT105">
        <v>0.16900299808417318</v>
      </c>
      <c r="AU105">
        <v>0.15194285464472035</v>
      </c>
      <c r="AV105">
        <v>0.16973497702744425</v>
      </c>
      <c r="AW105">
        <v>0.16720910089759156</v>
      </c>
      <c r="AX105">
        <v>0.17101722675154812</v>
      </c>
      <c r="AY105">
        <v>0.14751708740856675</v>
      </c>
      <c r="AZ105">
        <v>0.16766663884915775</v>
      </c>
      <c r="BA105">
        <v>0.16213456734626613</v>
      </c>
      <c r="BB105">
        <v>0.17567013467705989</v>
      </c>
      <c r="BD105">
        <v>0.17125280694478112</v>
      </c>
      <c r="BE105">
        <v>0.17821555056517674</v>
      </c>
      <c r="BF105">
        <v>0.16291602092212651</v>
      </c>
      <c r="BG105">
        <v>0.17114358176948108</v>
      </c>
      <c r="BH105">
        <v>0.16716122087415469</v>
      </c>
      <c r="BI105">
        <v>0.15716899407163007</v>
      </c>
      <c r="BJ105">
        <v>0.16151670357314785</v>
      </c>
      <c r="BL105">
        <v>0.1422161409682251</v>
      </c>
      <c r="BN105">
        <v>0.15569732564767053</v>
      </c>
      <c r="BO105">
        <v>0.17968558232475068</v>
      </c>
      <c r="BP105">
        <v>0.16936180917785057</v>
      </c>
      <c r="BQ105">
        <v>0.17654307212838749</v>
      </c>
      <c r="BS105">
        <v>0.16679861288402542</v>
      </c>
      <c r="BT105">
        <v>0.16929474667119218</v>
      </c>
      <c r="BU105">
        <v>0.14636389987504791</v>
      </c>
      <c r="BV105">
        <v>0.16484460359808092</v>
      </c>
      <c r="BW105">
        <v>0.15542489375565871</v>
      </c>
      <c r="BX105">
        <v>0.16232933514104553</v>
      </c>
      <c r="BY105">
        <v>0.16373590283611791</v>
      </c>
      <c r="BZ105">
        <v>0.16202335231267001</v>
      </c>
      <c r="CA105">
        <v>0.14954689120769832</v>
      </c>
      <c r="CB105">
        <v>0.1597645481501179</v>
      </c>
      <c r="CC105">
        <v>0.14705809784239759</v>
      </c>
    </row>
    <row r="106" spans="3:81" x14ac:dyDescent="0.3">
      <c r="C106" t="s">
        <v>222</v>
      </c>
      <c r="E106" s="15" t="s">
        <v>147</v>
      </c>
      <c r="F106" s="243" t="s">
        <v>213</v>
      </c>
      <c r="G106" s="243"/>
      <c r="H106" s="1058">
        <f>'2017 Benchmarking Calculations'!I104</f>
        <v>5.503990155228089E-2</v>
      </c>
      <c r="I106" s="325">
        <v>4.916034883349274E-2</v>
      </c>
      <c r="J106">
        <v>5.3284587002275452E-2</v>
      </c>
      <c r="K106">
        <v>4.6438770495822568E-2</v>
      </c>
      <c r="M106">
        <v>5.378123107436461E-2</v>
      </c>
      <c r="N106">
        <v>5.4123928392651788E-2</v>
      </c>
      <c r="P106">
        <v>5.3204514285881799E-2</v>
      </c>
      <c r="Q106">
        <v>5.3512745703827136E-2</v>
      </c>
      <c r="R106">
        <v>5.2580154946279323E-2</v>
      </c>
      <c r="S106">
        <v>5.4667101446115196E-2</v>
      </c>
      <c r="T106">
        <v>5.0296776035877011E-2</v>
      </c>
      <c r="U106">
        <v>5.4182273542130122E-2</v>
      </c>
      <c r="V106">
        <v>5.5403825613348445E-2</v>
      </c>
      <c r="X106">
        <v>5.13127303109433E-2</v>
      </c>
      <c r="Y106">
        <v>5.288435121579127E-2</v>
      </c>
      <c r="Z106">
        <v>5.147941371628928E-2</v>
      </c>
      <c r="AA106">
        <v>5.3175575741781445E-2</v>
      </c>
      <c r="AB106">
        <v>5.4158651158093707E-2</v>
      </c>
      <c r="AC106">
        <v>5.8419685387726017E-2</v>
      </c>
      <c r="AD106">
        <v>5.3813202937880944E-2</v>
      </c>
      <c r="AE106">
        <v>5.5239256895829203E-2</v>
      </c>
      <c r="AF106">
        <v>4.9449949373317037E-2</v>
      </c>
      <c r="AG106">
        <v>5.510177459757104E-2</v>
      </c>
      <c r="AI106">
        <v>3.92884225511968E-2</v>
      </c>
      <c r="AJ106">
        <v>5.0210375098082127E-2</v>
      </c>
      <c r="AL106">
        <v>5.2589972630502468E-2</v>
      </c>
      <c r="AM106">
        <v>4.8389909273165221E-2</v>
      </c>
      <c r="AO106">
        <v>6.0341732873607445E-2</v>
      </c>
      <c r="AP106">
        <v>5.4713049229756505E-2</v>
      </c>
      <c r="AQ106">
        <v>5.0898468907486172E-2</v>
      </c>
      <c r="AR106">
        <v>5.3634879307653871E-2</v>
      </c>
      <c r="AS106">
        <v>5.3265333346367405E-2</v>
      </c>
      <c r="AT106">
        <v>5.2298936624469383E-2</v>
      </c>
      <c r="AU106">
        <v>5.4883074935938692E-2</v>
      </c>
      <c r="AV106">
        <v>5.2741199780716452E-2</v>
      </c>
      <c r="AW106">
        <v>5.5237188358003841E-2</v>
      </c>
      <c r="AX106">
        <v>5.3501901429098941E-2</v>
      </c>
      <c r="AY106">
        <v>5.6033918204693167E-2</v>
      </c>
      <c r="AZ106">
        <v>5.0554854145639982E-2</v>
      </c>
      <c r="BA106">
        <v>5.4390477619424615E-2</v>
      </c>
      <c r="BB106">
        <v>5.6170591256039626E-2</v>
      </c>
      <c r="BD106">
        <v>5.4009750189700778E-2</v>
      </c>
      <c r="BE106">
        <v>5.4392669295586948E-2</v>
      </c>
      <c r="BF106">
        <v>5.5090168412796126E-2</v>
      </c>
      <c r="BG106">
        <v>5.3716614384770489E-2</v>
      </c>
      <c r="BH106">
        <v>5.353540498508691E-2</v>
      </c>
      <c r="BI106">
        <v>5.3225749366978548E-2</v>
      </c>
      <c r="BJ106">
        <v>5.4270127536606649E-2</v>
      </c>
      <c r="BL106">
        <v>5.3855187171518715E-2</v>
      </c>
      <c r="BN106">
        <v>5.3373379568857682E-2</v>
      </c>
      <c r="BO106">
        <v>5.5167258833257127E-2</v>
      </c>
      <c r="BP106">
        <v>4.6101284287109245E-2</v>
      </c>
      <c r="BQ106">
        <v>5.4131604166514968E-2</v>
      </c>
      <c r="BS106">
        <v>5.9101216571373683E-2</v>
      </c>
      <c r="BT106">
        <v>5.4762699359683475E-2</v>
      </c>
      <c r="BU106">
        <v>5.3565988595264846E-2</v>
      </c>
      <c r="BV106">
        <v>5.4044621134801796E-2</v>
      </c>
      <c r="BW106">
        <v>5.3358879624143984E-2</v>
      </c>
      <c r="BX106">
        <v>5.2963073937608462E-2</v>
      </c>
      <c r="BY106">
        <v>5.5990134811783165E-2</v>
      </c>
      <c r="BZ106">
        <v>5.4452989613549385E-2</v>
      </c>
      <c r="CA106">
        <v>5.0135942746284523E-2</v>
      </c>
      <c r="CB106">
        <v>5.3965274109464501E-2</v>
      </c>
      <c r="CC106">
        <v>5.2537973833140517E-2</v>
      </c>
    </row>
    <row r="107" spans="3:81" x14ac:dyDescent="0.3">
      <c r="C107" t="s">
        <v>223</v>
      </c>
      <c r="E107" s="15" t="s">
        <v>147</v>
      </c>
      <c r="F107" s="243" t="s">
        <v>213</v>
      </c>
      <c r="G107" s="243"/>
      <c r="H107" s="1058">
        <f>'2017 Benchmarking Calculations'!I105</f>
        <v>8.1411608494639243E-3</v>
      </c>
      <c r="I107" s="325">
        <v>8.3780809469955475E-3</v>
      </c>
      <c r="J107">
        <v>9.7871670027535052E-3</v>
      </c>
      <c r="K107">
        <v>1.635269041024201E-2</v>
      </c>
      <c r="M107">
        <v>9.1957660950107156E-3</v>
      </c>
      <c r="N107">
        <v>9.421783718003951E-3</v>
      </c>
      <c r="P107">
        <v>1.0619573680694994E-2</v>
      </c>
      <c r="Q107">
        <v>9.2589979425976576E-3</v>
      </c>
      <c r="R107">
        <v>1.0484673502828501E-2</v>
      </c>
      <c r="S107">
        <v>7.9388349901480249E-3</v>
      </c>
      <c r="T107">
        <v>1.3605974269170984E-2</v>
      </c>
      <c r="U107">
        <v>9.5944400375493899E-3</v>
      </c>
      <c r="V107">
        <v>8.3371804494174473E-3</v>
      </c>
      <c r="X107">
        <v>1.0491982213276518E-2</v>
      </c>
      <c r="Y107">
        <v>1.0884982180299985E-2</v>
      </c>
      <c r="Z107">
        <v>1.1006053941147842E-2</v>
      </c>
      <c r="AA107">
        <v>9.7635545924857903E-3</v>
      </c>
      <c r="AB107">
        <v>9.4711672338345654E-3</v>
      </c>
      <c r="AC107">
        <v>8.0165151496298659E-3</v>
      </c>
      <c r="AD107">
        <v>9.6281305977349296E-3</v>
      </c>
      <c r="AE107">
        <v>8.7768246463334476E-3</v>
      </c>
      <c r="AF107">
        <v>1.1464544361095563E-2</v>
      </c>
      <c r="AG107">
        <v>9.1021959170886624E-3</v>
      </c>
      <c r="AI107">
        <v>2.5779559549943265E-2</v>
      </c>
      <c r="AJ107">
        <v>1.1840717811787527E-2</v>
      </c>
      <c r="AL107">
        <v>1.1165903805033572E-2</v>
      </c>
      <c r="AM107">
        <v>1.306357983546147E-2</v>
      </c>
      <c r="AO107">
        <v>7.0053012385223878E-3</v>
      </c>
      <c r="AP107">
        <v>9.4875654709910551E-3</v>
      </c>
      <c r="AQ107">
        <v>1.07932400511217E-2</v>
      </c>
      <c r="AR107">
        <v>8.9648463668951517E-3</v>
      </c>
      <c r="AS107">
        <v>1.0124985957135957E-2</v>
      </c>
      <c r="AT107">
        <v>1.0697811739488916E-2</v>
      </c>
      <c r="AU107">
        <v>9.1358843325688444E-3</v>
      </c>
      <c r="AV107">
        <v>1.1020866526093354E-2</v>
      </c>
      <c r="AW107">
        <v>1.0118646189356317E-2</v>
      </c>
      <c r="AX107">
        <v>9.9979889545190881E-3</v>
      </c>
      <c r="AY107">
        <v>9.9902254520090605E-3</v>
      </c>
      <c r="AZ107">
        <v>1.0346625185687741E-2</v>
      </c>
      <c r="BA107">
        <v>9.2014059929463876E-3</v>
      </c>
      <c r="BB107">
        <v>7.9296125178026644E-3</v>
      </c>
      <c r="BD107">
        <v>9.5805310949350631E-3</v>
      </c>
      <c r="BE107">
        <v>6.4690505508058771E-3</v>
      </c>
      <c r="BF107">
        <v>8.6619930215187102E-3</v>
      </c>
      <c r="BG107">
        <v>1.0171824601749035E-2</v>
      </c>
      <c r="BH107">
        <v>1.0015898125792844E-2</v>
      </c>
      <c r="BI107">
        <v>1.0145632960995909E-2</v>
      </c>
      <c r="BJ107">
        <v>9.3677093679656043E-3</v>
      </c>
      <c r="BL107">
        <v>9.4352482025605311E-3</v>
      </c>
      <c r="BN107">
        <v>1.1248129432982201E-2</v>
      </c>
      <c r="BO107">
        <v>8.9178394128427985E-3</v>
      </c>
      <c r="BP107">
        <v>1.8022794006242293E-2</v>
      </c>
      <c r="BQ107">
        <v>9.3352609250269558E-3</v>
      </c>
      <c r="BS107">
        <v>6.5931192565729102E-3</v>
      </c>
      <c r="BT107">
        <v>9.537342017168271E-3</v>
      </c>
      <c r="BU107">
        <v>1.3022518819600537E-2</v>
      </c>
      <c r="BV107">
        <v>9.5187289016650523E-3</v>
      </c>
      <c r="BW107">
        <v>9.8020658333177746E-3</v>
      </c>
      <c r="BX107">
        <v>1.0508978475099684E-2</v>
      </c>
      <c r="BY107">
        <v>8.7628386700441263E-3</v>
      </c>
      <c r="BZ107">
        <v>9.9897516161615574E-3</v>
      </c>
      <c r="CA107">
        <v>1.0791809526784157E-2</v>
      </c>
      <c r="CB107">
        <v>9.7205101496112833E-3</v>
      </c>
      <c r="CC107">
        <v>1.1579271828662918E-2</v>
      </c>
    </row>
    <row r="108" spans="3:81" x14ac:dyDescent="0.3">
      <c r="C108" t="s">
        <v>224</v>
      </c>
      <c r="E108" s="15" t="s">
        <v>147</v>
      </c>
      <c r="F108" s="243" t="s">
        <v>213</v>
      </c>
      <c r="G108" s="243"/>
      <c r="H108" s="1058">
        <f>'2017 Benchmarking Calculations'!I106</f>
        <v>4.0338828404695715E-4</v>
      </c>
      <c r="I108" s="325">
        <v>5.9946940642715829E-3</v>
      </c>
      <c r="J108">
        <v>-6.5025914175914634E-4</v>
      </c>
      <c r="K108">
        <v>1.6759843612100256E-3</v>
      </c>
      <c r="M108">
        <v>2.7663053736157184E-4</v>
      </c>
      <c r="N108">
        <v>-2.6035614297739706E-4</v>
      </c>
      <c r="P108">
        <v>-2.2490720512663431E-4</v>
      </c>
      <c r="Q108">
        <v>8.5376572339093681E-4</v>
      </c>
      <c r="R108">
        <v>-9.4108140005183527E-4</v>
      </c>
      <c r="S108">
        <v>6.1302371553551005E-5</v>
      </c>
      <c r="T108">
        <v>6.8268178762295739E-4</v>
      </c>
      <c r="U108">
        <v>3.4373713503621506E-5</v>
      </c>
      <c r="V108">
        <v>-5.7365548392321331E-4</v>
      </c>
      <c r="X108">
        <v>2.2701363569527511E-3</v>
      </c>
      <c r="Y108">
        <v>-3.2346528351723247E-4</v>
      </c>
      <c r="Z108">
        <v>1.140042255446172E-3</v>
      </c>
      <c r="AA108">
        <v>-5.9075973229821832E-4</v>
      </c>
      <c r="AB108">
        <v>-2.1441362403668007E-4</v>
      </c>
      <c r="AC108">
        <v>-2.3827479727646372E-3</v>
      </c>
      <c r="AD108">
        <v>-1.5707053355296097E-5</v>
      </c>
      <c r="AE108">
        <v>-3.8825942909598288E-4</v>
      </c>
      <c r="AF108">
        <v>2.7192736585223976E-3</v>
      </c>
      <c r="AG108">
        <v>-8.2985391367038086E-4</v>
      </c>
      <c r="AI108">
        <v>-1.4134374886796142E-3</v>
      </c>
      <c r="AJ108">
        <v>8.9397456847595258E-4</v>
      </c>
      <c r="AL108">
        <v>-1.1294551958965504E-3</v>
      </c>
      <c r="AM108">
        <v>1.2109405594558365E-3</v>
      </c>
      <c r="AO108">
        <v>-1.094344426412347E-3</v>
      </c>
      <c r="AP108">
        <v>-9.2664484729276797E-5</v>
      </c>
      <c r="AQ108">
        <v>2.0223953221643332E-3</v>
      </c>
      <c r="AR108">
        <v>3.0843628318241723E-4</v>
      </c>
      <c r="AS108">
        <v>3.1725297581755574E-4</v>
      </c>
      <c r="AT108">
        <v>-5.0436281801816141E-4</v>
      </c>
      <c r="AU108">
        <v>-4.4748950522163766E-4</v>
      </c>
      <c r="AV108">
        <v>-3.0347596960900169E-4</v>
      </c>
      <c r="AW108">
        <v>-1.0413741656456477E-4</v>
      </c>
      <c r="AX108">
        <v>-9.667838359062042E-5</v>
      </c>
      <c r="AY108">
        <v>-2.2259690703941293E-3</v>
      </c>
      <c r="AZ108">
        <v>2.5923324333866349E-3</v>
      </c>
      <c r="BA108">
        <v>3.2685217636735375E-4</v>
      </c>
      <c r="BB108">
        <v>1.4274970927439234E-3</v>
      </c>
      <c r="BD108">
        <v>-2.4676475388385466E-4</v>
      </c>
      <c r="BE108">
        <v>-1.4618171876717989E-4</v>
      </c>
      <c r="BF108">
        <v>-1.2931521650270394E-3</v>
      </c>
      <c r="BG108">
        <v>-1.8589471029353821E-4</v>
      </c>
      <c r="BH108">
        <v>-4.6541624922236124E-5</v>
      </c>
      <c r="BI108">
        <v>3.9913554246706617E-5</v>
      </c>
      <c r="BJ108">
        <v>-3.7943535359061253E-4</v>
      </c>
      <c r="BL108">
        <v>8.561929233125154E-6</v>
      </c>
      <c r="BN108">
        <v>-1.6964015473627803E-4</v>
      </c>
      <c r="BO108">
        <v>-3.2773297847610294E-4</v>
      </c>
      <c r="BP108">
        <v>-5.7988406067078779E-3</v>
      </c>
      <c r="BQ108">
        <v>-4.2344457436627181E-4</v>
      </c>
      <c r="BS108">
        <v>-3.7832146181729365E-4</v>
      </c>
      <c r="BT108">
        <v>-5.761489034696865E-4</v>
      </c>
      <c r="BU108">
        <v>8.631702700449273E-4</v>
      </c>
      <c r="BV108">
        <v>1.0600679838934646E-4</v>
      </c>
      <c r="BW108">
        <v>1.687118599302817E-5</v>
      </c>
      <c r="BX108">
        <v>-5.7384102735041909E-4</v>
      </c>
      <c r="BY108">
        <v>-1.367785384319864E-3</v>
      </c>
      <c r="BZ108">
        <v>-7.2531054784727433E-4</v>
      </c>
      <c r="CA108">
        <v>2.4768257822905815E-3</v>
      </c>
      <c r="CB108">
        <v>-1.6300306147759569E-4</v>
      </c>
      <c r="CC108">
        <v>-8.87775861540957E-4</v>
      </c>
    </row>
    <row r="109" spans="3:81" x14ac:dyDescent="0.3">
      <c r="C109" t="s">
        <v>225</v>
      </c>
      <c r="E109" s="15" t="s">
        <v>147</v>
      </c>
      <c r="F109" s="243" t="s">
        <v>213</v>
      </c>
      <c r="G109" s="243"/>
      <c r="H109" s="1058">
        <f>'2017 Benchmarking Calculations'!I107</f>
        <v>0.10194906102051043</v>
      </c>
      <c r="I109" s="325">
        <v>0.13797223539543702</v>
      </c>
      <c r="J109">
        <v>0.11557135318483555</v>
      </c>
      <c r="K109">
        <v>0.15689125870107565</v>
      </c>
      <c r="M109">
        <v>0.13550366426895094</v>
      </c>
      <c r="N109">
        <v>0.1420445459839475</v>
      </c>
      <c r="P109">
        <v>0.11784423877075456</v>
      </c>
      <c r="Q109">
        <v>0.12466894617253094</v>
      </c>
      <c r="R109">
        <v>0.16991427230225328</v>
      </c>
      <c r="S109">
        <v>0.17821776452137159</v>
      </c>
      <c r="T109">
        <v>0.11405953951133221</v>
      </c>
      <c r="U109">
        <v>0.15457317439348905</v>
      </c>
      <c r="V109">
        <v>0.12037419191948384</v>
      </c>
      <c r="X109">
        <v>0.14857425884810532</v>
      </c>
      <c r="Y109">
        <v>0.20277109741824062</v>
      </c>
      <c r="Z109">
        <v>0.16927832986658353</v>
      </c>
      <c r="AA109">
        <v>0.19844147105488796</v>
      </c>
      <c r="AB109">
        <v>0.14169574192628809</v>
      </c>
      <c r="AC109">
        <v>0.10564678612297607</v>
      </c>
      <c r="AD109">
        <v>0.12594028554582348</v>
      </c>
      <c r="AE109">
        <v>0.15376739376769985</v>
      </c>
      <c r="AF109">
        <v>0.17713174311737548</v>
      </c>
      <c r="AG109">
        <v>0.12686878444662444</v>
      </c>
      <c r="AI109">
        <v>6.3150409965432669E-2</v>
      </c>
      <c r="AJ109">
        <v>5.6930975555831653E-2</v>
      </c>
      <c r="AL109">
        <v>0.17368009391936112</v>
      </c>
      <c r="AM109">
        <v>0.2065999902162769</v>
      </c>
      <c r="AO109">
        <v>0.14619652124988428</v>
      </c>
      <c r="AP109">
        <v>0.141222278744879</v>
      </c>
      <c r="AQ109">
        <v>0.1482847141632227</v>
      </c>
      <c r="AR109">
        <v>8.1072932846977142E-2</v>
      </c>
      <c r="AS109">
        <v>0.1401574964782081</v>
      </c>
      <c r="AT109">
        <v>0.12197014541504286</v>
      </c>
      <c r="AU109">
        <v>0.13473180879929952</v>
      </c>
      <c r="AV109">
        <v>0.15126628844982973</v>
      </c>
      <c r="AW109">
        <v>0.15909842334365082</v>
      </c>
      <c r="AX109">
        <v>0.10029623231852544</v>
      </c>
      <c r="AY109">
        <v>0.18397040305579559</v>
      </c>
      <c r="AZ109">
        <v>0.14104798504886482</v>
      </c>
      <c r="BA109">
        <v>8.3835597524175937E-2</v>
      </c>
      <c r="BB109">
        <v>0.14433696871551771</v>
      </c>
      <c r="BD109">
        <v>0.12437820874556793</v>
      </c>
      <c r="BE109">
        <v>0.2326447049863789</v>
      </c>
      <c r="BF109">
        <v>0.16333677799130095</v>
      </c>
      <c r="BG109">
        <v>0.14207316580340745</v>
      </c>
      <c r="BH109">
        <v>0.15695911132868196</v>
      </c>
      <c r="BI109">
        <v>0.15314585004078135</v>
      </c>
      <c r="BJ109">
        <v>0.11920026770553258</v>
      </c>
      <c r="BL109">
        <v>0.29721991232518447</v>
      </c>
      <c r="BN109">
        <v>0.1644240448695794</v>
      </c>
      <c r="BO109">
        <v>6.0242307161694902E-2</v>
      </c>
      <c r="BP109">
        <v>0.16295763663883825</v>
      </c>
      <c r="BQ109">
        <v>0.13835080358585455</v>
      </c>
      <c r="BS109">
        <v>0.19561400337153279</v>
      </c>
      <c r="BT109">
        <v>0.15732468491725349</v>
      </c>
      <c r="BU109">
        <v>0.1136957198299523</v>
      </c>
      <c r="BV109">
        <v>0.14168298109989297</v>
      </c>
      <c r="BW109">
        <v>1.0267065243983853E-2</v>
      </c>
      <c r="BX109">
        <v>0.14009774284449922</v>
      </c>
      <c r="BY109">
        <v>0.14373198907844248</v>
      </c>
      <c r="BZ109">
        <v>0.14463975314387012</v>
      </c>
      <c r="CA109">
        <v>0.1539784609852605</v>
      </c>
      <c r="CB109">
        <v>0.13961842490702145</v>
      </c>
      <c r="CC109">
        <v>0.12574468926822333</v>
      </c>
    </row>
    <row r="110" spans="3:81" x14ac:dyDescent="0.3">
      <c r="C110" t="s">
        <v>226</v>
      </c>
      <c r="E110" s="15" t="s">
        <v>147</v>
      </c>
      <c r="F110" s="243" t="s">
        <v>213</v>
      </c>
      <c r="G110" s="243"/>
      <c r="H110" s="1058">
        <f>'2017 Benchmarking Calculations'!I108</f>
        <v>9.1189738655948011E-2</v>
      </c>
      <c r="I110" s="325">
        <v>0.10143528458581824</v>
      </c>
      <c r="J110">
        <v>7.0267007453026831E-2</v>
      </c>
      <c r="K110">
        <v>5.232124614429616E-2</v>
      </c>
      <c r="M110">
        <v>6.6108571896744822E-2</v>
      </c>
      <c r="N110">
        <v>6.003319427512703E-2</v>
      </c>
      <c r="P110">
        <v>6.051504417461831E-2</v>
      </c>
      <c r="Q110">
        <v>0.10565182817113133</v>
      </c>
      <c r="R110">
        <v>7.102823441438598E-2</v>
      </c>
      <c r="S110">
        <v>7.7925564110140705E-2</v>
      </c>
      <c r="T110">
        <v>5.0262202405579666E-2</v>
      </c>
      <c r="U110">
        <v>6.6071035432867714E-2</v>
      </c>
      <c r="V110">
        <v>5.8429286772212735E-2</v>
      </c>
      <c r="X110">
        <v>4.3348258892874789E-2</v>
      </c>
      <c r="Y110">
        <v>8.7725060705797123E-2</v>
      </c>
      <c r="Z110">
        <v>3.6828671976821645E-2</v>
      </c>
      <c r="AA110">
        <v>7.1961549152193563E-2</v>
      </c>
      <c r="AB110">
        <v>6.7324079211322413E-2</v>
      </c>
      <c r="AC110">
        <v>8.8855714342797237E-2</v>
      </c>
      <c r="AD110">
        <v>5.8278593670142348E-2</v>
      </c>
      <c r="AE110">
        <v>6.8984448296552911E-2</v>
      </c>
      <c r="AF110">
        <v>3.8329632195606367E-2</v>
      </c>
      <c r="AG110">
        <v>9.4290957601617126E-2</v>
      </c>
      <c r="AI110">
        <v>8.4004659034318335E-2</v>
      </c>
      <c r="AJ110">
        <v>2.2877463026163211E-2</v>
      </c>
      <c r="AL110">
        <v>9.9120475637581668E-2</v>
      </c>
      <c r="AM110">
        <v>2.250803236897532E-2</v>
      </c>
      <c r="AO110">
        <v>6.5547648484522603E-2</v>
      </c>
      <c r="AP110">
        <v>6.9628395848584726E-2</v>
      </c>
      <c r="AQ110">
        <v>6.0882088759193681E-2</v>
      </c>
      <c r="AR110">
        <v>6.9712278683907045E-2</v>
      </c>
      <c r="AS110">
        <v>6.2872155189259829E-2</v>
      </c>
      <c r="AT110">
        <v>7.1904631761291124E-2</v>
      </c>
      <c r="AU110">
        <v>7.281052872589204E-2</v>
      </c>
      <c r="AV110">
        <v>5.5763489209087289E-2</v>
      </c>
      <c r="AW110">
        <v>6.450385986571594E-2</v>
      </c>
      <c r="AX110">
        <v>4.9628669364692721E-2</v>
      </c>
      <c r="AY110">
        <v>0.10485309734642859</v>
      </c>
      <c r="AZ110">
        <v>6.259227882158809E-2</v>
      </c>
      <c r="BA110">
        <v>6.8599197531240746E-2</v>
      </c>
      <c r="BB110">
        <v>5.8453936704806808E-2</v>
      </c>
      <c r="BD110">
        <v>6.0821786295606181E-2</v>
      </c>
      <c r="BE110">
        <v>0.10871200396356162</v>
      </c>
      <c r="BF110">
        <v>8.1234353309591445E-2</v>
      </c>
      <c r="BG110">
        <v>6.3907524365019161E-2</v>
      </c>
      <c r="BH110">
        <v>6.9725850879947981E-2</v>
      </c>
      <c r="BI110">
        <v>8.6219061139922698E-2</v>
      </c>
      <c r="BJ110">
        <v>8.4039391655790538E-2</v>
      </c>
      <c r="BL110">
        <v>3.5907807191767394E-2</v>
      </c>
      <c r="BN110">
        <v>7.2918304926018515E-2</v>
      </c>
      <c r="BO110">
        <v>3.3864956833131898E-2</v>
      </c>
      <c r="BP110">
        <v>6.8816641732062048E-2</v>
      </c>
      <c r="BQ110">
        <v>3.5810646123854012E-2</v>
      </c>
      <c r="BS110">
        <v>7.6883631560121374E-2</v>
      </c>
      <c r="BT110">
        <v>6.4616493049869009E-2</v>
      </c>
      <c r="BU110">
        <v>8.3766530586805971E-2</v>
      </c>
      <c r="BV110">
        <v>6.2218358729399931E-2</v>
      </c>
      <c r="BW110">
        <v>6.3660439793258597E-2</v>
      </c>
      <c r="BX110">
        <v>6.9424696868744168E-2</v>
      </c>
      <c r="BY110">
        <v>6.2914230789096276E-2</v>
      </c>
      <c r="BZ110">
        <v>7.6790539792661316E-2</v>
      </c>
      <c r="CA110">
        <v>8.8805523470779343E-2</v>
      </c>
      <c r="CB110">
        <v>7.3163749094575195E-2</v>
      </c>
      <c r="CC110">
        <v>9.8196503947286851E-2</v>
      </c>
    </row>
    <row r="111" spans="3:81" x14ac:dyDescent="0.3">
      <c r="C111" t="s">
        <v>227</v>
      </c>
      <c r="E111" s="15" t="s">
        <v>147</v>
      </c>
      <c r="F111" s="243" t="s">
        <v>213</v>
      </c>
      <c r="G111" s="243"/>
      <c r="H111" s="1058">
        <f>'2017 Benchmarking Calculations'!I109</f>
        <v>-0.20663672686964946</v>
      </c>
      <c r="I111" s="325">
        <v>-0.23963911110966085</v>
      </c>
      <c r="J111">
        <v>-0.19377556722487993</v>
      </c>
      <c r="K111">
        <v>-0.19667267056573109</v>
      </c>
      <c r="M111">
        <v>-0.19982454385291665</v>
      </c>
      <c r="N111">
        <v>-0.19832146792901736</v>
      </c>
      <c r="P111">
        <v>-0.18759065264887106</v>
      </c>
      <c r="Q111">
        <v>-0.24875118665730625</v>
      </c>
      <c r="R111">
        <v>-0.21250333013948025</v>
      </c>
      <c r="S111">
        <v>-0.20941867398814357</v>
      </c>
      <c r="T111">
        <v>-0.18345276323003798</v>
      </c>
      <c r="U111">
        <v>-0.18794898767840035</v>
      </c>
      <c r="V111">
        <v>-0.19208104501518797</v>
      </c>
      <c r="X111">
        <v>-0.1965192649703878</v>
      </c>
      <c r="Y111">
        <v>-0.21876341378886505</v>
      </c>
      <c r="Z111">
        <v>-0.15025749458548762</v>
      </c>
      <c r="AA111">
        <v>-0.19453034814682924</v>
      </c>
      <c r="AB111">
        <v>-0.19831640106704812</v>
      </c>
      <c r="AC111">
        <v>-0.19063932476945222</v>
      </c>
      <c r="AD111">
        <v>-0.19298885908759725</v>
      </c>
      <c r="AE111">
        <v>-0.19992696853124642</v>
      </c>
      <c r="AF111">
        <v>-0.21717851527880416</v>
      </c>
      <c r="AG111">
        <v>-0.2046460714481767</v>
      </c>
      <c r="AI111">
        <v>-0.20481699911382095</v>
      </c>
      <c r="AJ111">
        <v>-0.17420665482110415</v>
      </c>
      <c r="AL111">
        <v>-0.2116235581971142</v>
      </c>
      <c r="AM111">
        <v>-0.19950805269641952</v>
      </c>
      <c r="AO111">
        <v>-0.18735165460066494</v>
      </c>
      <c r="AP111">
        <v>-0.19997360443550533</v>
      </c>
      <c r="AQ111">
        <v>-0.19546489563692088</v>
      </c>
      <c r="AR111">
        <v>-0.19570689637039543</v>
      </c>
      <c r="AS111">
        <v>-0.1965347725693373</v>
      </c>
      <c r="AT111">
        <v>-0.20667439190788128</v>
      </c>
      <c r="AU111">
        <v>-0.19131545113638782</v>
      </c>
      <c r="AV111">
        <v>-0.19213129090158865</v>
      </c>
      <c r="AW111">
        <v>-0.19817626582076298</v>
      </c>
      <c r="AX111">
        <v>-0.18849818208740332</v>
      </c>
      <c r="AY111">
        <v>-0.21813974871200364</v>
      </c>
      <c r="AZ111">
        <v>-0.19709701505492419</v>
      </c>
      <c r="BA111">
        <v>-0.19706067365865154</v>
      </c>
      <c r="BB111">
        <v>-0.20101963201828435</v>
      </c>
      <c r="BD111">
        <v>-0.19938526215996488</v>
      </c>
      <c r="BE111">
        <v>-0.25473357491781701</v>
      </c>
      <c r="BF111">
        <v>-0.21195870004978368</v>
      </c>
      <c r="BG111">
        <v>-0.20210733169486494</v>
      </c>
      <c r="BH111">
        <v>-0.2038675949853031</v>
      </c>
      <c r="BI111">
        <v>-0.2089484017558583</v>
      </c>
      <c r="BJ111">
        <v>-0.21329347547462973</v>
      </c>
      <c r="BL111">
        <v>-0.14835948861003165</v>
      </c>
      <c r="BN111">
        <v>-0.19593447283208443</v>
      </c>
      <c r="BO111">
        <v>-0.18136915734086642</v>
      </c>
      <c r="BP111">
        <v>-0.20477978882980941</v>
      </c>
      <c r="BQ111">
        <v>-0.18160352832288848</v>
      </c>
      <c r="BS111">
        <v>-0.21056030938333606</v>
      </c>
      <c r="BT111">
        <v>-0.20156858548674542</v>
      </c>
      <c r="BU111">
        <v>-0.20256662124834143</v>
      </c>
      <c r="BV111">
        <v>-0.19434568462543164</v>
      </c>
      <c r="BW111">
        <v>-0.18646926204413686</v>
      </c>
      <c r="BX111">
        <v>-0.19878385030461762</v>
      </c>
      <c r="BY111">
        <v>-0.19413898408103403</v>
      </c>
      <c r="BZ111">
        <v>-0.20575368498050087</v>
      </c>
      <c r="CA111">
        <v>-0.20264700323983714</v>
      </c>
      <c r="CB111">
        <v>-0.199694320532977</v>
      </c>
      <c r="CC111">
        <v>-0.2104030536722592</v>
      </c>
    </row>
    <row r="112" spans="3:81" x14ac:dyDescent="0.3">
      <c r="C112" t="s">
        <v>228</v>
      </c>
      <c r="E112" s="15" t="s">
        <v>147</v>
      </c>
      <c r="F112" s="243" t="s">
        <v>213</v>
      </c>
      <c r="G112" s="243"/>
      <c r="H112" s="1058">
        <f>'2017 Benchmarking Calculations'!I110</f>
        <v>0.28772900710890736</v>
      </c>
      <c r="I112" s="325">
        <v>0.27092696230975616</v>
      </c>
      <c r="J112">
        <v>0.2899842608063613</v>
      </c>
      <c r="K112">
        <v>0.28298512422600247</v>
      </c>
      <c r="M112">
        <v>0.28707892412431502</v>
      </c>
      <c r="N112">
        <v>0.2851490113700737</v>
      </c>
      <c r="P112">
        <v>0.28500958184648895</v>
      </c>
      <c r="Q112">
        <v>0.28370267151158091</v>
      </c>
      <c r="R112">
        <v>0.28674139316725961</v>
      </c>
      <c r="S112">
        <v>0.28379003825737037</v>
      </c>
      <c r="T112">
        <v>0.28175998233412042</v>
      </c>
      <c r="U112">
        <v>0.2816386059607896</v>
      </c>
      <c r="V112">
        <v>0.28420139449902559</v>
      </c>
      <c r="X112">
        <v>0.28483022925532114</v>
      </c>
      <c r="Y112">
        <v>0.29049857880350527</v>
      </c>
      <c r="Z112">
        <v>0.28273774566805199</v>
      </c>
      <c r="AA112">
        <v>0.29120275902466158</v>
      </c>
      <c r="AB112">
        <v>0.2827376505232107</v>
      </c>
      <c r="AC112">
        <v>0.29843590380536777</v>
      </c>
      <c r="AD112">
        <v>0.28144827104784864</v>
      </c>
      <c r="AE112">
        <v>0.28829362994568158</v>
      </c>
      <c r="AF112">
        <v>0.28413424093437806</v>
      </c>
      <c r="AG112">
        <v>0.28346477186532276</v>
      </c>
      <c r="AI112">
        <v>0.27952983232604545</v>
      </c>
      <c r="AJ112">
        <v>0.28710962148426139</v>
      </c>
      <c r="AL112">
        <v>0.28962031145387657</v>
      </c>
      <c r="AM112">
        <v>0.27114185557669329</v>
      </c>
      <c r="AO112">
        <v>0.28103942707747115</v>
      </c>
      <c r="AP112">
        <v>0.28514864990810113</v>
      </c>
      <c r="AQ112">
        <v>0.28738107681180652</v>
      </c>
      <c r="AR112">
        <v>0.2824276179830254</v>
      </c>
      <c r="AS112">
        <v>0.28455904652676672</v>
      </c>
      <c r="AT112">
        <v>0.28037736243139383</v>
      </c>
      <c r="AU112">
        <v>0.28085824415958044</v>
      </c>
      <c r="AV112">
        <v>0.29238266824468462</v>
      </c>
      <c r="AW112">
        <v>0.28031453942393714</v>
      </c>
      <c r="AX112">
        <v>0.2845205344019151</v>
      </c>
      <c r="AY112">
        <v>0.27893679484614825</v>
      </c>
      <c r="AZ112">
        <v>0.28512098255909085</v>
      </c>
      <c r="BA112">
        <v>0.26488534058798557</v>
      </c>
      <c r="BB112">
        <v>0.2778199459708583</v>
      </c>
      <c r="BD112">
        <v>0.28619542192321351</v>
      </c>
      <c r="BE112">
        <v>0.30806351907524121</v>
      </c>
      <c r="BF112">
        <v>0.28425444932860688</v>
      </c>
      <c r="BG112">
        <v>0.28618264020825912</v>
      </c>
      <c r="BH112">
        <v>0.28527120082684115</v>
      </c>
      <c r="BI112">
        <v>0.28465242249808648</v>
      </c>
      <c r="BJ112">
        <v>0.28471988958403216</v>
      </c>
      <c r="BL112">
        <v>0.31555461798107892</v>
      </c>
      <c r="BN112">
        <v>0.28165005765394108</v>
      </c>
      <c r="BO112">
        <v>0.29288374730803418</v>
      </c>
      <c r="BP112">
        <v>0.28111087216612968</v>
      </c>
      <c r="BQ112">
        <v>0.28413142627924287</v>
      </c>
      <c r="BS112">
        <v>0.28562150100728984</v>
      </c>
      <c r="BT112">
        <v>0.2856719537668066</v>
      </c>
      <c r="BU112">
        <v>0.28632240556882116</v>
      </c>
      <c r="BV112">
        <v>0.28536787107195966</v>
      </c>
      <c r="BW112">
        <v>0.28547139334660182</v>
      </c>
      <c r="BX112">
        <v>0.28451828333695223</v>
      </c>
      <c r="BY112">
        <v>0.28349120517139337</v>
      </c>
      <c r="BZ112">
        <v>0.28615083352883275</v>
      </c>
      <c r="CA112">
        <v>0.28487592510066162</v>
      </c>
      <c r="CB112">
        <v>0.2838741617953463</v>
      </c>
      <c r="CC112">
        <v>0.28112377097206753</v>
      </c>
    </row>
    <row r="113" spans="2:81" x14ac:dyDescent="0.3">
      <c r="C113" t="s">
        <v>229</v>
      </c>
      <c r="E113" s="15" t="s">
        <v>147</v>
      </c>
      <c r="F113" s="243" t="s">
        <v>213</v>
      </c>
      <c r="G113" s="243"/>
      <c r="H113" s="1058">
        <f>'2017 Benchmarking Calculations'!I111</f>
        <v>1.7069606512678453E-2</v>
      </c>
      <c r="I113" s="325">
        <v>1.6552268024858856E-2</v>
      </c>
      <c r="J113">
        <v>1.6884808980926914E-2</v>
      </c>
      <c r="K113">
        <v>1.6313376266207182E-2</v>
      </c>
      <c r="M113">
        <v>1.6151696019241348E-2</v>
      </c>
      <c r="N113">
        <v>1.6393943148746228E-2</v>
      </c>
      <c r="P113">
        <v>1.6487334535780412E-2</v>
      </c>
      <c r="Q113">
        <v>1.7042358123801227E-2</v>
      </c>
      <c r="R113">
        <v>1.6397049080020095E-2</v>
      </c>
      <c r="S113">
        <v>1.7164879005947407E-2</v>
      </c>
      <c r="T113">
        <v>1.7148540698927305E-2</v>
      </c>
      <c r="U113">
        <v>1.6568226227378101E-2</v>
      </c>
      <c r="V113">
        <v>1.5919092215677562E-2</v>
      </c>
      <c r="X113">
        <v>1.4944986467434054E-2</v>
      </c>
      <c r="Y113">
        <v>1.7398767402179435E-2</v>
      </c>
      <c r="Z113">
        <v>1.6514003246118299E-2</v>
      </c>
      <c r="AA113">
        <v>1.4787566347912307E-2</v>
      </c>
      <c r="AB113">
        <v>1.6099577033044595E-2</v>
      </c>
      <c r="AC113">
        <v>1.749210972384746E-2</v>
      </c>
      <c r="AD113">
        <v>1.7776288552165551E-2</v>
      </c>
      <c r="AE113">
        <v>1.5675519503605795E-2</v>
      </c>
      <c r="AF113">
        <v>1.6630199052646653E-2</v>
      </c>
      <c r="AG113">
        <v>1.7246998534919594E-2</v>
      </c>
      <c r="AI113">
        <v>1.5547107133269608E-2</v>
      </c>
      <c r="AJ113">
        <v>1.5159457625624144E-2</v>
      </c>
      <c r="AL113">
        <v>1.5823455220707411E-2</v>
      </c>
      <c r="AM113">
        <v>1.6247560170027778E-2</v>
      </c>
      <c r="AO113">
        <v>1.5624869819731506E-2</v>
      </c>
      <c r="AP113">
        <v>1.6239413994782091E-2</v>
      </c>
      <c r="AQ113">
        <v>1.6694250765189496E-2</v>
      </c>
      <c r="AR113">
        <v>1.6122492115473099E-2</v>
      </c>
      <c r="AS113">
        <v>1.6466061917639028E-2</v>
      </c>
      <c r="AT113">
        <v>1.8085973688710889E-2</v>
      </c>
      <c r="AU113">
        <v>1.6824620360180863E-2</v>
      </c>
      <c r="AV113">
        <v>1.6080247796990361E-2</v>
      </c>
      <c r="AW113">
        <v>1.7765547889685835E-2</v>
      </c>
      <c r="AX113">
        <v>1.6227029509459773E-2</v>
      </c>
      <c r="AY113">
        <v>8.5354633160724946E-3</v>
      </c>
      <c r="AZ113">
        <v>1.7100358087364081E-2</v>
      </c>
      <c r="BA113">
        <v>1.9257833067450301E-2</v>
      </c>
      <c r="BB113">
        <v>1.6493101393689487E-2</v>
      </c>
      <c r="BD113">
        <v>1.651676781430117E-2</v>
      </c>
      <c r="BE113">
        <v>1.3387604712142648E-2</v>
      </c>
      <c r="BF113">
        <v>1.681280839947228E-2</v>
      </c>
      <c r="BG113">
        <v>1.6332104112459469E-2</v>
      </c>
      <c r="BH113">
        <v>1.6702637232819013E-2</v>
      </c>
      <c r="BI113">
        <v>1.596697492517023E-2</v>
      </c>
      <c r="BJ113">
        <v>1.6073011167664714E-2</v>
      </c>
      <c r="BL113">
        <v>1.8282289803208236E-2</v>
      </c>
      <c r="BN113">
        <v>1.8271794694913294E-2</v>
      </c>
      <c r="BO113">
        <v>1.6741877542982252E-2</v>
      </c>
      <c r="BP113">
        <v>1.6560347928585229E-2</v>
      </c>
      <c r="BQ113">
        <v>1.5802795299602459E-2</v>
      </c>
      <c r="BS113">
        <v>1.7401119226232727E-2</v>
      </c>
      <c r="BT113">
        <v>1.6878832535802892E-2</v>
      </c>
      <c r="BU113">
        <v>1.9028847209653924E-2</v>
      </c>
      <c r="BV113">
        <v>1.6239658779423113E-2</v>
      </c>
      <c r="BW113">
        <v>1.6075484172332705E-2</v>
      </c>
      <c r="BX113">
        <v>1.6733010793387279E-2</v>
      </c>
      <c r="BY113">
        <v>1.6231890457665921E-2</v>
      </c>
      <c r="BZ113">
        <v>1.6206708644970012E-2</v>
      </c>
      <c r="CA113">
        <v>1.7372305699524911E-2</v>
      </c>
      <c r="CB113">
        <v>1.6324414371964677E-2</v>
      </c>
      <c r="CC113">
        <v>1.6521916507409327E-2</v>
      </c>
    </row>
    <row r="114" spans="2:81" x14ac:dyDescent="0.3">
      <c r="C114" t="s">
        <v>230</v>
      </c>
      <c r="E114" s="15" t="s">
        <v>147</v>
      </c>
      <c r="F114" s="243" t="s">
        <v>213</v>
      </c>
      <c r="G114" s="243"/>
      <c r="H114" s="1058">
        <f>'2017 Benchmarking Calculations'!I112</f>
        <v>1.6786752067508934E-2</v>
      </c>
      <c r="I114" s="325">
        <v>1.6747525564226536E-2</v>
      </c>
      <c r="J114">
        <v>1.7009932059591473E-2</v>
      </c>
      <c r="K114">
        <v>1.6955520913816583E-2</v>
      </c>
      <c r="M114">
        <v>1.7203225696670724E-2</v>
      </c>
      <c r="N114">
        <v>1.7086999661839512E-2</v>
      </c>
      <c r="P114">
        <v>1.690720112802924E-2</v>
      </c>
      <c r="Q114">
        <v>1.7168498267042372E-2</v>
      </c>
      <c r="R114">
        <v>1.7428216497280095E-2</v>
      </c>
      <c r="S114">
        <v>1.695041636105039E-2</v>
      </c>
      <c r="T114">
        <v>1.7414061292593028E-2</v>
      </c>
      <c r="U114">
        <v>1.720622198906013E-2</v>
      </c>
      <c r="V114">
        <v>1.6996314400266339E-2</v>
      </c>
      <c r="X114">
        <v>1.7313247671871868E-2</v>
      </c>
      <c r="Y114">
        <v>1.6956025473438538E-2</v>
      </c>
      <c r="Z114">
        <v>1.7117255131705159E-2</v>
      </c>
      <c r="AA114">
        <v>1.6814518779379978E-2</v>
      </c>
      <c r="AB114">
        <v>1.7069436046277635E-2</v>
      </c>
      <c r="AC114">
        <v>1.6939413316907893E-2</v>
      </c>
      <c r="AD114">
        <v>1.719346265690247E-2</v>
      </c>
      <c r="AE114">
        <v>1.7161459713348436E-2</v>
      </c>
      <c r="AF114">
        <v>1.6860801541318384E-2</v>
      </c>
      <c r="AG114">
        <v>1.6992756604081418E-2</v>
      </c>
      <c r="AI114">
        <v>1.725507894387681E-2</v>
      </c>
      <c r="AJ114">
        <v>1.7002749995337119E-2</v>
      </c>
      <c r="AL114">
        <v>1.6823080470422646E-2</v>
      </c>
      <c r="AM114">
        <v>1.7381500251264996E-2</v>
      </c>
      <c r="AO114">
        <v>1.6978633925670391E-2</v>
      </c>
      <c r="AP114">
        <v>1.6908543562592665E-2</v>
      </c>
      <c r="AQ114">
        <v>1.6810530680632627E-2</v>
      </c>
      <c r="AR114">
        <v>1.6892478484389146E-2</v>
      </c>
      <c r="AS114">
        <v>1.7124782362528762E-2</v>
      </c>
      <c r="AT114">
        <v>1.7190103196549511E-2</v>
      </c>
      <c r="AU114">
        <v>1.6923297552258253E-2</v>
      </c>
      <c r="AV114">
        <v>1.6879451969016607E-2</v>
      </c>
      <c r="AW114">
        <v>1.6966263387364029E-2</v>
      </c>
      <c r="AX114">
        <v>1.6986713033060617E-2</v>
      </c>
      <c r="AY114">
        <v>1.7250460353881336E-2</v>
      </c>
      <c r="AZ114">
        <v>1.7318240947118611E-2</v>
      </c>
      <c r="BA114">
        <v>1.6424473897077706E-2</v>
      </c>
      <c r="BB114">
        <v>1.6898903802612567E-2</v>
      </c>
      <c r="BD114">
        <v>1.7065638512686939E-2</v>
      </c>
      <c r="BE114">
        <v>1.7635386805908114E-2</v>
      </c>
      <c r="BF114">
        <v>1.715467325690679E-2</v>
      </c>
      <c r="BG114">
        <v>1.7190495573677769E-2</v>
      </c>
      <c r="BH114">
        <v>1.7114629359302573E-2</v>
      </c>
      <c r="BI114">
        <v>1.6952934743774482E-2</v>
      </c>
      <c r="BJ114">
        <v>1.7167145572104206E-2</v>
      </c>
      <c r="BL114">
        <v>1.7630669223099804E-2</v>
      </c>
      <c r="BN114">
        <v>1.7071273312970148E-2</v>
      </c>
      <c r="BO114">
        <v>1.7054156160156039E-2</v>
      </c>
      <c r="BP114">
        <v>1.6892411172958977E-2</v>
      </c>
      <c r="BQ114">
        <v>1.6875012456433913E-2</v>
      </c>
      <c r="BS114">
        <v>1.7276607721454604E-2</v>
      </c>
      <c r="BT114">
        <v>1.6922988035720829E-2</v>
      </c>
      <c r="BU114">
        <v>1.6870773683148002E-2</v>
      </c>
      <c r="BV114">
        <v>1.6977158990882913E-2</v>
      </c>
      <c r="BW114">
        <v>1.6762540532253616E-2</v>
      </c>
      <c r="BX114">
        <v>1.68594357359904E-2</v>
      </c>
      <c r="BY114">
        <v>1.6943170190737777E-2</v>
      </c>
      <c r="BZ114">
        <v>1.6836736100497216E-2</v>
      </c>
      <c r="CA114">
        <v>1.6995014078462347E-2</v>
      </c>
      <c r="CB114">
        <v>1.6954615724874465E-2</v>
      </c>
      <c r="CC114">
        <v>1.7261879459545361E-2</v>
      </c>
    </row>
    <row r="116" spans="2:81" x14ac:dyDescent="0.3">
      <c r="B116" s="46" t="s">
        <v>231</v>
      </c>
    </row>
    <row r="118" spans="2:81" s="243" customFormat="1" x14ac:dyDescent="0.3">
      <c r="C118" s="243" t="s">
        <v>212</v>
      </c>
      <c r="E118" s="15" t="s">
        <v>147</v>
      </c>
      <c r="F118" s="243" t="s">
        <v>213</v>
      </c>
      <c r="H118" s="243">
        <v>1</v>
      </c>
      <c r="I118" s="243">
        <v>1</v>
      </c>
      <c r="J118" s="243">
        <v>1</v>
      </c>
      <c r="K118" s="243">
        <v>1</v>
      </c>
      <c r="M118" s="243">
        <v>1</v>
      </c>
      <c r="N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I118" s="243">
        <v>1</v>
      </c>
      <c r="AJ118" s="243">
        <v>1</v>
      </c>
      <c r="AL118" s="243">
        <v>1</v>
      </c>
      <c r="AM118" s="243">
        <v>1</v>
      </c>
      <c r="AO118" s="243">
        <v>1</v>
      </c>
      <c r="AP118" s="243">
        <v>1</v>
      </c>
      <c r="AQ118" s="243">
        <v>1</v>
      </c>
      <c r="AR118" s="243">
        <v>1</v>
      </c>
      <c r="AS118" s="243">
        <v>1</v>
      </c>
      <c r="AT118" s="243">
        <v>1</v>
      </c>
      <c r="AU118" s="243">
        <v>1</v>
      </c>
      <c r="AV118" s="243">
        <v>1</v>
      </c>
      <c r="AW118" s="243">
        <v>1</v>
      </c>
      <c r="AX118" s="243">
        <v>1</v>
      </c>
      <c r="AY118" s="243">
        <v>1</v>
      </c>
      <c r="AZ118" s="243">
        <v>1</v>
      </c>
      <c r="BA118" s="243">
        <v>1</v>
      </c>
      <c r="BB118" s="243">
        <v>1</v>
      </c>
      <c r="BD118" s="243">
        <v>1</v>
      </c>
      <c r="BE118" s="243">
        <v>1</v>
      </c>
      <c r="BF118" s="243">
        <v>1</v>
      </c>
      <c r="BG118" s="243">
        <v>1</v>
      </c>
      <c r="BH118" s="243">
        <v>1</v>
      </c>
      <c r="BI118" s="243">
        <v>1</v>
      </c>
      <c r="BJ118" s="243">
        <v>1</v>
      </c>
      <c r="BL118" s="243">
        <v>1</v>
      </c>
      <c r="BN118" s="243">
        <v>1</v>
      </c>
      <c r="BO118" s="243">
        <v>1</v>
      </c>
      <c r="BP118" s="243">
        <v>1</v>
      </c>
      <c r="BQ118" s="243">
        <v>1</v>
      </c>
      <c r="BS118" s="243">
        <v>1</v>
      </c>
      <c r="BT118" s="243">
        <v>1</v>
      </c>
      <c r="BU118" s="243">
        <v>1</v>
      </c>
      <c r="BV118" s="243">
        <v>1</v>
      </c>
      <c r="BW118" s="243">
        <v>1</v>
      </c>
      <c r="BX118" s="243">
        <v>1</v>
      </c>
      <c r="BY118" s="243">
        <v>1</v>
      </c>
      <c r="BZ118" s="243">
        <v>1</v>
      </c>
      <c r="CA118" s="243">
        <v>1</v>
      </c>
      <c r="CB118" s="243">
        <v>1</v>
      </c>
      <c r="CC118" s="243">
        <v>1</v>
      </c>
    </row>
    <row r="119" spans="2:81" s="243" customFormat="1" x14ac:dyDescent="0.3">
      <c r="C119" s="243" t="s">
        <v>214</v>
      </c>
      <c r="E119" s="15" t="s">
        <v>147</v>
      </c>
      <c r="F119" s="243" t="s">
        <v>213</v>
      </c>
      <c r="H119" s="243">
        <v>0.16439999999999999</v>
      </c>
      <c r="I119" s="243">
        <v>0.16439999999999999</v>
      </c>
      <c r="J119" s="243">
        <v>0.16439999999999999</v>
      </c>
      <c r="K119" s="243">
        <v>0.16439999999999999</v>
      </c>
      <c r="M119" s="243">
        <v>0.16439999999999999</v>
      </c>
      <c r="N119" s="243">
        <v>0.16439999999999999</v>
      </c>
      <c r="P119" s="243">
        <v>0.16439999999999999</v>
      </c>
      <c r="Q119" s="243">
        <v>0.16439999999999999</v>
      </c>
      <c r="R119" s="243">
        <v>0.16439999999999999</v>
      </c>
      <c r="S119" s="243">
        <v>0.16439999999999999</v>
      </c>
      <c r="T119" s="243">
        <v>0.16439999999999999</v>
      </c>
      <c r="U119" s="243">
        <v>0.16439999999999999</v>
      </c>
      <c r="V119" s="243">
        <v>0.16439999999999999</v>
      </c>
      <c r="X119" s="243">
        <v>0.16439999999999999</v>
      </c>
      <c r="Y119" s="243">
        <v>0.16439999999999999</v>
      </c>
      <c r="Z119" s="243">
        <v>0.16439999999999999</v>
      </c>
      <c r="AA119" s="243">
        <v>0.16439999999999999</v>
      </c>
      <c r="AB119" s="243">
        <v>0.16439999999999999</v>
      </c>
      <c r="AC119" s="243">
        <v>0.16439999999999999</v>
      </c>
      <c r="AD119" s="243">
        <v>0.16439999999999999</v>
      </c>
      <c r="AE119" s="243">
        <v>0.16439999999999999</v>
      </c>
      <c r="AF119" s="243">
        <v>0.16439999999999999</v>
      </c>
      <c r="AG119" s="243">
        <v>0.16439999999999999</v>
      </c>
      <c r="AI119" s="243">
        <v>0.16439999999999999</v>
      </c>
      <c r="AJ119" s="243">
        <v>0.16439999999999999</v>
      </c>
      <c r="AL119" s="243">
        <v>0.16439999999999999</v>
      </c>
      <c r="AM119" s="243">
        <v>0.16439999999999999</v>
      </c>
      <c r="AO119" s="243">
        <v>0.16439999999999999</v>
      </c>
      <c r="AP119" s="243">
        <v>0.16439999999999999</v>
      </c>
      <c r="AQ119" s="243">
        <v>0.16439999999999999</v>
      </c>
      <c r="AR119" s="243">
        <v>0.16439999999999999</v>
      </c>
      <c r="AS119" s="243">
        <v>0.16439999999999999</v>
      </c>
      <c r="AT119" s="243">
        <v>0.16439999999999999</v>
      </c>
      <c r="AU119" s="243">
        <v>0.16439999999999999</v>
      </c>
      <c r="AV119" s="243">
        <v>0.16439999999999999</v>
      </c>
      <c r="AW119" s="243">
        <v>0.16439999999999999</v>
      </c>
      <c r="AX119" s="243">
        <v>0.16439999999999999</v>
      </c>
      <c r="AY119" s="243">
        <v>0.16439999999999999</v>
      </c>
      <c r="AZ119" s="243">
        <v>0.16439999999999999</v>
      </c>
      <c r="BA119" s="243">
        <v>0.16439999999999999</v>
      </c>
      <c r="BB119" s="243">
        <v>0.16439999999999999</v>
      </c>
      <c r="BD119" s="243">
        <v>0.16439999999999999</v>
      </c>
      <c r="BE119" s="243">
        <v>0.16439999999999999</v>
      </c>
      <c r="BF119" s="243">
        <v>0.16439999999999999</v>
      </c>
      <c r="BG119" s="243">
        <v>0.16439999999999999</v>
      </c>
      <c r="BH119" s="243">
        <v>0.16439999999999999</v>
      </c>
      <c r="BI119" s="243">
        <v>0.16439999999999999</v>
      </c>
      <c r="BJ119" s="243">
        <v>0.16439999999999999</v>
      </c>
      <c r="BL119" s="243">
        <v>0.16439999999999999</v>
      </c>
      <c r="BN119" s="243">
        <v>0.16439999999999999</v>
      </c>
      <c r="BO119" s="243">
        <v>0.16439999999999999</v>
      </c>
      <c r="BP119" s="243">
        <v>0.16439999999999999</v>
      </c>
      <c r="BQ119" s="243">
        <v>0.16439999999999999</v>
      </c>
      <c r="BS119" s="243">
        <v>0.16439999999999999</v>
      </c>
      <c r="BT119" s="243">
        <v>0.16439999999999999</v>
      </c>
      <c r="BU119" s="243">
        <v>0.16439999999999999</v>
      </c>
      <c r="BV119" s="243">
        <v>0.16439999999999999</v>
      </c>
      <c r="BW119" s="243">
        <v>0.16439999999999999</v>
      </c>
      <c r="BX119" s="243">
        <v>0.16439999999999999</v>
      </c>
      <c r="BY119" s="243">
        <v>0.16439999999999999</v>
      </c>
      <c r="BZ119" s="243">
        <v>0.16439999999999999</v>
      </c>
      <c r="CA119" s="243">
        <v>0.16439999999999999</v>
      </c>
      <c r="CB119" s="243">
        <v>0.16439999999999999</v>
      </c>
      <c r="CC119" s="243">
        <v>0.16439999999999999</v>
      </c>
    </row>
    <row r="120" spans="2:81" s="5" customFormat="1" x14ac:dyDescent="0.3">
      <c r="C120" s="5" t="s">
        <v>215</v>
      </c>
      <c r="E120" s="15" t="s">
        <v>147</v>
      </c>
      <c r="F120" s="243" t="s">
        <v>213</v>
      </c>
      <c r="G120" s="243"/>
      <c r="H120" s="5">
        <v>63422.311800000003</v>
      </c>
      <c r="I120" s="5">
        <v>63422.311800000003</v>
      </c>
      <c r="J120" s="5">
        <v>63422.311800000003</v>
      </c>
      <c r="K120" s="5">
        <v>63422.311800000003</v>
      </c>
      <c r="M120" s="5">
        <v>63422.311800000003</v>
      </c>
      <c r="N120" s="5">
        <v>63422.311800000003</v>
      </c>
      <c r="P120" s="5">
        <v>63422.311800000003</v>
      </c>
      <c r="Q120" s="5">
        <v>63422.311800000003</v>
      </c>
      <c r="R120" s="5">
        <v>63422.311800000003</v>
      </c>
      <c r="S120" s="5">
        <v>63422.311800000003</v>
      </c>
      <c r="T120" s="5">
        <v>63422.311800000003</v>
      </c>
      <c r="U120" s="5">
        <v>63422.311800000003</v>
      </c>
      <c r="V120" s="5">
        <v>63422.311800000003</v>
      </c>
      <c r="X120" s="5">
        <v>63422.311800000003</v>
      </c>
      <c r="Y120" s="5">
        <v>63422.311800000003</v>
      </c>
      <c r="Z120" s="5">
        <v>63422.311800000003</v>
      </c>
      <c r="AA120" s="5">
        <v>63422.311800000003</v>
      </c>
      <c r="AB120" s="5">
        <v>63422.311800000003</v>
      </c>
      <c r="AC120" s="5">
        <v>63422.311800000003</v>
      </c>
      <c r="AD120" s="5">
        <v>63422.311800000003</v>
      </c>
      <c r="AE120" s="5">
        <v>63422.311800000003</v>
      </c>
      <c r="AF120" s="5">
        <v>63422.311800000003</v>
      </c>
      <c r="AG120" s="5">
        <v>63422.311800000003</v>
      </c>
      <c r="AI120" s="5">
        <v>63422.311800000003</v>
      </c>
      <c r="AJ120" s="5">
        <v>63422.311800000003</v>
      </c>
      <c r="AL120" s="5">
        <v>63422.311800000003</v>
      </c>
      <c r="AM120" s="5">
        <v>63422.311800000003</v>
      </c>
      <c r="AO120" s="5">
        <v>63422.311800000003</v>
      </c>
      <c r="AP120" s="5">
        <v>63422.311800000003</v>
      </c>
      <c r="AQ120" s="5">
        <v>63422.311800000003</v>
      </c>
      <c r="AR120" s="5">
        <v>63422.311800000003</v>
      </c>
      <c r="AS120" s="5">
        <v>63422.311800000003</v>
      </c>
      <c r="AT120" s="5">
        <v>63422.311800000003</v>
      </c>
      <c r="AU120" s="5">
        <v>63422.311800000003</v>
      </c>
      <c r="AV120" s="5">
        <v>63422.311800000003</v>
      </c>
      <c r="AW120" s="5">
        <v>63422.311800000003</v>
      </c>
      <c r="AX120" s="5">
        <v>63422.311800000003</v>
      </c>
      <c r="AY120" s="5">
        <v>63422.311800000003</v>
      </c>
      <c r="AZ120" s="5">
        <v>63422.311800000003</v>
      </c>
      <c r="BA120" s="5">
        <v>63422.311800000003</v>
      </c>
      <c r="BB120" s="5">
        <v>63422.311800000003</v>
      </c>
      <c r="BD120" s="5">
        <v>63422.311800000003</v>
      </c>
      <c r="BE120" s="5">
        <v>63422.311800000003</v>
      </c>
      <c r="BF120" s="5">
        <v>63422.311800000003</v>
      </c>
      <c r="BG120" s="5">
        <v>63422.311800000003</v>
      </c>
      <c r="BH120" s="5">
        <v>63422.311800000003</v>
      </c>
      <c r="BI120" s="5">
        <v>63422.311800000003</v>
      </c>
      <c r="BJ120" s="5">
        <v>63422.311800000003</v>
      </c>
      <c r="BL120" s="5">
        <v>63422.311800000003</v>
      </c>
      <c r="BN120" s="5">
        <v>63422.311800000003</v>
      </c>
      <c r="BO120" s="5">
        <v>63422.311800000003</v>
      </c>
      <c r="BP120" s="5">
        <v>63422.311800000003</v>
      </c>
      <c r="BQ120" s="5">
        <v>63422.311800000003</v>
      </c>
      <c r="BS120" s="5">
        <v>63422.311800000003</v>
      </c>
      <c r="BT120" s="5">
        <v>63422.311800000003</v>
      </c>
      <c r="BU120" s="5">
        <v>63422.311800000003</v>
      </c>
      <c r="BV120" s="5">
        <v>63422.311800000003</v>
      </c>
      <c r="BW120" s="5">
        <v>63422.311800000003</v>
      </c>
      <c r="BX120" s="5">
        <v>63422.311800000003</v>
      </c>
      <c r="BY120" s="5">
        <v>63422.311800000003</v>
      </c>
      <c r="BZ120" s="5">
        <v>63422.311800000003</v>
      </c>
      <c r="CA120" s="5">
        <v>63422.311800000003</v>
      </c>
      <c r="CB120" s="5">
        <v>63422.311800000003</v>
      </c>
      <c r="CC120" s="5">
        <v>63422.311800000003</v>
      </c>
    </row>
    <row r="121" spans="2:81" s="5" customFormat="1" x14ac:dyDescent="0.3">
      <c r="C121" s="5" t="s">
        <v>216</v>
      </c>
      <c r="E121" s="15" t="s">
        <v>147</v>
      </c>
      <c r="F121" s="243" t="s">
        <v>213</v>
      </c>
      <c r="G121" s="243"/>
      <c r="H121" s="5">
        <v>345129.01459999999</v>
      </c>
      <c r="I121" s="5">
        <v>345129.01459999999</v>
      </c>
      <c r="J121" s="5">
        <v>345129.01459999999</v>
      </c>
      <c r="K121" s="5">
        <v>345129.01459999999</v>
      </c>
      <c r="M121" s="5">
        <v>345129.01459999999</v>
      </c>
      <c r="N121" s="5">
        <v>345129.01459999999</v>
      </c>
      <c r="P121" s="5">
        <v>345129.01459999999</v>
      </c>
      <c r="Q121" s="5">
        <v>345129.01459999999</v>
      </c>
      <c r="R121" s="5">
        <v>345129.01459999999</v>
      </c>
      <c r="S121" s="5">
        <v>345129.01459999999</v>
      </c>
      <c r="T121" s="5">
        <v>345129.01459999999</v>
      </c>
      <c r="U121" s="5">
        <v>345129.01459999999</v>
      </c>
      <c r="V121" s="5">
        <v>345129.01459999999</v>
      </c>
      <c r="X121" s="5">
        <v>345129.01459999999</v>
      </c>
      <c r="Y121" s="5">
        <v>345129.01459999999</v>
      </c>
      <c r="Z121" s="5">
        <v>345129.01459999999</v>
      </c>
      <c r="AA121" s="5">
        <v>345129.01459999999</v>
      </c>
      <c r="AB121" s="5">
        <v>345129.01459999999</v>
      </c>
      <c r="AC121" s="5">
        <v>345129.01459999999</v>
      </c>
      <c r="AD121" s="5">
        <v>345129.01459999999</v>
      </c>
      <c r="AE121" s="5">
        <v>345129.01459999999</v>
      </c>
      <c r="AF121" s="5">
        <v>345129.01459999999</v>
      </c>
      <c r="AG121" s="5">
        <v>345129.01459999999</v>
      </c>
      <c r="AI121" s="5">
        <v>345129.01459999999</v>
      </c>
      <c r="AJ121" s="5">
        <v>345129.01459999999</v>
      </c>
      <c r="AL121" s="5">
        <v>345129.01459999999</v>
      </c>
      <c r="AM121" s="5">
        <v>345129.01459999999</v>
      </c>
      <c r="AO121" s="5">
        <v>345129.01459999999</v>
      </c>
      <c r="AP121" s="5">
        <v>345129.01459999999</v>
      </c>
      <c r="AQ121" s="5">
        <v>345129.01459999999</v>
      </c>
      <c r="AR121" s="5">
        <v>345129.01459999999</v>
      </c>
      <c r="AS121" s="5">
        <v>345129.01459999999</v>
      </c>
      <c r="AT121" s="5">
        <v>345129.01459999999</v>
      </c>
      <c r="AU121" s="5">
        <v>345129.01459999999</v>
      </c>
      <c r="AV121" s="5">
        <v>345129.01459999999</v>
      </c>
      <c r="AW121" s="5">
        <v>345129.01459999999</v>
      </c>
      <c r="AX121" s="5">
        <v>345129.01459999999</v>
      </c>
      <c r="AY121" s="5">
        <v>345129.01459999999</v>
      </c>
      <c r="AZ121" s="5">
        <v>345129.01459999999</v>
      </c>
      <c r="BA121" s="5">
        <v>345129.01459999999</v>
      </c>
      <c r="BB121" s="5">
        <v>345129.01459999999</v>
      </c>
      <c r="BD121" s="5">
        <v>345129.01459999999</v>
      </c>
      <c r="BE121" s="5">
        <v>345129.01459999999</v>
      </c>
      <c r="BF121" s="5">
        <v>345129.01459999999</v>
      </c>
      <c r="BG121" s="5">
        <v>345129.01459999999</v>
      </c>
      <c r="BH121" s="5">
        <v>345129.01459999999</v>
      </c>
      <c r="BI121" s="5">
        <v>345129.01459999999</v>
      </c>
      <c r="BJ121" s="5">
        <v>345129.01459999999</v>
      </c>
      <c r="BL121" s="5">
        <v>345129.01459999999</v>
      </c>
      <c r="BN121" s="5">
        <v>345129.01459999999</v>
      </c>
      <c r="BO121" s="5">
        <v>345129.01459999999</v>
      </c>
      <c r="BP121" s="5">
        <v>345129.01459999999</v>
      </c>
      <c r="BQ121" s="5">
        <v>345129.01459999999</v>
      </c>
      <c r="BS121" s="5">
        <v>345129.01459999999</v>
      </c>
      <c r="BT121" s="5">
        <v>345129.01459999999</v>
      </c>
      <c r="BU121" s="5">
        <v>345129.01459999999</v>
      </c>
      <c r="BV121" s="5">
        <v>345129.01459999999</v>
      </c>
      <c r="BW121" s="5">
        <v>345129.01459999999</v>
      </c>
      <c r="BX121" s="5">
        <v>345129.01459999999</v>
      </c>
      <c r="BY121" s="5">
        <v>345129.01459999999</v>
      </c>
      <c r="BZ121" s="5">
        <v>345129.01459999999</v>
      </c>
      <c r="CA121" s="5">
        <v>345129.01459999999</v>
      </c>
      <c r="CB121" s="5">
        <v>345129.01459999999</v>
      </c>
      <c r="CC121" s="5">
        <v>345129.01459999999</v>
      </c>
    </row>
    <row r="122" spans="2:81" s="5" customFormat="1" x14ac:dyDescent="0.3">
      <c r="C122" s="5" t="s">
        <v>217</v>
      </c>
      <c r="E122" s="15" t="s">
        <v>147</v>
      </c>
      <c r="F122" s="243" t="s">
        <v>213</v>
      </c>
      <c r="G122" s="243"/>
      <c r="H122" s="5">
        <v>1630327994.0632999</v>
      </c>
      <c r="I122" s="5">
        <v>1630327994.0632999</v>
      </c>
      <c r="J122" s="5">
        <v>1630327994.0632999</v>
      </c>
      <c r="K122" s="5">
        <v>1630327994.0632999</v>
      </c>
      <c r="M122" s="5">
        <v>1630327994.0632999</v>
      </c>
      <c r="N122" s="5">
        <v>1630327994.0632999</v>
      </c>
      <c r="P122" s="5">
        <v>1630327994.0632999</v>
      </c>
      <c r="Q122" s="5">
        <v>1630327994.0632999</v>
      </c>
      <c r="R122" s="5">
        <v>1630327994.0632999</v>
      </c>
      <c r="S122" s="5">
        <v>1630327994.0632999</v>
      </c>
      <c r="T122" s="5">
        <v>1630327994.0632999</v>
      </c>
      <c r="U122" s="5">
        <v>1630327994.0632999</v>
      </c>
      <c r="V122" s="5">
        <v>1630327994.0632999</v>
      </c>
      <c r="X122" s="5">
        <v>1630327994.0632999</v>
      </c>
      <c r="Y122" s="5">
        <v>1630327994.0632999</v>
      </c>
      <c r="Z122" s="5">
        <v>1630327994.0632999</v>
      </c>
      <c r="AA122" s="5">
        <v>1630327994.0632999</v>
      </c>
      <c r="AB122" s="5">
        <v>1630327994.0632999</v>
      </c>
      <c r="AC122" s="5">
        <v>1630327994.0632999</v>
      </c>
      <c r="AD122" s="5">
        <v>1630327994.0632999</v>
      </c>
      <c r="AE122" s="5">
        <v>1630327994.0632999</v>
      </c>
      <c r="AF122" s="5">
        <v>1630327994.0632999</v>
      </c>
      <c r="AG122" s="5">
        <v>1630327994.0632999</v>
      </c>
      <c r="AI122" s="5">
        <v>1630327994.0632999</v>
      </c>
      <c r="AJ122" s="5">
        <v>1630327994.0632999</v>
      </c>
      <c r="AL122" s="5">
        <v>1630327994.0632999</v>
      </c>
      <c r="AM122" s="5">
        <v>1630327994.0632999</v>
      </c>
      <c r="AO122" s="5">
        <v>1630327994.0632999</v>
      </c>
      <c r="AP122" s="5">
        <v>1630327994.0632999</v>
      </c>
      <c r="AQ122" s="5">
        <v>1630327994.0632999</v>
      </c>
      <c r="AR122" s="5">
        <v>1630327994.0632999</v>
      </c>
      <c r="AS122" s="5">
        <v>1630327994.0632999</v>
      </c>
      <c r="AT122" s="5">
        <v>1630327994.0632999</v>
      </c>
      <c r="AU122" s="5">
        <v>1630327994.0632999</v>
      </c>
      <c r="AV122" s="5">
        <v>1630327994.0632999</v>
      </c>
      <c r="AW122" s="5">
        <v>1630327994.0632999</v>
      </c>
      <c r="AX122" s="5">
        <v>1630327994.0632999</v>
      </c>
      <c r="AY122" s="5">
        <v>1630327994.0632999</v>
      </c>
      <c r="AZ122" s="5">
        <v>1630327994.0632999</v>
      </c>
      <c r="BA122" s="5">
        <v>1630327994.0632999</v>
      </c>
      <c r="BB122" s="5">
        <v>1630327994.0632999</v>
      </c>
      <c r="BD122" s="5">
        <v>1630327994.0632999</v>
      </c>
      <c r="BE122" s="5">
        <v>1630327994.0632999</v>
      </c>
      <c r="BF122" s="5">
        <v>1630327994.0632999</v>
      </c>
      <c r="BG122" s="5">
        <v>1630327994.0632999</v>
      </c>
      <c r="BH122" s="5">
        <v>1630327994.0632999</v>
      </c>
      <c r="BI122" s="5">
        <v>1630327994.0632999</v>
      </c>
      <c r="BJ122" s="5">
        <v>1630327994.0632999</v>
      </c>
      <c r="BL122" s="5">
        <v>1630327994.0632999</v>
      </c>
      <c r="BN122" s="5">
        <v>1630327994.0632999</v>
      </c>
      <c r="BO122" s="5">
        <v>1630327994.0632999</v>
      </c>
      <c r="BP122" s="5">
        <v>1630327994.0632999</v>
      </c>
      <c r="BQ122" s="5">
        <v>1630327994.0632999</v>
      </c>
      <c r="BS122" s="5">
        <v>1630327994.0632999</v>
      </c>
      <c r="BT122" s="5">
        <v>1630327994.0632999</v>
      </c>
      <c r="BU122" s="5">
        <v>1630327994.0632999</v>
      </c>
      <c r="BV122" s="5">
        <v>1630327994.0632999</v>
      </c>
      <c r="BW122" s="5">
        <v>1630327994.0632999</v>
      </c>
      <c r="BX122" s="5">
        <v>1630327994.0632999</v>
      </c>
      <c r="BY122" s="5">
        <v>1630327994.0632999</v>
      </c>
      <c r="BZ122" s="5">
        <v>1630327994.0632999</v>
      </c>
      <c r="CA122" s="5">
        <v>1630327994.0632999</v>
      </c>
      <c r="CB122" s="5">
        <v>1630327994.0632999</v>
      </c>
      <c r="CC122" s="5">
        <v>1630327994.0632999</v>
      </c>
    </row>
    <row r="123" spans="2:81" s="243" customFormat="1" x14ac:dyDescent="0.3">
      <c r="C123" s="243" t="s">
        <v>218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M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2:81" s="243" customFormat="1" x14ac:dyDescent="0.3">
      <c r="C124" s="243" t="s">
        <v>219</v>
      </c>
      <c r="E124" s="15" t="s">
        <v>147</v>
      </c>
      <c r="F124" s="243" t="s">
        <v>213</v>
      </c>
      <c r="H124" s="243">
        <v>1</v>
      </c>
      <c r="I124" s="243">
        <v>1</v>
      </c>
      <c r="J124" s="243">
        <v>1</v>
      </c>
      <c r="K124" s="243">
        <v>1</v>
      </c>
      <c r="M124" s="243">
        <v>1</v>
      </c>
      <c r="N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I124" s="243">
        <v>1</v>
      </c>
      <c r="AJ124" s="243">
        <v>1</v>
      </c>
      <c r="AL124" s="243">
        <v>1</v>
      </c>
      <c r="AM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L124" s="243">
        <v>1</v>
      </c>
      <c r="BN124" s="243">
        <v>1</v>
      </c>
      <c r="BO124" s="243">
        <v>1</v>
      </c>
      <c r="BP124" s="243">
        <v>1</v>
      </c>
      <c r="BQ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2:81" s="243" customFormat="1" x14ac:dyDescent="0.3">
      <c r="C125" s="243" t="s">
        <v>220</v>
      </c>
      <c r="E125" s="15" t="s">
        <v>147</v>
      </c>
      <c r="F125" s="243" t="s">
        <v>213</v>
      </c>
      <c r="H125" s="243">
        <v>1</v>
      </c>
      <c r="I125" s="243">
        <v>1</v>
      </c>
      <c r="J125" s="243">
        <v>1</v>
      </c>
      <c r="K125" s="243">
        <v>1</v>
      </c>
      <c r="M125" s="243">
        <v>1</v>
      </c>
      <c r="N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I125" s="243">
        <v>1</v>
      </c>
      <c r="AJ125" s="243">
        <v>1</v>
      </c>
      <c r="AL125" s="243">
        <v>1</v>
      </c>
      <c r="AM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L125" s="243">
        <v>1</v>
      </c>
      <c r="BN125" s="243">
        <v>1</v>
      </c>
      <c r="BO125" s="243">
        <v>1</v>
      </c>
      <c r="BP125" s="243">
        <v>1</v>
      </c>
      <c r="BQ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2:81" s="243" customFormat="1" x14ac:dyDescent="0.3">
      <c r="C126" s="243" t="s">
        <v>221</v>
      </c>
      <c r="E126" s="15" t="s">
        <v>147</v>
      </c>
      <c r="F126" s="243" t="s">
        <v>213</v>
      </c>
      <c r="H126" s="243">
        <v>1</v>
      </c>
      <c r="I126" s="243">
        <v>1</v>
      </c>
      <c r="J126" s="243">
        <v>1</v>
      </c>
      <c r="K126" s="243">
        <v>1</v>
      </c>
      <c r="M126" s="243">
        <v>1</v>
      </c>
      <c r="N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I126" s="243">
        <v>1</v>
      </c>
      <c r="AJ126" s="243">
        <v>1</v>
      </c>
      <c r="AL126" s="243">
        <v>1</v>
      </c>
      <c r="AM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L126" s="243">
        <v>1</v>
      </c>
      <c r="BN126" s="243">
        <v>1</v>
      </c>
      <c r="BO126" s="243">
        <v>1</v>
      </c>
      <c r="BP126" s="243">
        <v>1</v>
      </c>
      <c r="BQ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2:81" s="243" customFormat="1" x14ac:dyDescent="0.3">
      <c r="C127" s="243" t="s">
        <v>222</v>
      </c>
      <c r="E127" s="15" t="s">
        <v>147</v>
      </c>
      <c r="F127" s="243" t="s">
        <v>213</v>
      </c>
      <c r="H127" s="243">
        <v>1</v>
      </c>
      <c r="I127" s="243">
        <v>1</v>
      </c>
      <c r="J127" s="243">
        <v>1</v>
      </c>
      <c r="K127" s="243">
        <v>1</v>
      </c>
      <c r="M127" s="243">
        <v>1</v>
      </c>
      <c r="N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I127" s="243">
        <v>1</v>
      </c>
      <c r="AJ127" s="243">
        <v>1</v>
      </c>
      <c r="AL127" s="243">
        <v>1</v>
      </c>
      <c r="AM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L127" s="243">
        <v>1</v>
      </c>
      <c r="BN127" s="243">
        <v>1</v>
      </c>
      <c r="BO127" s="243">
        <v>1</v>
      </c>
      <c r="BP127" s="243">
        <v>1</v>
      </c>
      <c r="BQ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2:81" s="243" customFormat="1" x14ac:dyDescent="0.3">
      <c r="C128" s="243" t="s">
        <v>223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M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2:84" s="243" customFormat="1" x14ac:dyDescent="0.3">
      <c r="C129" s="243" t="s">
        <v>224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M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2:84" s="243" customFormat="1" x14ac:dyDescent="0.3">
      <c r="C130" s="243" t="s">
        <v>225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M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</row>
    <row r="131" spans="2:84" s="243" customFormat="1" x14ac:dyDescent="0.3">
      <c r="C131" s="243" t="s">
        <v>226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M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2" spans="2:84" s="243" customFormat="1" x14ac:dyDescent="0.3">
      <c r="C132" s="243" t="s">
        <v>227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M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3" spans="2:84" s="5" customFormat="1" x14ac:dyDescent="0.3">
      <c r="C133" s="5" t="s">
        <v>228</v>
      </c>
      <c r="E133" s="15" t="s">
        <v>147</v>
      </c>
      <c r="F133" s="243" t="s">
        <v>213</v>
      </c>
      <c r="G133" s="243"/>
      <c r="H133" s="177">
        <v>2722.7979999999998</v>
      </c>
      <c r="I133" s="177">
        <v>2722.7979999999998</v>
      </c>
      <c r="J133" s="177">
        <v>2722.7979999999998</v>
      </c>
      <c r="K133" s="5">
        <v>2722.7979999999998</v>
      </c>
      <c r="M133" s="5">
        <v>2722.7979999999998</v>
      </c>
      <c r="N133" s="5">
        <v>2722.7979999999998</v>
      </c>
      <c r="P133" s="5">
        <v>2722.7979999999998</v>
      </c>
      <c r="Q133" s="5">
        <v>2722.7979999999998</v>
      </c>
      <c r="R133" s="5">
        <v>2722.7979999999998</v>
      </c>
      <c r="S133" s="5">
        <v>2722.7979999999998</v>
      </c>
      <c r="T133" s="5">
        <v>2722.7979999999998</v>
      </c>
      <c r="U133" s="5">
        <v>2722.7979999999998</v>
      </c>
      <c r="V133" s="5">
        <v>2722.7979999999998</v>
      </c>
      <c r="X133" s="5">
        <v>2722.7979999999998</v>
      </c>
      <c r="Y133" s="5">
        <v>2722.7979999999998</v>
      </c>
      <c r="Z133" s="5">
        <v>2722.7979999999998</v>
      </c>
      <c r="AA133" s="5">
        <v>2722.7979999999998</v>
      </c>
      <c r="AB133" s="5">
        <v>2722.7979999999998</v>
      </c>
      <c r="AC133" s="5">
        <v>2722.7979999999998</v>
      </c>
      <c r="AD133" s="5">
        <v>2722.7979999999998</v>
      </c>
      <c r="AE133" s="5">
        <v>2722.7979999999998</v>
      </c>
      <c r="AF133" s="5">
        <v>2722.7979999999998</v>
      </c>
      <c r="AG133" s="5">
        <v>2722.7979999999998</v>
      </c>
      <c r="AI133" s="5">
        <v>2722.7979999999998</v>
      </c>
      <c r="AJ133" s="5">
        <v>2722.7979999999998</v>
      </c>
      <c r="AL133" s="5">
        <v>2722.7979999999998</v>
      </c>
      <c r="AM133" s="5">
        <v>2722.7979999999998</v>
      </c>
      <c r="AO133" s="5">
        <v>2722.7979999999998</v>
      </c>
      <c r="AP133" s="5">
        <v>2722.7979999999998</v>
      </c>
      <c r="AQ133" s="5">
        <v>2722.7979999999998</v>
      </c>
      <c r="AR133" s="5">
        <v>2722.7979999999998</v>
      </c>
      <c r="AS133" s="5">
        <v>2722.7979999999998</v>
      </c>
      <c r="AT133" s="5">
        <v>2722.7979999999998</v>
      </c>
      <c r="AU133" s="5">
        <v>2722.7979999999998</v>
      </c>
      <c r="AV133" s="5">
        <v>2722.7979999999998</v>
      </c>
      <c r="AW133" s="5">
        <v>2722.7979999999998</v>
      </c>
      <c r="AX133" s="5">
        <v>2722.7979999999998</v>
      </c>
      <c r="AY133" s="5">
        <v>2722.7979999999998</v>
      </c>
      <c r="AZ133" s="5">
        <v>2722.7979999999998</v>
      </c>
      <c r="BA133" s="5">
        <v>2722.7979999999998</v>
      </c>
      <c r="BB133" s="5">
        <v>2722.7979999999998</v>
      </c>
      <c r="BD133" s="5">
        <v>2722.7979999999998</v>
      </c>
      <c r="BE133" s="5">
        <v>2722.7979999999998</v>
      </c>
      <c r="BF133" s="5">
        <v>2722.7979999999998</v>
      </c>
      <c r="BG133" s="5">
        <v>2722.7979999999998</v>
      </c>
      <c r="BH133" s="5">
        <v>2722.7979999999998</v>
      </c>
      <c r="BI133" s="5">
        <v>2722.7979999999998</v>
      </c>
      <c r="BJ133" s="5">
        <v>2722.7979999999998</v>
      </c>
      <c r="BL133" s="5">
        <v>2722.7979999999998</v>
      </c>
      <c r="BN133" s="5">
        <v>2722.7979999999998</v>
      </c>
      <c r="BO133" s="5">
        <v>2722.7979999999998</v>
      </c>
      <c r="BP133" s="5">
        <v>2722.7979999999998</v>
      </c>
      <c r="BQ133" s="5">
        <v>2722.7979999999998</v>
      </c>
      <c r="BS133" s="5">
        <v>2722.7979999999998</v>
      </c>
      <c r="BT133" s="5">
        <v>2722.7979999999998</v>
      </c>
      <c r="BU133" s="5">
        <v>2722.7979999999998</v>
      </c>
      <c r="BV133" s="5">
        <v>2722.7979999999998</v>
      </c>
      <c r="BW133" s="5">
        <v>2722.7979999999998</v>
      </c>
      <c r="BX133" s="5">
        <v>2722.7979999999998</v>
      </c>
      <c r="BY133" s="5">
        <v>2722.7979999999998</v>
      </c>
      <c r="BZ133" s="5">
        <v>2722.7979999999998</v>
      </c>
      <c r="CA133" s="5">
        <v>2722.7979999999998</v>
      </c>
      <c r="CB133" s="5">
        <v>2722.7979999999998</v>
      </c>
      <c r="CC133" s="5">
        <v>2722.7979999999998</v>
      </c>
    </row>
    <row r="134" spans="2:84" s="239" customFormat="1" x14ac:dyDescent="0.3">
      <c r="C134" s="239" t="s">
        <v>229</v>
      </c>
      <c r="E134" s="15" t="s">
        <v>147</v>
      </c>
      <c r="F134" s="243" t="s">
        <v>213</v>
      </c>
      <c r="G134" s="243"/>
      <c r="H134" s="176">
        <v>0.12859999999999999</v>
      </c>
      <c r="I134" s="176">
        <v>0.12859999999999999</v>
      </c>
      <c r="J134" s="329">
        <v>0.12859999999999999</v>
      </c>
      <c r="K134" s="239">
        <v>0.12859999999999999</v>
      </c>
      <c r="M134" s="239">
        <v>0.12859999999999999</v>
      </c>
      <c r="N134" s="239">
        <v>0.12859999999999999</v>
      </c>
      <c r="P134" s="239">
        <v>0.12859999999999999</v>
      </c>
      <c r="Q134" s="239">
        <v>0.12859999999999999</v>
      </c>
      <c r="R134" s="239">
        <v>0.12859999999999999</v>
      </c>
      <c r="S134" s="239">
        <v>0.12859999999999999</v>
      </c>
      <c r="T134" s="239">
        <v>0.12859999999999999</v>
      </c>
      <c r="U134" s="239">
        <v>0.12859999999999999</v>
      </c>
      <c r="V134" s="239">
        <v>0.12859999999999999</v>
      </c>
      <c r="X134" s="239">
        <v>0.12859999999999999</v>
      </c>
      <c r="Y134" s="239">
        <v>0.12859999999999999</v>
      </c>
      <c r="Z134" s="239">
        <v>0.12859999999999999</v>
      </c>
      <c r="AA134" s="239">
        <v>0.12859999999999999</v>
      </c>
      <c r="AB134" s="239">
        <v>0.12859999999999999</v>
      </c>
      <c r="AC134" s="239">
        <v>0.12859999999999999</v>
      </c>
      <c r="AD134" s="239">
        <v>0.12859999999999999</v>
      </c>
      <c r="AE134" s="239">
        <v>0.12859999999999999</v>
      </c>
      <c r="AF134" s="239">
        <v>0.12859999999999999</v>
      </c>
      <c r="AG134" s="239">
        <v>0.12859999999999999</v>
      </c>
      <c r="AI134" s="239">
        <v>0.12859999999999999</v>
      </c>
      <c r="AJ134" s="239">
        <v>0.12859999999999999</v>
      </c>
      <c r="AL134" s="239">
        <v>0.12859999999999999</v>
      </c>
      <c r="AM134" s="239">
        <v>0.12859999999999999</v>
      </c>
      <c r="AO134" s="239">
        <v>0.12859999999999999</v>
      </c>
      <c r="AP134" s="239">
        <v>0.12859999999999999</v>
      </c>
      <c r="AQ134" s="239">
        <v>0.12859999999999999</v>
      </c>
      <c r="AR134" s="239">
        <v>0.12859999999999999</v>
      </c>
      <c r="AS134" s="239">
        <v>0.12859999999999999</v>
      </c>
      <c r="AT134" s="239">
        <v>0.12859999999999999</v>
      </c>
      <c r="AU134" s="239">
        <v>0.12859999999999999</v>
      </c>
      <c r="AV134" s="239">
        <v>0.12859999999999999</v>
      </c>
      <c r="AW134" s="239">
        <v>0.12859999999999999</v>
      </c>
      <c r="AX134" s="239">
        <v>0.12859999999999999</v>
      </c>
      <c r="AY134" s="239">
        <v>0.12859999999999999</v>
      </c>
      <c r="AZ134" s="239">
        <v>0.12859999999999999</v>
      </c>
      <c r="BA134" s="239">
        <v>0.12859999999999999</v>
      </c>
      <c r="BB134" s="239">
        <v>0.12859999999999999</v>
      </c>
      <c r="BD134" s="239">
        <v>0.12859999999999999</v>
      </c>
      <c r="BE134" s="239">
        <v>0.12859999999999999</v>
      </c>
      <c r="BF134" s="239">
        <v>0.12859999999999999</v>
      </c>
      <c r="BG134" s="239">
        <v>0.12859999999999999</v>
      </c>
      <c r="BH134" s="239">
        <v>0.12859999999999999</v>
      </c>
      <c r="BI134" s="239">
        <v>0.12859999999999999</v>
      </c>
      <c r="BJ134" s="239">
        <v>0.12859999999999999</v>
      </c>
      <c r="BL134" s="239">
        <v>0.12859999999999999</v>
      </c>
      <c r="BN134" s="239">
        <v>0.12859999999999999</v>
      </c>
      <c r="BO134" s="239">
        <v>0.12859999999999999</v>
      </c>
      <c r="BP134" s="239">
        <v>0.12859999999999999</v>
      </c>
      <c r="BQ134" s="239">
        <v>0.12859999999999999</v>
      </c>
      <c r="BS134" s="239">
        <v>0.12859999999999999</v>
      </c>
      <c r="BT134" s="239">
        <v>0.12859999999999999</v>
      </c>
      <c r="BU134" s="239">
        <v>0.12859999999999999</v>
      </c>
      <c r="BV134" s="239">
        <v>0.12859999999999999</v>
      </c>
      <c r="BW134" s="239">
        <v>0.12859999999999999</v>
      </c>
      <c r="BX134" s="239">
        <v>0.12859999999999999</v>
      </c>
      <c r="BY134" s="239">
        <v>0.12859999999999999</v>
      </c>
      <c r="BZ134" s="239">
        <v>0.12859999999999999</v>
      </c>
      <c r="CA134" s="239">
        <v>0.12859999999999999</v>
      </c>
      <c r="CB134" s="239">
        <v>0.12859999999999999</v>
      </c>
      <c r="CC134" s="239">
        <v>0.12859999999999999</v>
      </c>
    </row>
    <row r="135" spans="2:84" s="243" customFormat="1" x14ac:dyDescent="0.3">
      <c r="C135" s="243" t="s">
        <v>230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M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T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</row>
    <row r="138" spans="2:84" x14ac:dyDescent="0.3">
      <c r="B138" s="46" t="s">
        <v>1486</v>
      </c>
    </row>
    <row r="140" spans="2:84" x14ac:dyDescent="0.3">
      <c r="C140" t="str">
        <f t="shared" ref="C140:C157" si="62">C97</f>
        <v>Constant</v>
      </c>
      <c r="E140" s="15" t="s">
        <v>147</v>
      </c>
      <c r="F140" t="s">
        <v>209</v>
      </c>
      <c r="H140" s="244">
        <v>1</v>
      </c>
      <c r="I140" s="244">
        <v>1</v>
      </c>
      <c r="J140" s="244">
        <v>1</v>
      </c>
      <c r="K140" s="244">
        <v>1</v>
      </c>
      <c r="L140" s="244"/>
      <c r="M140" s="244">
        <v>1</v>
      </c>
      <c r="N140" s="244">
        <v>1</v>
      </c>
      <c r="O140" s="244"/>
      <c r="P140" s="244">
        <v>1</v>
      </c>
      <c r="Q140" s="244">
        <v>1</v>
      </c>
      <c r="R140" s="244">
        <v>1</v>
      </c>
      <c r="S140" s="244">
        <v>1</v>
      </c>
      <c r="T140" s="244">
        <v>1</v>
      </c>
      <c r="U140" s="244">
        <v>1</v>
      </c>
      <c r="V140" s="244">
        <v>1</v>
      </c>
      <c r="W140" s="244"/>
      <c r="X140" s="244">
        <v>1</v>
      </c>
      <c r="Y140" s="244">
        <v>1</v>
      </c>
      <c r="Z140" s="244">
        <v>1</v>
      </c>
      <c r="AA140" s="244">
        <v>1</v>
      </c>
      <c r="AB140" s="244">
        <v>1</v>
      </c>
      <c r="AC140" s="244">
        <v>1</v>
      </c>
      <c r="AD140" s="244">
        <v>1</v>
      </c>
      <c r="AE140" s="244">
        <v>1</v>
      </c>
      <c r="AF140" s="244">
        <v>1</v>
      </c>
      <c r="AG140" s="244"/>
      <c r="AH140" s="244"/>
      <c r="AI140" s="244">
        <v>1</v>
      </c>
      <c r="AJ140" s="244">
        <v>1</v>
      </c>
      <c r="AK140" s="244"/>
      <c r="AL140" s="244">
        <v>1</v>
      </c>
      <c r="AM140" s="244">
        <v>1</v>
      </c>
      <c r="AN140" s="244"/>
      <c r="AO140" s="244">
        <v>1</v>
      </c>
      <c r="AP140" s="244">
        <v>1</v>
      </c>
      <c r="AQ140" s="244">
        <v>1</v>
      </c>
      <c r="AR140" s="244"/>
      <c r="AS140" s="244">
        <v>1</v>
      </c>
      <c r="AT140" s="244">
        <v>1</v>
      </c>
      <c r="AU140" s="244">
        <v>1</v>
      </c>
      <c r="AV140" s="244">
        <v>1</v>
      </c>
      <c r="AW140" s="244">
        <v>1</v>
      </c>
      <c r="AX140" s="244"/>
      <c r="AY140" s="244">
        <v>1</v>
      </c>
      <c r="AZ140" s="244">
        <v>1</v>
      </c>
      <c r="BA140" s="244">
        <v>1</v>
      </c>
      <c r="BB140" s="244">
        <v>1</v>
      </c>
      <c r="BC140" s="244"/>
      <c r="BD140" s="244">
        <v>1</v>
      </c>
      <c r="BE140" s="244">
        <v>1</v>
      </c>
      <c r="BF140" s="244">
        <v>1</v>
      </c>
      <c r="BG140" s="244">
        <v>1</v>
      </c>
      <c r="BH140" s="244">
        <v>1</v>
      </c>
      <c r="BI140" s="244">
        <v>1</v>
      </c>
      <c r="BJ140" s="244">
        <v>1</v>
      </c>
      <c r="BK140" s="244"/>
      <c r="BL140" s="244">
        <v>1</v>
      </c>
      <c r="BM140" s="244"/>
      <c r="BN140" s="244">
        <v>1</v>
      </c>
      <c r="BO140" s="244">
        <v>1</v>
      </c>
      <c r="BP140" s="244">
        <v>1</v>
      </c>
      <c r="BQ140" s="244">
        <v>1</v>
      </c>
      <c r="BR140" s="244"/>
      <c r="BS140" s="244">
        <v>1</v>
      </c>
      <c r="BT140" s="244">
        <v>1</v>
      </c>
      <c r="BU140" s="244">
        <v>1</v>
      </c>
      <c r="BV140" s="244">
        <v>1</v>
      </c>
      <c r="BW140" s="244">
        <v>1</v>
      </c>
      <c r="BX140" s="244">
        <v>1</v>
      </c>
      <c r="BY140" s="244">
        <v>1</v>
      </c>
      <c r="BZ140" s="244">
        <v>1</v>
      </c>
      <c r="CA140" s="244"/>
      <c r="CB140" s="244">
        <v>1</v>
      </c>
      <c r="CC140" s="244"/>
      <c r="CD140" s="244"/>
      <c r="CE140" s="244"/>
      <c r="CF140" s="244"/>
    </row>
    <row r="141" spans="2:84" x14ac:dyDescent="0.3">
      <c r="C141" t="str">
        <f t="shared" si="62"/>
        <v>Capital Price / OM&amp;A Price</v>
      </c>
      <c r="E141" s="15" t="s">
        <v>147</v>
      </c>
      <c r="F141" t="s">
        <v>128</v>
      </c>
      <c r="H141" s="244">
        <f t="shared" ref="H141:BS144" si="63">LN(H87/H119)</f>
        <v>-0.4233941045912018</v>
      </c>
      <c r="I141" s="244">
        <f t="shared" si="63"/>
        <v>-0.19159768512890016</v>
      </c>
      <c r="J141" s="244">
        <f t="shared" si="63"/>
        <v>-0.25141629662992132</v>
      </c>
      <c r="K141" s="244">
        <f t="shared" si="63"/>
        <v>-0.33086746476936618</v>
      </c>
      <c r="L141" s="244"/>
      <c r="M141" s="244">
        <f t="shared" si="63"/>
        <v>-0.26680166059923244</v>
      </c>
      <c r="N141" s="244">
        <f t="shared" si="63"/>
        <v>-0.38325381934289787</v>
      </c>
      <c r="O141" s="244"/>
      <c r="P141" s="244">
        <f t="shared" si="63"/>
        <v>-0.25290874246324252</v>
      </c>
      <c r="Q141" s="244">
        <f t="shared" si="63"/>
        <v>-0.31585383794886951</v>
      </c>
      <c r="R141" s="244">
        <f t="shared" si="63"/>
        <v>-0.26445285205495433</v>
      </c>
      <c r="S141" s="244">
        <f t="shared" si="63"/>
        <v>-0.21698824923831417</v>
      </c>
      <c r="T141" s="244">
        <f t="shared" si="63"/>
        <v>-0.4156806008019191</v>
      </c>
      <c r="U141" s="244">
        <f t="shared" si="63"/>
        <v>-0.44666244397725058</v>
      </c>
      <c r="V141" s="244">
        <f>LN(V87/V119)</f>
        <v>-0.35426610762624317</v>
      </c>
      <c r="W141" s="244"/>
      <c r="X141" s="244">
        <f t="shared" si="63"/>
        <v>-0.28525712729513963</v>
      </c>
      <c r="Y141" s="244">
        <f t="shared" si="63"/>
        <v>-0.44666244397725058</v>
      </c>
      <c r="Z141" s="244">
        <f t="shared" si="63"/>
        <v>-0.29127669121814026</v>
      </c>
      <c r="AA141" s="244">
        <f t="shared" si="63"/>
        <v>-0.26445285205495433</v>
      </c>
      <c r="AB141" s="244">
        <f t="shared" si="63"/>
        <v>-0.44666244397725058</v>
      </c>
      <c r="AC141" s="244">
        <f t="shared" si="63"/>
        <v>-0.26791404840781013</v>
      </c>
      <c r="AD141" s="244">
        <f t="shared" si="63"/>
        <v>-0.25141629662992132</v>
      </c>
      <c r="AE141" s="244">
        <f t="shared" si="63"/>
        <v>-0.26445285205495433</v>
      </c>
      <c r="AF141" s="244">
        <f t="shared" si="63"/>
        <v>-0.38325381934289787</v>
      </c>
      <c r="AG141" s="244"/>
      <c r="AH141" s="244"/>
      <c r="AI141" s="244">
        <f t="shared" si="63"/>
        <v>-0.40352535375960752</v>
      </c>
      <c r="AJ141" s="244">
        <f t="shared" si="63"/>
        <v>-0.26445285205495433</v>
      </c>
      <c r="AK141" s="244"/>
      <c r="AL141" s="244">
        <f t="shared" si="63"/>
        <v>-0.17199623460203833</v>
      </c>
      <c r="AM141" s="244">
        <f t="shared" si="63"/>
        <v>-0.17199623460203833</v>
      </c>
      <c r="AN141" s="244"/>
      <c r="AO141" s="244">
        <f t="shared" si="63"/>
        <v>-0.36833477200680437</v>
      </c>
      <c r="AP141" s="244">
        <f t="shared" si="63"/>
        <v>-0.4156806008019191</v>
      </c>
      <c r="AQ141" s="244">
        <f t="shared" si="63"/>
        <v>-0.359620498787729</v>
      </c>
      <c r="AR141" s="244"/>
      <c r="AS141" s="244">
        <f t="shared" si="63"/>
        <v>-0.21625596994895721</v>
      </c>
      <c r="AT141" s="244">
        <f t="shared" si="63"/>
        <v>-0.35426610762624317</v>
      </c>
      <c r="AU141" s="244">
        <f t="shared" si="63"/>
        <v>-0.27145011095498589</v>
      </c>
      <c r="AV141" s="244">
        <f t="shared" si="63"/>
        <v>-0.28041342849404727</v>
      </c>
      <c r="AW141" s="244">
        <f t="shared" si="63"/>
        <v>-0.29127669121814026</v>
      </c>
      <c r="AX141" s="244"/>
      <c r="AY141" s="244">
        <f t="shared" si="63"/>
        <v>-0.38325381934289787</v>
      </c>
      <c r="AZ141" s="244">
        <f t="shared" si="63"/>
        <v>-0.39201559966100186</v>
      </c>
      <c r="BA141" s="244">
        <f t="shared" si="63"/>
        <v>-0.25290874246324252</v>
      </c>
      <c r="BB141" s="244">
        <f t="shared" si="63"/>
        <v>-0.25290874246324252</v>
      </c>
      <c r="BC141" s="244"/>
      <c r="BD141" s="244">
        <f t="shared" si="63"/>
        <v>-0.19438872352147402</v>
      </c>
      <c r="BE141" s="244">
        <f t="shared" si="63"/>
        <v>-0.30089365154526004</v>
      </c>
      <c r="BF141" s="244">
        <f t="shared" si="63"/>
        <v>-0.40352535375960752</v>
      </c>
      <c r="BG141" s="244">
        <f t="shared" si="63"/>
        <v>-0.39201559966100186</v>
      </c>
      <c r="BH141" s="244">
        <f t="shared" si="63"/>
        <v>-0.359620498787729</v>
      </c>
      <c r="BI141" s="244">
        <f t="shared" si="63"/>
        <v>-0.4233941045912018</v>
      </c>
      <c r="BJ141" s="244">
        <f t="shared" si="63"/>
        <v>-0.11130594817287177</v>
      </c>
      <c r="BK141" s="244"/>
      <c r="BL141" s="244">
        <f t="shared" si="63"/>
        <v>-0.2094581332158518</v>
      </c>
      <c r="BM141" s="244"/>
      <c r="BN141" s="244">
        <f t="shared" si="63"/>
        <v>-0.19159768512890016</v>
      </c>
      <c r="BO141" s="244">
        <f t="shared" si="63"/>
        <v>-0.11130594817287177</v>
      </c>
      <c r="BP141" s="244">
        <f t="shared" si="63"/>
        <v>-0.25649805471566545</v>
      </c>
      <c r="BQ141" s="244">
        <f t="shared" si="63"/>
        <v>-0.25141629662992132</v>
      </c>
      <c r="BR141" s="244"/>
      <c r="BS141" s="244">
        <f t="shared" si="63"/>
        <v>-0.25141629662992132</v>
      </c>
      <c r="BT141" s="244">
        <f t="shared" ref="BT141:CB144" si="64">LN(BT87/BT119)</f>
        <v>-0.32077718935314758</v>
      </c>
      <c r="BU141" s="244">
        <f t="shared" si="64"/>
        <v>-0.4233941045912018</v>
      </c>
      <c r="BV141" s="244">
        <f t="shared" si="64"/>
        <v>-0.4281470452277526</v>
      </c>
      <c r="BW141" s="244">
        <f t="shared" si="64"/>
        <v>-0.359620498787729</v>
      </c>
      <c r="BX141" s="244">
        <f t="shared" si="64"/>
        <v>-0.35426610762624317</v>
      </c>
      <c r="BY141" s="244">
        <f t="shared" si="64"/>
        <v>-0.25290874246324252</v>
      </c>
      <c r="BZ141" s="244">
        <f t="shared" si="64"/>
        <v>-0.26308217886502056</v>
      </c>
      <c r="CA141" s="244"/>
      <c r="CB141" s="244">
        <f t="shared" si="64"/>
        <v>-0.16274184624485946</v>
      </c>
      <c r="CC141" s="244"/>
      <c r="CD141" s="244"/>
      <c r="CE141" s="244"/>
      <c r="CF141" s="244"/>
    </row>
    <row r="142" spans="2:84" x14ac:dyDescent="0.3">
      <c r="C142" t="str">
        <f t="shared" si="62"/>
        <v>Customers</v>
      </c>
      <c r="E142" s="15" t="s">
        <v>147</v>
      </c>
      <c r="F142" t="s">
        <v>128</v>
      </c>
      <c r="H142" s="244">
        <f t="shared" si="63"/>
        <v>2.8181320867905808</v>
      </c>
      <c r="I142" s="244">
        <f t="shared" si="63"/>
        <v>-1.6546287614735518</v>
      </c>
      <c r="J142" s="244">
        <f>LN(J88/J120)</f>
        <v>-3.663077892432208</v>
      </c>
      <c r="K142" s="244">
        <f t="shared" si="63"/>
        <v>-0.54117065926577823</v>
      </c>
      <c r="L142" s="244"/>
      <c r="M142" s="244">
        <f t="shared" si="63"/>
        <v>-0.44449713260339985</v>
      </c>
      <c r="N142" s="244">
        <f t="shared" si="63"/>
        <v>7.8010232927473125E-2</v>
      </c>
      <c r="O142" s="244"/>
      <c r="P142" s="244">
        <f t="shared" si="63"/>
        <v>-0.75802914876114058</v>
      </c>
      <c r="Q142" s="244">
        <f t="shared" si="63"/>
        <v>-2.1642728554333304</v>
      </c>
      <c r="R142" s="244">
        <f t="shared" si="63"/>
        <v>-3.9485088639640731</v>
      </c>
      <c r="S142" s="244">
        <f t="shared" si="63"/>
        <v>-1.248229305005347</v>
      </c>
      <c r="T142" s="244">
        <f t="shared" si="63"/>
        <v>-3.2706039970363743</v>
      </c>
      <c r="U142" s="244">
        <f t="shared" si="63"/>
        <v>-1.6151669789862941</v>
      </c>
      <c r="V142" s="244">
        <f>LN(V88/V120)</f>
        <v>5.9507949876641333E-2</v>
      </c>
      <c r="W142" s="244"/>
      <c r="X142" s="244">
        <f t="shared" si="63"/>
        <v>-4.5718867004329672E-2</v>
      </c>
      <c r="Y142" s="244">
        <f t="shared" si="63"/>
        <v>0.35114883807628683</v>
      </c>
      <c r="Z142" s="244">
        <f t="shared" si="63"/>
        <v>-0.99064743826319235</v>
      </c>
      <c r="AA142" s="244">
        <f t="shared" si="63"/>
        <v>-2.9474441977101464</v>
      </c>
      <c r="AB142" s="244">
        <f t="shared" si="63"/>
        <v>-0.7266937815911616</v>
      </c>
      <c r="AC142" s="244">
        <f t="shared" si="63"/>
        <v>-1.074625525780402</v>
      </c>
      <c r="AD142" s="244">
        <f t="shared" si="63"/>
        <v>-2.8251308411809091</v>
      </c>
      <c r="AE142" s="244">
        <f t="shared" si="63"/>
        <v>-0.28143117227079212</v>
      </c>
      <c r="AF142" s="244">
        <f t="shared" si="63"/>
        <v>-1.6915097526782872</v>
      </c>
      <c r="AG142" s="244"/>
      <c r="AH142" s="244"/>
      <c r="AI142" s="244">
        <f t="shared" si="63"/>
        <v>-1.0334600047913789</v>
      </c>
      <c r="AJ142" s="244">
        <f t="shared" si="63"/>
        <v>-3.171865608408226</v>
      </c>
      <c r="AK142" s="244"/>
      <c r="AL142" s="244">
        <f t="shared" si="63"/>
        <v>-3.908439401093839</v>
      </c>
      <c r="AM142" s="244">
        <f t="shared" si="63"/>
        <v>-2.4498061100506212</v>
      </c>
      <c r="AN142" s="244"/>
      <c r="AO142" s="244">
        <f t="shared" si="63"/>
        <v>3.0664979461574595</v>
      </c>
      <c r="AP142" s="244">
        <f t="shared" si="63"/>
        <v>1.6976254420036552</v>
      </c>
      <c r="AQ142" s="244">
        <f t="shared" si="63"/>
        <v>-1.1906955656118496</v>
      </c>
      <c r="AR142" s="244"/>
      <c r="AS142" s="244">
        <f t="shared" si="63"/>
        <v>-0.82773369902249783</v>
      </c>
      <c r="AT142" s="244">
        <f t="shared" si="63"/>
        <v>0.44557681955488643</v>
      </c>
      <c r="AU142" s="244">
        <f t="shared" si="63"/>
        <v>-1.7852892261348796</v>
      </c>
      <c r="AV142" s="244">
        <f t="shared" si="63"/>
        <v>-1.5153403005589616</v>
      </c>
      <c r="AW142" s="244">
        <f t="shared" si="63"/>
        <v>0.93864443889045246</v>
      </c>
      <c r="AX142" s="244"/>
      <c r="AY142" s="244">
        <f t="shared" si="63"/>
        <v>-0.43086788543313809</v>
      </c>
      <c r="AZ142" s="244">
        <f t="shared" si="63"/>
        <v>-0.3613850924935928</v>
      </c>
      <c r="BA142" s="244">
        <f t="shared" si="63"/>
        <v>-0.10723824926889086</v>
      </c>
      <c r="BB142" s="244">
        <f t="shared" si="63"/>
        <v>-1.8847248321026433</v>
      </c>
      <c r="BC142" s="244"/>
      <c r="BD142" s="244">
        <f t="shared" si="63"/>
        <v>-0.95975097765502748</v>
      </c>
      <c r="BE142" s="244">
        <f t="shared" si="63"/>
        <v>-2.3699601559438781</v>
      </c>
      <c r="BF142" s="244">
        <f t="shared" si="63"/>
        <v>0.15427639919686476</v>
      </c>
      <c r="BG142" s="244">
        <f t="shared" si="63"/>
        <v>-1.6084499755814543</v>
      </c>
      <c r="BH142" s="244">
        <f t="shared" si="63"/>
        <v>-1.4720872794532873</v>
      </c>
      <c r="BI142" s="244">
        <f t="shared" si="63"/>
        <v>-6.4074729921175397E-2</v>
      </c>
      <c r="BJ142" s="244">
        <f t="shared" si="63"/>
        <v>-1.7125249248227716</v>
      </c>
      <c r="BK142" s="244"/>
      <c r="BL142" s="244">
        <f t="shared" si="63"/>
        <v>-0.52635517512005081</v>
      </c>
      <c r="BM142" s="244"/>
      <c r="BN142" s="244">
        <f t="shared" si="63"/>
        <v>-0.63080567415988897</v>
      </c>
      <c r="BO142" s="244">
        <f t="shared" si="63"/>
        <v>-2.6807899619517532</v>
      </c>
      <c r="BP142" s="244">
        <f t="shared" si="63"/>
        <v>-2.3750328756481704</v>
      </c>
      <c r="BQ142" s="244">
        <f t="shared" si="63"/>
        <v>-3.1056596177970577</v>
      </c>
      <c r="BR142" s="244"/>
      <c r="BS142" s="244">
        <f t="shared" si="63"/>
        <v>-0.10874887664205611</v>
      </c>
      <c r="BT142" s="244">
        <f t="shared" si="64"/>
        <v>-2.1061308987013918</v>
      </c>
      <c r="BU142" s="244">
        <f t="shared" si="64"/>
        <v>2.5084212303635063</v>
      </c>
      <c r="BV142" s="244">
        <f t="shared" si="64"/>
        <v>0.98297230729034857</v>
      </c>
      <c r="BW142" s="244">
        <f t="shared" si="64"/>
        <v>-1.4939012739874271</v>
      </c>
      <c r="BX142" s="244">
        <f t="shared" si="64"/>
        <v>-8.1832245500433928E-2</v>
      </c>
      <c r="BY142" s="244">
        <f t="shared" si="64"/>
        <v>-0.9695144177806837</v>
      </c>
      <c r="BZ142" s="244">
        <f t="shared" si="64"/>
        <v>-2.7994076381136268</v>
      </c>
      <c r="CA142" s="244"/>
      <c r="CB142" s="244">
        <f t="shared" si="64"/>
        <v>-0.97372214369634935</v>
      </c>
      <c r="CC142" s="244"/>
      <c r="CD142" s="244"/>
      <c r="CE142" s="244"/>
      <c r="CF142" s="244"/>
    </row>
    <row r="143" spans="2:84" x14ac:dyDescent="0.3">
      <c r="C143" t="str">
        <f t="shared" si="62"/>
        <v>Capacity</v>
      </c>
      <c r="E143" s="15" t="s">
        <v>147</v>
      </c>
      <c r="F143" t="s">
        <v>128</v>
      </c>
      <c r="H143" s="244">
        <f t="shared" si="63"/>
        <v>2.8739128809447472</v>
      </c>
      <c r="I143" s="244">
        <f t="shared" si="63"/>
        <v>-1.9664039295253157</v>
      </c>
      <c r="J143" s="244">
        <f t="shared" si="63"/>
        <v>-3.6780697330692242</v>
      </c>
      <c r="K143" s="244">
        <f t="shared" si="63"/>
        <v>-0.45318585197698569</v>
      </c>
      <c r="L143" s="244"/>
      <c r="M143" s="244">
        <f t="shared" si="63"/>
        <v>-0.55771906477201194</v>
      </c>
      <c r="N143" s="244">
        <f t="shared" si="63"/>
        <v>9.5436827819632281E-2</v>
      </c>
      <c r="O143" s="244"/>
      <c r="P143" s="244">
        <f t="shared" si="63"/>
        <v>-1.0821889109311928</v>
      </c>
      <c r="Q143" s="244">
        <f t="shared" si="63"/>
        <v>-2.1564147945557934</v>
      </c>
      <c r="R143" s="244">
        <f t="shared" si="63"/>
        <v>-3.6602293644396093</v>
      </c>
      <c r="S143" s="244">
        <f t="shared" si="63"/>
        <v>-1.5879794047418916</v>
      </c>
      <c r="T143" s="244">
        <f t="shared" si="63"/>
        <v>-3.8627789121003433</v>
      </c>
      <c r="U143" s="244">
        <f t="shared" si="63"/>
        <v>-1.6601596964395595</v>
      </c>
      <c r="V143" s="244">
        <f>LN(V89/V121)</f>
        <v>0.10264040169574182</v>
      </c>
      <c r="W143" s="244"/>
      <c r="X143" s="244">
        <f t="shared" si="63"/>
        <v>-9.3016900672931627E-2</v>
      </c>
      <c r="Y143" s="244">
        <f t="shared" si="63"/>
        <v>0.6433089907071281</v>
      </c>
      <c r="Z143" s="244">
        <f t="shared" si="63"/>
        <v>-0.92914067137276812</v>
      </c>
      <c r="AA143" s="244">
        <f t="shared" si="63"/>
        <v>-3.0348771182477052</v>
      </c>
      <c r="AB143" s="244">
        <f t="shared" si="63"/>
        <v>-0.87814091403536998</v>
      </c>
      <c r="AC143" s="244">
        <f t="shared" si="63"/>
        <v>-1.0840204603001919</v>
      </c>
      <c r="AD143" s="244">
        <f t="shared" si="63"/>
        <v>-2.9069280489595708</v>
      </c>
      <c r="AE143" s="244">
        <f t="shared" si="63"/>
        <v>-0.51148940631299422</v>
      </c>
      <c r="AF143" s="244">
        <f t="shared" si="63"/>
        <v>-1.7242309325959031</v>
      </c>
      <c r="AG143" s="244"/>
      <c r="AH143" s="244"/>
      <c r="AI143" s="244">
        <f t="shared" si="63"/>
        <v>-0.47723225922383888</v>
      </c>
      <c r="AJ143" s="244">
        <f t="shared" si="63"/>
        <v>-2.7252164665921241</v>
      </c>
      <c r="AK143" s="244"/>
      <c r="AL143" s="244">
        <f t="shared" si="63"/>
        <v>-3.8088205746620147</v>
      </c>
      <c r="AM143" s="244">
        <f t="shared" si="63"/>
        <v>-2.1549638511882216</v>
      </c>
      <c r="AN143" s="244"/>
      <c r="AO143" s="244">
        <f t="shared" si="63"/>
        <v>2.9368422751745906</v>
      </c>
      <c r="AP143" s="244">
        <f t="shared" si="63"/>
        <v>1.4813413212788484</v>
      </c>
      <c r="AQ143" s="244">
        <f t="shared" si="63"/>
        <v>-1.6413024649839103</v>
      </c>
      <c r="AR143" s="244"/>
      <c r="AS143" s="244">
        <f t="shared" si="63"/>
        <v>-0.85034778702013525</v>
      </c>
      <c r="AT143" s="244">
        <f t="shared" si="63"/>
        <v>0.11338948796668893</v>
      </c>
      <c r="AU143" s="244">
        <f t="shared" si="63"/>
        <v>-1.9179726682212965</v>
      </c>
      <c r="AV143" s="244">
        <f t="shared" si="63"/>
        <v>-1.5956516579954414</v>
      </c>
      <c r="AW143" s="244">
        <f t="shared" si="63"/>
        <v>0.7344644769863482</v>
      </c>
      <c r="AX143" s="244"/>
      <c r="AY143" s="244">
        <f t="shared" si="63"/>
        <v>-0.57214000217893901</v>
      </c>
      <c r="AZ143" s="244">
        <f t="shared" si="63"/>
        <v>-0.5229201017187044</v>
      </c>
      <c r="BA143" s="244">
        <f t="shared" si="63"/>
        <v>-0.24820742255487613</v>
      </c>
      <c r="BB143" s="244">
        <f t="shared" si="63"/>
        <v>-1.8913869517241604</v>
      </c>
      <c r="BC143" s="244"/>
      <c r="BD143" s="244">
        <f t="shared" si="63"/>
        <v>-1.0414640583182382</v>
      </c>
      <c r="BE143" s="244">
        <f t="shared" si="63"/>
        <v>-2.5519779067645927</v>
      </c>
      <c r="BF143" s="244">
        <f t="shared" si="63"/>
        <v>9.6516073505404171E-2</v>
      </c>
      <c r="BG143" s="244">
        <f t="shared" si="63"/>
        <v>-1.8614368334130913</v>
      </c>
      <c r="BH143" s="244">
        <f t="shared" si="63"/>
        <v>-1.527444036056153</v>
      </c>
      <c r="BI143" s="244">
        <f t="shared" si="63"/>
        <v>-0.34658615620614708</v>
      </c>
      <c r="BJ143" s="244">
        <f t="shared" si="63"/>
        <v>-1.9739680734835605</v>
      </c>
      <c r="BK143" s="244"/>
      <c r="BL143" s="244">
        <f t="shared" si="63"/>
        <v>-0.7581940889545401</v>
      </c>
      <c r="BM143" s="244"/>
      <c r="BN143" s="244">
        <f t="shared" si="63"/>
        <v>-0.79191076528781146</v>
      </c>
      <c r="BO143" s="244">
        <f t="shared" si="63"/>
        <v>-2.8486361302161929</v>
      </c>
      <c r="BP143" s="244">
        <f t="shared" si="63"/>
        <v>-2.1645337829376641</v>
      </c>
      <c r="BQ143" s="244">
        <f t="shared" si="63"/>
        <v>-2.7192212976548094</v>
      </c>
      <c r="BR143" s="244"/>
      <c r="BS143" s="244">
        <f t="shared" si="63"/>
        <v>-0.44235866217505515</v>
      </c>
      <c r="BT143" s="244">
        <f t="shared" si="64"/>
        <v>-1.9636749635976791</v>
      </c>
      <c r="BU143" s="244">
        <f t="shared" si="64"/>
        <v>2.6769238234600059</v>
      </c>
      <c r="BV143" s="244">
        <f t="shared" si="64"/>
        <v>0.77695191967253319</v>
      </c>
      <c r="BW143" s="244">
        <f t="shared" si="64"/>
        <v>-2.2219802541297442</v>
      </c>
      <c r="BX143" s="244">
        <f t="shared" si="64"/>
        <v>-0.15650236525389549</v>
      </c>
      <c r="BY143" s="244">
        <f t="shared" si="64"/>
        <v>-1.1959568622468233</v>
      </c>
      <c r="BZ143" s="244">
        <f t="shared" si="64"/>
        <v>-2.9592852014545277</v>
      </c>
      <c r="CA143" s="244"/>
      <c r="CB143" s="244">
        <f t="shared" si="64"/>
        <v>-1.2964831671529458</v>
      </c>
      <c r="CC143" s="244"/>
      <c r="CD143" s="244"/>
      <c r="CE143" s="244"/>
      <c r="CF143" s="244"/>
    </row>
    <row r="144" spans="2:84" x14ac:dyDescent="0.3">
      <c r="C144" t="str">
        <f t="shared" si="62"/>
        <v>Deliveries</v>
      </c>
      <c r="E144" s="15" t="s">
        <v>147</v>
      </c>
      <c r="F144" t="s">
        <v>128</v>
      </c>
      <c r="H144" s="244">
        <f t="shared" si="63"/>
        <v>2.7715462331549192</v>
      </c>
      <c r="I144" s="244">
        <f t="shared" si="63"/>
        <v>-1.9647918280419709</v>
      </c>
      <c r="J144" s="244">
        <f>LN(J90/J122)</f>
        <v>-3.9922712090880097</v>
      </c>
      <c r="K144" s="244">
        <f t="shared" si="63"/>
        <v>-0.5392101491426321</v>
      </c>
      <c r="L144" s="244"/>
      <c r="M144" s="244">
        <f t="shared" si="63"/>
        <v>-0.51558926626104595</v>
      </c>
      <c r="N144" s="244">
        <f t="shared" si="63"/>
        <v>-8.5824485832518269E-2</v>
      </c>
      <c r="O144" s="244"/>
      <c r="P144" s="244">
        <f t="shared" si="63"/>
        <v>-1.2688552664155246</v>
      </c>
      <c r="Q144" s="244">
        <f t="shared" si="63"/>
        <v>-2.4515062714618954</v>
      </c>
      <c r="R144" s="244">
        <f t="shared" si="63"/>
        <v>-4.2538510262332405</v>
      </c>
      <c r="S144" s="244">
        <f t="shared" si="63"/>
        <v>-1.7072438018779423</v>
      </c>
      <c r="T144" s="244">
        <f t="shared" si="63"/>
        <v>-4.0427792810750605</v>
      </c>
      <c r="U144" s="244">
        <f t="shared" si="63"/>
        <v>-1.9266627060733927</v>
      </c>
      <c r="V144" s="244">
        <f>LN(V90/V122)</f>
        <v>4.1025960269926616E-2</v>
      </c>
      <c r="W144" s="244"/>
      <c r="X144" s="244">
        <f t="shared" si="63"/>
        <v>-0.33415542669801201</v>
      </c>
      <c r="Y144" s="244">
        <f t="shared" si="63"/>
        <v>0.27405989052373414</v>
      </c>
      <c r="Z144" s="244">
        <f t="shared" si="63"/>
        <v>-0.92329118469902338</v>
      </c>
      <c r="AA144" s="244">
        <f t="shared" si="63"/>
        <v>-3.3768112758246884</v>
      </c>
      <c r="AB144" s="244">
        <f t="shared" si="63"/>
        <v>-1.1197789224032058</v>
      </c>
      <c r="AC144" s="244">
        <f t="shared" si="63"/>
        <v>-1.014829175867813</v>
      </c>
      <c r="AD144" s="244">
        <f t="shared" si="63"/>
        <v>-3.1404166796639394</v>
      </c>
      <c r="AE144" s="244">
        <f t="shared" si="63"/>
        <v>-0.67487348465326635</v>
      </c>
      <c r="AF144" s="244">
        <f t="shared" si="63"/>
        <v>-1.8917130458843969</v>
      </c>
      <c r="AG144" s="244"/>
      <c r="AH144" s="244"/>
      <c r="AI144" s="244">
        <f t="shared" si="63"/>
        <v>-1.1798254951396023</v>
      </c>
      <c r="AJ144" s="244">
        <f t="shared" si="63"/>
        <v>-3.0933375840017878</v>
      </c>
      <c r="AK144" s="244"/>
      <c r="AL144" s="244">
        <f t="shared" si="63"/>
        <v>-4.3882070025689632</v>
      </c>
      <c r="AM144" s="244">
        <f t="shared" si="63"/>
        <v>-2.4824638247228417</v>
      </c>
      <c r="AN144" s="244"/>
      <c r="AO144" s="244">
        <f t="shared" si="63"/>
        <v>3.0905233209580287</v>
      </c>
      <c r="AP144" s="244">
        <f t="shared" si="63"/>
        <v>1.461327579739216</v>
      </c>
      <c r="AQ144" s="244">
        <f t="shared" si="63"/>
        <v>-1.7809818352015661</v>
      </c>
      <c r="AR144" s="244"/>
      <c r="AS144" s="244">
        <f t="shared" si="63"/>
        <v>-0.90942153467535292</v>
      </c>
      <c r="AT144" s="244">
        <f t="shared" si="63"/>
        <v>8.138754515796813E-2</v>
      </c>
      <c r="AU144" s="244">
        <f t="shared" si="63"/>
        <v>-1.9224245062681069</v>
      </c>
      <c r="AV144" s="244">
        <f t="shared" si="63"/>
        <v>-1.7444884234934439</v>
      </c>
      <c r="AW144" s="244">
        <f t="shared" si="63"/>
        <v>0.62966463247642979</v>
      </c>
      <c r="AX144" s="244"/>
      <c r="AY144" s="244">
        <f t="shared" si="63"/>
        <v>-0.58623253723607238</v>
      </c>
      <c r="AZ144" s="244">
        <f t="shared" si="63"/>
        <v>-0.69166924723859602</v>
      </c>
      <c r="BA144" s="244">
        <f t="shared" si="63"/>
        <v>-0.35536648085715739</v>
      </c>
      <c r="BB144" s="244">
        <f t="shared" si="63"/>
        <v>-1.9984920563665236</v>
      </c>
      <c r="BC144" s="244"/>
      <c r="BD144" s="244">
        <f t="shared" si="63"/>
        <v>-1.2343864314461928</v>
      </c>
      <c r="BE144" s="244">
        <f t="shared" si="63"/>
        <v>-2.6575966866766145</v>
      </c>
      <c r="BF144" s="244">
        <f t="shared" si="63"/>
        <v>-4.9767025901747135E-2</v>
      </c>
      <c r="BG144" s="244">
        <f t="shared" si="63"/>
        <v>-1.8631972178222318</v>
      </c>
      <c r="BH144" s="244">
        <f t="shared" si="63"/>
        <v>-1.6848876236559582</v>
      </c>
      <c r="BI144" s="244">
        <f t="shared" si="63"/>
        <v>-0.45240169579163975</v>
      </c>
      <c r="BJ144" s="244">
        <f t="shared" si="63"/>
        <v>-2.2230097097262256</v>
      </c>
      <c r="BK144" s="244"/>
      <c r="BL144" s="244">
        <f t="shared" si="63"/>
        <v>-0.78215640410805021</v>
      </c>
      <c r="BM144" s="244"/>
      <c r="BN144" s="244">
        <f t="shared" si="63"/>
        <v>-0.98293289123735195</v>
      </c>
      <c r="BO144" s="244">
        <f t="shared" si="63"/>
        <v>-2.973905402934756</v>
      </c>
      <c r="BP144" s="244">
        <f t="shared" si="63"/>
        <v>-2.8098645125511106</v>
      </c>
      <c r="BQ144" s="244">
        <f t="shared" si="63"/>
        <v>-3.0348461120157766</v>
      </c>
      <c r="BR144" s="244"/>
      <c r="BS144" s="244">
        <f t="shared" si="63"/>
        <v>-0.55578725833917342</v>
      </c>
      <c r="BT144" s="244">
        <f t="shared" si="64"/>
        <v>-2.2646708535764963</v>
      </c>
      <c r="BU144" s="244">
        <f t="shared" si="64"/>
        <v>2.6509372193648644</v>
      </c>
      <c r="BV144" s="244">
        <f t="shared" si="64"/>
        <v>0.75076103824479978</v>
      </c>
      <c r="BW144" s="244">
        <f t="shared" si="64"/>
        <v>-2.4654824511924898</v>
      </c>
      <c r="BX144" s="244">
        <f t="shared" si="64"/>
        <v>-0.1628231584839642</v>
      </c>
      <c r="BY144" s="244">
        <f t="shared" si="64"/>
        <v>-1.5056207713602321</v>
      </c>
      <c r="BZ144" s="244">
        <f t="shared" si="64"/>
        <v>-2.852374756514088</v>
      </c>
      <c r="CA144" s="244"/>
      <c r="CB144" s="244">
        <f t="shared" si="64"/>
        <v>-1.322120387719685</v>
      </c>
      <c r="CC144" s="244"/>
      <c r="CD144" s="244"/>
      <c r="CE144" s="244"/>
      <c r="CF144" s="244"/>
    </row>
    <row r="145" spans="2:87" x14ac:dyDescent="0.3">
      <c r="C145" t="str">
        <f t="shared" si="62"/>
        <v xml:space="preserve">     WKWK </v>
      </c>
      <c r="E145" s="15" t="s">
        <v>147</v>
      </c>
      <c r="F145" t="s">
        <v>128</v>
      </c>
      <c r="H145" s="244">
        <f t="shared" ref="H145:BS148" si="65">H141*H141/2</f>
        <v>8.9631283901292769E-2</v>
      </c>
      <c r="I145" s="244">
        <f t="shared" si="65"/>
        <v>1.8354836473376584E-2</v>
      </c>
      <c r="J145" s="244">
        <f t="shared" si="65"/>
        <v>3.1605077105552291E-2</v>
      </c>
      <c r="K145" s="244">
        <f t="shared" si="65"/>
        <v>5.4736639621453885E-2</v>
      </c>
      <c r="L145" s="244"/>
      <c r="M145" s="244">
        <f t="shared" si="65"/>
        <v>3.559156304925401E-2</v>
      </c>
      <c r="N145" s="244">
        <f t="shared" si="65"/>
        <v>7.3441745020459304E-2</v>
      </c>
      <c r="O145" s="244"/>
      <c r="P145" s="244">
        <f t="shared" si="65"/>
        <v>3.1981416007169368E-2</v>
      </c>
      <c r="Q145" s="244">
        <f t="shared" si="65"/>
        <v>4.9881823473515358E-2</v>
      </c>
      <c r="R145" s="244">
        <f t="shared" si="65"/>
        <v>3.4967655479999783E-2</v>
      </c>
      <c r="S145" s="244">
        <f t="shared" si="65"/>
        <v>2.3541950153754376E-2</v>
      </c>
      <c r="T145" s="244">
        <f t="shared" si="65"/>
        <v>8.6395180941522209E-2</v>
      </c>
      <c r="U145" s="244">
        <f t="shared" si="65"/>
        <v>9.9753669429865258E-2</v>
      </c>
      <c r="V145" s="244">
        <f>V141*V141/2</f>
        <v>6.2752237506324457E-2</v>
      </c>
      <c r="W145" s="244"/>
      <c r="X145" s="244">
        <f t="shared" si="65"/>
        <v>4.068581433633775E-2</v>
      </c>
      <c r="Y145" s="244">
        <f t="shared" si="65"/>
        <v>9.9753669429865258E-2</v>
      </c>
      <c r="Z145" s="244">
        <f t="shared" si="65"/>
        <v>4.2421055423493913E-2</v>
      </c>
      <c r="AA145" s="244">
        <f t="shared" si="65"/>
        <v>3.4967655479999783E-2</v>
      </c>
      <c r="AB145" s="244">
        <f t="shared" si="65"/>
        <v>9.9753669429865258E-2</v>
      </c>
      <c r="AC145" s="244">
        <f t="shared" si="65"/>
        <v>3.5888968667131219E-2</v>
      </c>
      <c r="AD145" s="244">
        <f t="shared" si="65"/>
        <v>3.1605077105552291E-2</v>
      </c>
      <c r="AE145" s="244">
        <f t="shared" si="65"/>
        <v>3.4967655479999783E-2</v>
      </c>
      <c r="AF145" s="244">
        <f t="shared" si="65"/>
        <v>7.3441745020459304E-2</v>
      </c>
      <c r="AG145" s="244"/>
      <c r="AH145" s="244"/>
      <c r="AI145" s="244">
        <f t="shared" si="65"/>
        <v>8.1416355563408191E-2</v>
      </c>
      <c r="AJ145" s="244">
        <f t="shared" si="65"/>
        <v>3.4967655479999783E-2</v>
      </c>
      <c r="AK145" s="244"/>
      <c r="AL145" s="244">
        <f t="shared" si="65"/>
        <v>1.4791352358639704E-2</v>
      </c>
      <c r="AM145" s="244">
        <f t="shared" si="65"/>
        <v>1.4791352358639704E-2</v>
      </c>
      <c r="AN145" s="244"/>
      <c r="AO145" s="244">
        <f t="shared" si="65"/>
        <v>6.7835252134652274E-2</v>
      </c>
      <c r="AP145" s="244">
        <f t="shared" si="65"/>
        <v>8.6395180941522209E-2</v>
      </c>
      <c r="AQ145" s="244">
        <f t="shared" si="65"/>
        <v>6.4663451574167502E-2</v>
      </c>
      <c r="AR145" s="244"/>
      <c r="AS145" s="244">
        <f t="shared" si="65"/>
        <v>2.3383322269282143E-2</v>
      </c>
      <c r="AT145" s="244">
        <f t="shared" si="65"/>
        <v>6.2752237506324457E-2</v>
      </c>
      <c r="AU145" s="244">
        <f t="shared" si="65"/>
        <v>3.6842581368737075E-2</v>
      </c>
      <c r="AV145" s="244">
        <f t="shared" si="65"/>
        <v>3.9315845439893082E-2</v>
      </c>
      <c r="AW145" s="244">
        <f t="shared" si="65"/>
        <v>4.2421055423493913E-2</v>
      </c>
      <c r="AX145" s="244"/>
      <c r="AY145" s="244">
        <f t="shared" si="65"/>
        <v>7.3441745020459304E-2</v>
      </c>
      <c r="AZ145" s="244">
        <f t="shared" si="65"/>
        <v>7.6838115188787443E-2</v>
      </c>
      <c r="BA145" s="244">
        <f t="shared" si="65"/>
        <v>3.1981416007169368E-2</v>
      </c>
      <c r="BB145" s="244">
        <f t="shared" si="65"/>
        <v>3.1981416007169368E-2</v>
      </c>
      <c r="BC145" s="244"/>
      <c r="BD145" s="244">
        <f t="shared" si="65"/>
        <v>1.8893487916154032E-2</v>
      </c>
      <c r="BE145" s="244">
        <f t="shared" si="65"/>
        <v>4.5268494770120189E-2</v>
      </c>
      <c r="BF145" s="244">
        <f t="shared" si="65"/>
        <v>8.1416355563408191E-2</v>
      </c>
      <c r="BG145" s="244">
        <f t="shared" si="65"/>
        <v>7.6838115188787443E-2</v>
      </c>
      <c r="BH145" s="244">
        <f t="shared" si="65"/>
        <v>6.4663451574167502E-2</v>
      </c>
      <c r="BI145" s="244">
        <f t="shared" si="65"/>
        <v>8.9631283901292769E-2</v>
      </c>
      <c r="BJ145" s="244">
        <f t="shared" si="65"/>
        <v>6.194507049331009E-3</v>
      </c>
      <c r="BK145" s="244"/>
      <c r="BL145" s="244">
        <f t="shared" si="65"/>
        <v>2.1936354785134761E-2</v>
      </c>
      <c r="BM145" s="244"/>
      <c r="BN145" s="244">
        <f t="shared" si="65"/>
        <v>1.8354836473376584E-2</v>
      </c>
      <c r="BO145" s="244">
        <f t="shared" si="65"/>
        <v>6.194507049331009E-3</v>
      </c>
      <c r="BP145" s="244">
        <f t="shared" si="65"/>
        <v>3.2895626036460256E-2</v>
      </c>
      <c r="BQ145" s="244">
        <f t="shared" si="65"/>
        <v>3.1605077105552291E-2</v>
      </c>
      <c r="BR145" s="244"/>
      <c r="BS145" s="244">
        <f t="shared" si="65"/>
        <v>3.1605077105552291E-2</v>
      </c>
      <c r="BT145" s="244">
        <f t="shared" ref="BT145:CB148" si="66">BT141*BT141/2</f>
        <v>5.1449002604652551E-2</v>
      </c>
      <c r="BU145" s="244">
        <f t="shared" si="66"/>
        <v>8.9631283901292769E-2</v>
      </c>
      <c r="BV145" s="244">
        <f t="shared" si="66"/>
        <v>9.1654946168627613E-2</v>
      </c>
      <c r="BW145" s="244">
        <f t="shared" si="66"/>
        <v>6.4663451574167502E-2</v>
      </c>
      <c r="BX145" s="244">
        <f t="shared" si="66"/>
        <v>6.2752237506324457E-2</v>
      </c>
      <c r="BY145" s="244">
        <f t="shared" si="66"/>
        <v>3.1981416007169368E-2</v>
      </c>
      <c r="BZ145" s="244">
        <f t="shared" si="66"/>
        <v>3.4606116418183334E-2</v>
      </c>
      <c r="CA145" s="244"/>
      <c r="CB145" s="244">
        <f t="shared" si="66"/>
        <v>1.3242454259592739E-2</v>
      </c>
      <c r="CC145" s="244"/>
      <c r="CD145" s="244"/>
      <c r="CE145" s="244"/>
      <c r="CF145" s="244"/>
    </row>
    <row r="146" spans="2:87" x14ac:dyDescent="0.3">
      <c r="C146" t="str">
        <f t="shared" si="62"/>
        <v xml:space="preserve">     Y1Y1 </v>
      </c>
      <c r="E146" s="15" t="s">
        <v>147</v>
      </c>
      <c r="F146" t="s">
        <v>128</v>
      </c>
      <c r="H146" s="244">
        <f t="shared" si="65"/>
        <v>3.9709342292993166</v>
      </c>
      <c r="I146" s="244">
        <f t="shared" si="65"/>
        <v>1.36889816914775</v>
      </c>
      <c r="J146" s="244">
        <f t="shared" si="65"/>
        <v>6.7090698230127934</v>
      </c>
      <c r="K146" s="244">
        <f t="shared" si="65"/>
        <v>0.14643284122507852</v>
      </c>
      <c r="L146" s="244"/>
      <c r="M146" s="244">
        <f t="shared" si="65"/>
        <v>9.8788850446322213E-2</v>
      </c>
      <c r="N146" s="244">
        <f t="shared" si="65"/>
        <v>3.0427982206993063E-3</v>
      </c>
      <c r="O146" s="244"/>
      <c r="P146" s="244">
        <f t="shared" si="65"/>
        <v>0.28730409518576971</v>
      </c>
      <c r="Q146" s="244">
        <f t="shared" si="65"/>
        <v>2.3420384963827705</v>
      </c>
      <c r="R146" s="244">
        <f t="shared" si="65"/>
        <v>7.7953611244014276</v>
      </c>
      <c r="S146" s="244">
        <f t="shared" si="65"/>
        <v>0.77903819893706583</v>
      </c>
      <c r="T146" s="244">
        <f t="shared" si="65"/>
        <v>5.3484252527151535</v>
      </c>
      <c r="U146" s="244">
        <f t="shared" si="65"/>
        <v>1.3043821850038559</v>
      </c>
      <c r="V146" s="244">
        <f>V142*V142/2</f>
        <v>1.7705980492604286E-3</v>
      </c>
      <c r="W146" s="244"/>
      <c r="X146" s="244">
        <f t="shared" si="65"/>
        <v>1.0451074000797922E-3</v>
      </c>
      <c r="Y146" s="244">
        <f t="shared" si="65"/>
        <v>6.1652753241163157E-2</v>
      </c>
      <c r="Z146" s="244">
        <f t="shared" si="65"/>
        <v>0.49069117346871277</v>
      </c>
      <c r="AA146" s="244">
        <f t="shared" si="65"/>
        <v>4.3437136493076043</v>
      </c>
      <c r="AB146" s="244">
        <f t="shared" si="65"/>
        <v>0.26404192610163146</v>
      </c>
      <c r="AC146" s="244">
        <f t="shared" si="65"/>
        <v>0.57741001032940276</v>
      </c>
      <c r="AD146" s="244">
        <f t="shared" si="65"/>
        <v>3.9906821348957755</v>
      </c>
      <c r="AE146" s="244">
        <f t="shared" si="65"/>
        <v>3.9601752362856138E-2</v>
      </c>
      <c r="AF146" s="244">
        <f t="shared" si="65"/>
        <v>1.4306026217028802</v>
      </c>
      <c r="AG146" s="244"/>
      <c r="AH146" s="244"/>
      <c r="AI146" s="244">
        <f t="shared" si="65"/>
        <v>0.53401979075169848</v>
      </c>
      <c r="AJ146" s="244">
        <f t="shared" si="65"/>
        <v>5.030365718901443</v>
      </c>
      <c r="AK146" s="244"/>
      <c r="AL146" s="244">
        <f t="shared" si="65"/>
        <v>7.6379492760113834</v>
      </c>
      <c r="AM146" s="244">
        <f t="shared" si="65"/>
        <v>3.000774988420678</v>
      </c>
      <c r="AN146" s="244"/>
      <c r="AO146" s="244">
        <f t="shared" si="65"/>
        <v>4.701704826893959</v>
      </c>
      <c r="AP146" s="244">
        <f t="shared" si="65"/>
        <v>1.4409660706690528</v>
      </c>
      <c r="AQ146" s="244">
        <f t="shared" si="65"/>
        <v>0.70887796498386124</v>
      </c>
      <c r="AR146" s="244"/>
      <c r="AS146" s="244">
        <f t="shared" si="65"/>
        <v>0.34257153824873349</v>
      </c>
      <c r="AT146" s="244">
        <f t="shared" si="65"/>
        <v>9.9269351062323916E-2</v>
      </c>
      <c r="AU146" s="244">
        <f t="shared" si="65"/>
        <v>1.5936288104766387</v>
      </c>
      <c r="AV146" s="244">
        <f t="shared" si="65"/>
        <v>1.1481281132490622</v>
      </c>
      <c r="AW146" s="244">
        <f t="shared" si="65"/>
        <v>0.44052669132998618</v>
      </c>
      <c r="AX146" s="244"/>
      <c r="AY146" s="244">
        <f t="shared" si="65"/>
        <v>9.2823567348811906E-2</v>
      </c>
      <c r="AZ146" s="244">
        <f t="shared" si="65"/>
        <v>6.529959253830131E-2</v>
      </c>
      <c r="BA146" s="244">
        <f t="shared" si="65"/>
        <v>5.7500210531283855E-3</v>
      </c>
      <c r="BB146" s="244">
        <f t="shared" si="65"/>
        <v>1.7760938463721685</v>
      </c>
      <c r="BC146" s="244"/>
      <c r="BD146" s="244">
        <f t="shared" si="65"/>
        <v>0.46056096955489051</v>
      </c>
      <c r="BE146" s="244">
        <f t="shared" si="65"/>
        <v>2.8083555703807654</v>
      </c>
      <c r="BF146" s="244">
        <f t="shared" si="65"/>
        <v>1.1900603674575187E-2</v>
      </c>
      <c r="BG146" s="244">
        <f t="shared" si="65"/>
        <v>1.2935556619739905</v>
      </c>
      <c r="BH146" s="244">
        <f t="shared" si="65"/>
        <v>1.0835204791640904</v>
      </c>
      <c r="BI146" s="244">
        <f t="shared" si="65"/>
        <v>2.0527855072357847E-3</v>
      </c>
      <c r="BJ146" s="244">
        <f t="shared" si="65"/>
        <v>1.4663708090696199</v>
      </c>
      <c r="BK146" s="244"/>
      <c r="BL146" s="244">
        <f t="shared" si="65"/>
        <v>0.13852488518782968</v>
      </c>
      <c r="BM146" s="244"/>
      <c r="BN146" s="244">
        <f t="shared" si="65"/>
        <v>0.19895789927615601</v>
      </c>
      <c r="BO146" s="244">
        <f t="shared" si="65"/>
        <v>3.5933174100506413</v>
      </c>
      <c r="BP146" s="244">
        <f t="shared" si="65"/>
        <v>2.8203905802048088</v>
      </c>
      <c r="BQ146" s="244">
        <f t="shared" si="65"/>
        <v>4.8225608308076833</v>
      </c>
      <c r="BR146" s="244"/>
      <c r="BS146" s="244">
        <f t="shared" si="65"/>
        <v>5.9131590854545682E-3</v>
      </c>
      <c r="BT146" s="244">
        <f t="shared" si="66"/>
        <v>2.2178936812323662</v>
      </c>
      <c r="BU146" s="244">
        <f t="shared" si="66"/>
        <v>3.1460885344691834</v>
      </c>
      <c r="BV146" s="244">
        <f t="shared" si="66"/>
        <v>0.48311727844985575</v>
      </c>
      <c r="BW146" s="244">
        <f t="shared" si="66"/>
        <v>1.1158705082106288</v>
      </c>
      <c r="BX146" s="244">
        <f t="shared" si="66"/>
        <v>3.3482582018216443E-3</v>
      </c>
      <c r="BY146" s="244">
        <f t="shared" si="66"/>
        <v>0.46997910314230906</v>
      </c>
      <c r="BZ146" s="244">
        <f t="shared" si="66"/>
        <v>3.9183415621644571</v>
      </c>
      <c r="CA146" s="244"/>
      <c r="CB146" s="244">
        <f t="shared" si="66"/>
        <v>0.474067406562307</v>
      </c>
      <c r="CC146" s="244"/>
      <c r="CD146" s="244"/>
      <c r="CE146" s="244"/>
      <c r="CF146" s="244"/>
    </row>
    <row r="147" spans="2:87" x14ac:dyDescent="0.3">
      <c r="C147" t="str">
        <f t="shared" si="62"/>
        <v xml:space="preserve">     Y2Y2 </v>
      </c>
      <c r="E147" s="15" t="s">
        <v>147</v>
      </c>
      <c r="F147" t="s">
        <v>128</v>
      </c>
      <c r="H147" s="244">
        <f t="shared" si="65"/>
        <v>4.1296876236300681</v>
      </c>
      <c r="I147" s="244">
        <f t="shared" si="65"/>
        <v>1.9333722070263015</v>
      </c>
      <c r="J147" s="244">
        <f t="shared" si="65"/>
        <v>6.7640984806599569</v>
      </c>
      <c r="K147" s="244">
        <f t="shared" si="65"/>
        <v>0.10268870821605319</v>
      </c>
      <c r="L147" s="244"/>
      <c r="M147" s="244">
        <f t="shared" si="65"/>
        <v>0.15552527760508383</v>
      </c>
      <c r="N147" s="244">
        <f t="shared" si="65"/>
        <v>4.5540940521370688E-3</v>
      </c>
      <c r="O147" s="244"/>
      <c r="P147" s="244">
        <f t="shared" si="65"/>
        <v>0.58556641947122068</v>
      </c>
      <c r="Q147" s="244">
        <f t="shared" si="65"/>
        <v>2.3250623830895525</v>
      </c>
      <c r="R147" s="244">
        <f t="shared" si="65"/>
        <v>6.6986395001529928</v>
      </c>
      <c r="S147" s="244">
        <f t="shared" si="65"/>
        <v>1.2608392949422063</v>
      </c>
      <c r="T147" s="244">
        <f t="shared" si="65"/>
        <v>7.4605304618835557</v>
      </c>
      <c r="U147" s="244">
        <f t="shared" si="65"/>
        <v>1.3780651088411453</v>
      </c>
      <c r="V147" s="244">
        <f>V143*V143/2</f>
        <v>5.2675260301316201E-3</v>
      </c>
      <c r="W147" s="244"/>
      <c r="X147" s="244">
        <f t="shared" si="65"/>
        <v>4.3260719053990144E-3</v>
      </c>
      <c r="Y147" s="244">
        <f t="shared" si="65"/>
        <v>0.20692322876231192</v>
      </c>
      <c r="Z147" s="244">
        <f t="shared" si="65"/>
        <v>0.43165119359951915</v>
      </c>
      <c r="AA147" s="244">
        <f t="shared" si="65"/>
        <v>4.6052395614317483</v>
      </c>
      <c r="AB147" s="244">
        <f t="shared" si="65"/>
        <v>0.38556573245143755</v>
      </c>
      <c r="AC147" s="244">
        <f t="shared" si="65"/>
        <v>0.58755017917471997</v>
      </c>
      <c r="AD147" s="244">
        <f t="shared" si="65"/>
        <v>4.2251153409139484</v>
      </c>
      <c r="AE147" s="244">
        <f t="shared" si="65"/>
        <v>0.13081070638520964</v>
      </c>
      <c r="AF147" s="244">
        <f t="shared" si="65"/>
        <v>1.4864861544602688</v>
      </c>
      <c r="AG147" s="244"/>
      <c r="AH147" s="244"/>
      <c r="AI147" s="244">
        <f t="shared" si="65"/>
        <v>0.11387531462194468</v>
      </c>
      <c r="AJ147" s="244">
        <f t="shared" si="65"/>
        <v>3.7134023948924311</v>
      </c>
      <c r="AK147" s="244"/>
      <c r="AL147" s="244">
        <f t="shared" si="65"/>
        <v>7.2535570849843403</v>
      </c>
      <c r="AM147" s="244">
        <f t="shared" si="65"/>
        <v>2.3219345999639858</v>
      </c>
      <c r="AN147" s="244"/>
      <c r="AO147" s="244">
        <f t="shared" si="65"/>
        <v>4.3125212746263326</v>
      </c>
      <c r="AP147" s="244">
        <f t="shared" si="65"/>
        <v>1.0971860550640822</v>
      </c>
      <c r="AQ147" s="244">
        <f t="shared" si="65"/>
        <v>1.3469368907811301</v>
      </c>
      <c r="AR147" s="244"/>
      <c r="AS147" s="244">
        <f t="shared" si="65"/>
        <v>0.36154567944502064</v>
      </c>
      <c r="AT147" s="244">
        <f t="shared" si="65"/>
        <v>6.4285879906739478E-3</v>
      </c>
      <c r="AU147" s="244">
        <f t="shared" si="65"/>
        <v>1.8393095780219597</v>
      </c>
      <c r="AV147" s="244">
        <f t="shared" si="65"/>
        <v>1.2730521068318006</v>
      </c>
      <c r="AW147" s="244">
        <f t="shared" si="65"/>
        <v>0.26971903397741498</v>
      </c>
      <c r="AX147" s="244"/>
      <c r="AY147" s="244">
        <f t="shared" si="65"/>
        <v>0.16367209104665817</v>
      </c>
      <c r="AZ147" s="244">
        <f t="shared" si="65"/>
        <v>0.13672271639075007</v>
      </c>
      <c r="BA147" s="244">
        <f t="shared" si="65"/>
        <v>3.0803462305667415E-2</v>
      </c>
      <c r="BB147" s="244">
        <f t="shared" si="65"/>
        <v>1.7886723005762057</v>
      </c>
      <c r="BC147" s="244"/>
      <c r="BD147" s="244">
        <f t="shared" si="65"/>
        <v>0.5423236923843473</v>
      </c>
      <c r="BE147" s="244">
        <f t="shared" si="65"/>
        <v>3.2562956183072962</v>
      </c>
      <c r="BF147" s="244">
        <f t="shared" si="65"/>
        <v>4.6576762224502903E-3</v>
      </c>
      <c r="BG147" s="244">
        <f t="shared" si="65"/>
        <v>1.7324735423934783</v>
      </c>
      <c r="BH147" s="244">
        <f t="shared" si="65"/>
        <v>1.1665426416417553</v>
      </c>
      <c r="BI147" s="244">
        <f t="shared" si="65"/>
        <v>6.0060981836875894E-2</v>
      </c>
      <c r="BJ147" s="244">
        <f t="shared" si="65"/>
        <v>1.9482749775661996</v>
      </c>
      <c r="BK147" s="244"/>
      <c r="BL147" s="244">
        <f t="shared" si="65"/>
        <v>0.28742913826280253</v>
      </c>
      <c r="BM147" s="244"/>
      <c r="BN147" s="244">
        <f t="shared" si="65"/>
        <v>0.3135613300893636</v>
      </c>
      <c r="BO147" s="244">
        <f t="shared" si="65"/>
        <v>4.0573639011865437</v>
      </c>
      <c r="BP147" s="244">
        <f t="shared" si="65"/>
        <v>2.3426032487392172</v>
      </c>
      <c r="BQ147" s="244">
        <f t="shared" si="65"/>
        <v>3.6970822328097528</v>
      </c>
      <c r="BR147" s="244"/>
      <c r="BS147" s="244">
        <f t="shared" si="65"/>
        <v>9.7840593000652287E-2</v>
      </c>
      <c r="BT147" s="244">
        <f t="shared" si="66"/>
        <v>1.9280096813301733</v>
      </c>
      <c r="BU147" s="244">
        <f t="shared" si="66"/>
        <v>3.5829605783038683</v>
      </c>
      <c r="BV147" s="244">
        <f t="shared" si="66"/>
        <v>0.30182714274141725</v>
      </c>
      <c r="BW147" s="244">
        <f t="shared" si="66"/>
        <v>2.4685981248712414</v>
      </c>
      <c r="BX147" s="244">
        <f t="shared" si="66"/>
        <v>1.2246495165031858E-2</v>
      </c>
      <c r="BY147" s="244">
        <f t="shared" si="66"/>
        <v>0.71515640817763348</v>
      </c>
      <c r="BZ147" s="244">
        <f t="shared" si="66"/>
        <v>4.3786844517738821</v>
      </c>
      <c r="CA147" s="244"/>
      <c r="CB147" s="244">
        <f t="shared" si="66"/>
        <v>0.8404343013554666</v>
      </c>
      <c r="CC147" s="244"/>
      <c r="CD147" s="244"/>
      <c r="CE147" s="244"/>
      <c r="CF147" s="244"/>
    </row>
    <row r="148" spans="2:87" x14ac:dyDescent="0.3">
      <c r="C148" t="str">
        <f t="shared" si="62"/>
        <v xml:space="preserve">     Y3Y3 </v>
      </c>
      <c r="E148" s="15" t="s">
        <v>147</v>
      </c>
      <c r="F148" t="s">
        <v>128</v>
      </c>
      <c r="H148" s="244">
        <f t="shared" si="65"/>
        <v>3.840734261257611</v>
      </c>
      <c r="I148" s="244">
        <f t="shared" si="65"/>
        <v>1.930203463770255</v>
      </c>
      <c r="J148" s="244">
        <f t="shared" si="65"/>
        <v>7.9691147034565191</v>
      </c>
      <c r="K148" s="244">
        <f t="shared" si="65"/>
        <v>0.14537379246920978</v>
      </c>
      <c r="L148" s="244"/>
      <c r="M148" s="244">
        <f t="shared" si="65"/>
        <v>0.13291614574180188</v>
      </c>
      <c r="N148" s="244">
        <f t="shared" si="65"/>
        <v>3.6829211842080646E-3</v>
      </c>
      <c r="O148" s="244"/>
      <c r="P148" s="244">
        <f t="shared" si="65"/>
        <v>0.80499684355520595</v>
      </c>
      <c r="Q148" s="244">
        <f t="shared" si="65"/>
        <v>3.0049414995085022</v>
      </c>
      <c r="R148" s="244">
        <f t="shared" si="65"/>
        <v>9.0476242766927975</v>
      </c>
      <c r="S148" s="244">
        <f t="shared" si="65"/>
        <v>1.4573406995253253</v>
      </c>
      <c r="T148" s="244">
        <f t="shared" si="65"/>
        <v>8.1720321577448907</v>
      </c>
      <c r="U148" s="244">
        <f t="shared" si="65"/>
        <v>1.8560145914870243</v>
      </c>
      <c r="V148" s="244">
        <f>V144*V144/2</f>
        <v>8.4156470803479859E-4</v>
      </c>
      <c r="W148" s="244"/>
      <c r="X148" s="244">
        <f t="shared" si="65"/>
        <v>5.5829924595865242E-2</v>
      </c>
      <c r="Y148" s="244">
        <f t="shared" si="65"/>
        <v>3.7554411796940572E-2</v>
      </c>
      <c r="Z148" s="244">
        <f t="shared" si="65"/>
        <v>0.42623330587146308</v>
      </c>
      <c r="AA148" s="244">
        <f t="shared" si="65"/>
        <v>5.70142719626838</v>
      </c>
      <c r="AB148" s="244">
        <f t="shared" si="65"/>
        <v>0.62695241752924236</v>
      </c>
      <c r="AC148" s="244">
        <f t="shared" si="65"/>
        <v>0.51493912809627218</v>
      </c>
      <c r="AD148" s="244">
        <f t="shared" si="65"/>
        <v>4.9311084609557412</v>
      </c>
      <c r="AE148" s="244">
        <f t="shared" si="65"/>
        <v>0.22772711014402128</v>
      </c>
      <c r="AF148" s="244">
        <f t="shared" si="65"/>
        <v>1.7892891239846112</v>
      </c>
      <c r="AG148" s="244"/>
      <c r="AH148" s="244"/>
      <c r="AI148" s="244">
        <f t="shared" si="65"/>
        <v>0.6959940994907039</v>
      </c>
      <c r="AJ148" s="244">
        <f t="shared" si="65"/>
        <v>4.7843687042990091</v>
      </c>
      <c r="AK148" s="244"/>
      <c r="AL148" s="244">
        <f t="shared" si="65"/>
        <v>9.6281803486976418</v>
      </c>
      <c r="AM148" s="244">
        <f t="shared" si="65"/>
        <v>3.0813133205287797</v>
      </c>
      <c r="AN148" s="244"/>
      <c r="AO148" s="244">
        <f t="shared" si="65"/>
        <v>4.7756671986927213</v>
      </c>
      <c r="AP148" s="244">
        <f t="shared" si="65"/>
        <v>1.0677391476532374</v>
      </c>
      <c r="AQ148" s="244">
        <f t="shared" si="65"/>
        <v>1.585948148658969</v>
      </c>
      <c r="AR148" s="244"/>
      <c r="AS148" s="244">
        <f t="shared" si="65"/>
        <v>0.41352376386563705</v>
      </c>
      <c r="AT148" s="244">
        <f t="shared" si="65"/>
        <v>3.3119662534201507E-3</v>
      </c>
      <c r="AU148" s="244">
        <f t="shared" si="65"/>
        <v>1.8478579911500872</v>
      </c>
      <c r="AV148" s="244">
        <f t="shared" si="65"/>
        <v>1.5216199298513207</v>
      </c>
      <c r="AW148" s="244">
        <f t="shared" si="65"/>
        <v>0.1982387746958387</v>
      </c>
      <c r="AX148" s="244"/>
      <c r="AY148" s="244">
        <f t="shared" si="65"/>
        <v>0.17183429385712148</v>
      </c>
      <c r="AZ148" s="244">
        <f t="shared" si="65"/>
        <v>0.23920317378780304</v>
      </c>
      <c r="BA148" s="244">
        <f t="shared" si="65"/>
        <v>6.3142667858400198E-2</v>
      </c>
      <c r="BB148" s="244">
        <f t="shared" si="65"/>
        <v>1.996985249680048</v>
      </c>
      <c r="BC148" s="244"/>
      <c r="BD148" s="244">
        <f t="shared" si="65"/>
        <v>0.76185493106923319</v>
      </c>
      <c r="BE148" s="244">
        <f t="shared" si="65"/>
        <v>3.5314100745172596</v>
      </c>
      <c r="BF148" s="244">
        <f t="shared" si="65"/>
        <v>1.2383784335525852E-3</v>
      </c>
      <c r="BG148" s="244">
        <f t="shared" si="65"/>
        <v>1.7357519362502525</v>
      </c>
      <c r="BH148" s="244">
        <f t="shared" si="65"/>
        <v>1.4194231521745109</v>
      </c>
      <c r="BI148" s="244">
        <f t="shared" si="65"/>
        <v>0.10233364717757568</v>
      </c>
      <c r="BJ148" s="244">
        <f t="shared" si="65"/>
        <v>2.470886084768539</v>
      </c>
      <c r="BK148" s="244"/>
      <c r="BL148" s="244">
        <f t="shared" si="65"/>
        <v>0.30588432024361778</v>
      </c>
      <c r="BM148" s="244"/>
      <c r="BN148" s="244">
        <f t="shared" si="65"/>
        <v>0.48307853433810999</v>
      </c>
      <c r="BO148" s="244">
        <f t="shared" si="65"/>
        <v>4.4220566728022668</v>
      </c>
      <c r="BP148" s="244">
        <f t="shared" si="65"/>
        <v>3.9476692894470453</v>
      </c>
      <c r="BQ148" s="244">
        <f t="shared" si="65"/>
        <v>4.6051454618086378</v>
      </c>
      <c r="BR148" s="244"/>
      <c r="BS148" s="244">
        <f t="shared" si="65"/>
        <v>0.15444973826608754</v>
      </c>
      <c r="BT148" s="244">
        <f t="shared" si="66"/>
        <v>2.5643670375194483</v>
      </c>
      <c r="BU148" s="244">
        <f t="shared" si="66"/>
        <v>3.5137340705069597</v>
      </c>
      <c r="BV148" s="244">
        <f t="shared" si="66"/>
        <v>0.28182106827320486</v>
      </c>
      <c r="BW148" s="244">
        <f t="shared" si="66"/>
        <v>3.0393018585690639</v>
      </c>
      <c r="BX148" s="244">
        <f t="shared" si="66"/>
        <v>1.3255690469347062E-2</v>
      </c>
      <c r="BY148" s="244">
        <f t="shared" si="66"/>
        <v>1.1334469535756901</v>
      </c>
      <c r="BZ148" s="244">
        <f t="shared" si="66"/>
        <v>4.0680208757994016</v>
      </c>
      <c r="CA148" s="244"/>
      <c r="CB148" s="244">
        <f t="shared" si="66"/>
        <v>0.87400115981202509</v>
      </c>
      <c r="CC148" s="244"/>
      <c r="CD148" s="244"/>
      <c r="CE148" s="244"/>
      <c r="CF148" s="244"/>
    </row>
    <row r="149" spans="2:87" x14ac:dyDescent="0.3">
      <c r="C149" t="str">
        <f t="shared" si="62"/>
        <v xml:space="preserve">     WKY1 </v>
      </c>
      <c r="E149" s="15" t="s">
        <v>147</v>
      </c>
      <c r="F149" t="s">
        <v>128</v>
      </c>
      <c r="H149" s="244">
        <f>H141*H142</f>
        <v>-1.1931805115064329</v>
      </c>
      <c r="I149" s="244">
        <f>I141*I142</f>
        <v>0.31702304044603163</v>
      </c>
      <c r="J149" s="244">
        <f t="shared" ref="J149:BV149" si="67">J141*J142</f>
        <v>0.92095747798224303</v>
      </c>
      <c r="K149" s="244">
        <f t="shared" si="67"/>
        <v>0.17905576403883455</v>
      </c>
      <c r="L149" s="244"/>
      <c r="M149" s="244">
        <f t="shared" si="67"/>
        <v>0.1185925731101843</v>
      </c>
      <c r="N149" s="244">
        <f t="shared" si="67"/>
        <v>-2.9897719717283167E-2</v>
      </c>
      <c r="O149" s="244"/>
      <c r="P149" s="244">
        <f t="shared" si="67"/>
        <v>0.19171219876366224</v>
      </c>
      <c r="Q149" s="244">
        <f t="shared" si="67"/>
        <v>0.68359388775717622</v>
      </c>
      <c r="R149" s="244">
        <f t="shared" si="67"/>
        <v>1.0441944304395667</v>
      </c>
      <c r="S149" s="244">
        <f t="shared" si="67"/>
        <v>0.2708510915410679</v>
      </c>
      <c r="T149" s="244">
        <f t="shared" si="67"/>
        <v>1.3595266344732382</v>
      </c>
      <c r="U149" s="244">
        <f t="shared" si="67"/>
        <v>0.72143443026537069</v>
      </c>
      <c r="V149" s="244">
        <f>V141*V142</f>
        <v>-2.1081649775615302E-2</v>
      </c>
      <c r="W149" s="244"/>
      <c r="X149" s="244">
        <f t="shared" si="67"/>
        <v>1.3041632664843629E-2</v>
      </c>
      <c r="Y149" s="244">
        <f t="shared" si="67"/>
        <v>-0.15684499821492609</v>
      </c>
      <c r="Z149" s="244">
        <f t="shared" si="67"/>
        <v>0.28855250798102955</v>
      </c>
      <c r="AA149" s="244">
 